      <c r="G13046"/>
      <c r="H13046"/>
      <c r="I13046"/>
      <c r="J13046"/>
      <c r="K13046"/>
      <c r="L13046"/>
      <c r="M13046"/>
      <c r="N13046"/>
      <c r="O13046"/>
      <c r="P13046"/>
      <c r="Q13046"/>
      <c r="R13046"/>
      <c r="S13046"/>
      <c r="T13046"/>
      <c r="U13046"/>
      <c r="V13046"/>
      <c r="W13046"/>
      <c r="X13046"/>
      <c r="Y13046"/>
      <c r="Z13046"/>
      <c r="AA13046"/>
      <c r="AB13046"/>
      <c r="AC13046"/>
      <c r="AD13046"/>
      <c r="AE13046"/>
      <c r="AF13046"/>
      <c r="AG13046"/>
      <c r="AH13046"/>
      <c r="AI13046"/>
      <c r="AJ13046"/>
      <c r="AK13046"/>
      <c r="AL13046"/>
      <c r="AM13046"/>
      <c r="AN13046"/>
      <c r="AO13046"/>
      <c r="AP13046"/>
      <c r="AQ13046"/>
      <c r="AR13046"/>
      <c r="AS13046"/>
      <c r="AT13046"/>
      <c r="AU13046"/>
    </row>
    <row r="13047" spans="1:47">
      <c r="A13047"/>
      <c r="B13047"/>
      <c r="C13047"/>
      <c r="D13047"/>
      <c r="E13047"/>
      <c r="F13047"/>
      <c r="G13047"/>
      <c r="H13047"/>
      <c r="I13047"/>
      <c r="J13047"/>
      <c r="K13047"/>
      <c r="L13047"/>
      <c r="M13047"/>
      <c r="N13047"/>
      <c r="O13047"/>
      <c r="P13047"/>
      <c r="Q13047"/>
      <c r="R13047"/>
      <c r="S13047"/>
      <c r="T13047"/>
      <c r="U13047"/>
      <c r="V13047"/>
      <c r="W13047"/>
      <c r="X13047"/>
      <c r="Y13047"/>
      <c r="Z13047"/>
      <c r="AA13047"/>
      <c r="AB13047"/>
      <c r="AC13047"/>
      <c r="AD13047"/>
      <c r="AE13047"/>
      <c r="AF13047"/>
      <c r="AG13047"/>
      <c r="AH13047"/>
      <c r="AI13047"/>
      <c r="AJ13047"/>
      <c r="AK13047"/>
      <c r="AL13047"/>
      <c r="AM13047"/>
      <c r="AN13047"/>
      <c r="AO13047"/>
      <c r="AP13047"/>
      <c r="AQ13047"/>
      <c r="AR13047"/>
      <c r="AS13047"/>
      <c r="AT13047"/>
      <c r="AU13047"/>
    </row>
    <row r="13048" spans="1:47">
      <c r="A13048"/>
      <c r="B13048"/>
      <c r="C13048"/>
      <c r="D13048"/>
      <c r="E13048"/>
      <c r="F13048"/>
      <c r="G13048"/>
      <c r="H13048"/>
      <c r="I13048"/>
      <c r="J13048"/>
      <c r="K13048"/>
      <c r="L13048"/>
      <c r="M13048"/>
      <c r="N13048"/>
      <c r="O13048"/>
      <c r="P13048"/>
      <c r="Q13048"/>
      <c r="R13048"/>
      <c r="S13048"/>
      <c r="T13048"/>
      <c r="U13048"/>
      <c r="V13048"/>
      <c r="W13048"/>
      <c r="X13048"/>
      <c r="Y13048"/>
      <c r="Z13048"/>
      <c r="AA13048"/>
      <c r="AB13048"/>
      <c r="AC13048"/>
      <c r="AD13048"/>
      <c r="AE13048"/>
      <c r="AF13048"/>
      <c r="AG13048"/>
      <c r="AH13048"/>
      <c r="AI13048"/>
      <c r="AJ13048"/>
      <c r="AK13048"/>
      <c r="AL13048"/>
      <c r="AM13048"/>
      <c r="AN13048"/>
      <c r="AO13048"/>
      <c r="AP13048"/>
      <c r="AQ13048"/>
      <c r="AR13048"/>
      <c r="AS13048"/>
      <c r="AT13048"/>
      <c r="AU13048"/>
    </row>
    <row r="13049" spans="1:47">
      <c r="A13049"/>
      <c r="B13049"/>
      <c r="C13049"/>
      <c r="D13049"/>
      <c r="E13049"/>
      <c r="F13049"/>
      <c r="G13049"/>
      <c r="H13049"/>
      <c r="I13049"/>
      <c r="J13049"/>
      <c r="K13049"/>
      <c r="L13049"/>
      <c r="M13049"/>
      <c r="N13049"/>
      <c r="O13049"/>
      <c r="P13049"/>
      <c r="Q13049"/>
      <c r="R13049"/>
      <c r="S13049"/>
      <c r="T13049"/>
      <c r="U13049"/>
      <c r="V13049"/>
      <c r="W13049"/>
      <c r="X13049"/>
      <c r="Y13049"/>
      <c r="Z13049"/>
      <c r="AA13049"/>
      <c r="AB13049"/>
      <c r="AC13049"/>
      <c r="AD13049"/>
      <c r="AE13049"/>
      <c r="AF13049"/>
      <c r="AG13049"/>
      <c r="AH13049"/>
      <c r="AI13049"/>
      <c r="AJ13049"/>
      <c r="AK13049"/>
      <c r="AL13049"/>
      <c r="AM13049"/>
      <c r="AN13049"/>
      <c r="AO13049"/>
      <c r="AP13049"/>
      <c r="AQ13049"/>
      <c r="AR13049"/>
      <c r="AS13049"/>
      <c r="AT13049"/>
      <c r="AU13049"/>
    </row>
    <row r="13050" spans="1:47">
      <c r="A13050"/>
      <c r="B13050"/>
      <c r="C13050"/>
      <c r="D13050"/>
      <c r="E13050"/>
      <c r="F13050"/>
      <c r="G13050"/>
      <c r="H13050"/>
      <c r="I13050"/>
      <c r="J13050"/>
      <c r="K13050"/>
      <c r="L13050"/>
      <c r="M13050"/>
      <c r="N13050"/>
      <c r="O13050"/>
      <c r="P13050"/>
      <c r="Q13050"/>
      <c r="R13050"/>
      <c r="S13050"/>
      <c r="T13050"/>
      <c r="U13050"/>
      <c r="V13050"/>
      <c r="W13050"/>
      <c r="X13050"/>
      <c r="Y13050"/>
      <c r="Z13050"/>
      <c r="AA13050"/>
      <c r="AB13050"/>
      <c r="AC13050"/>
      <c r="AD13050"/>
      <c r="AE13050"/>
      <c r="AF13050"/>
      <c r="AG13050"/>
      <c r="AH13050"/>
      <c r="AI13050"/>
      <c r="AJ13050"/>
      <c r="AK13050"/>
      <c r="AL13050"/>
      <c r="AM13050"/>
      <c r="AN13050"/>
      <c r="AO13050"/>
      <c r="AP13050"/>
      <c r="AQ13050"/>
      <c r="AR13050"/>
      <c r="AS13050"/>
      <c r="AT13050"/>
      <c r="AU13050"/>
    </row>
    <row r="13051" spans="1:47">
      <c r="A13051"/>
      <c r="B13051"/>
      <c r="C13051"/>
      <c r="D13051"/>
      <c r="E13051"/>
      <c r="F13051"/>
      <c r="G13051"/>
      <c r="H13051"/>
      <c r="I13051"/>
      <c r="J13051"/>
      <c r="K13051"/>
      <c r="L13051"/>
      <c r="M13051"/>
      <c r="N13051"/>
      <c r="O13051"/>
      <c r="P13051"/>
      <c r="Q13051"/>
      <c r="R13051"/>
      <c r="S13051"/>
      <c r="T13051"/>
      <c r="U13051"/>
      <c r="V13051"/>
      <c r="W13051"/>
      <c r="X13051"/>
      <c r="Y13051"/>
      <c r="Z13051"/>
      <c r="AA13051"/>
      <c r="AB13051"/>
      <c r="AC13051"/>
      <c r="AD13051"/>
      <c r="AE13051"/>
      <c r="AF13051"/>
      <c r="AG13051"/>
      <c r="AH13051"/>
      <c r="AI13051"/>
      <c r="AJ13051"/>
      <c r="AK13051"/>
      <c r="AL13051"/>
      <c r="AM13051"/>
      <c r="AN13051"/>
      <c r="AO13051"/>
      <c r="AP13051"/>
      <c r="AQ13051"/>
      <c r="AR13051"/>
      <c r="AS13051"/>
      <c r="AT13051"/>
      <c r="AU13051"/>
    </row>
    <row r="13052" spans="1:47">
      <c r="A13052"/>
      <c r="B13052"/>
      <c r="C13052"/>
      <c r="D13052"/>
      <c r="E13052"/>
      <c r="F13052"/>
      <c r="G13052"/>
      <c r="H13052"/>
      <c r="I13052"/>
      <c r="J13052"/>
      <c r="K13052"/>
      <c r="L13052"/>
      <c r="M13052"/>
      <c r="N13052"/>
      <c r="O13052"/>
      <c r="P13052"/>
      <c r="Q13052"/>
      <c r="R13052"/>
      <c r="S13052"/>
      <c r="T13052"/>
      <c r="U13052"/>
      <c r="V13052"/>
      <c r="W13052"/>
      <c r="X13052"/>
      <c r="Y13052"/>
      <c r="Z13052"/>
      <c r="AA13052"/>
      <c r="AB13052"/>
      <c r="AC13052"/>
      <c r="AD13052"/>
      <c r="AE13052"/>
      <c r="AF13052"/>
      <c r="AG13052"/>
      <c r="AH13052"/>
      <c r="AI13052"/>
      <c r="AJ13052"/>
      <c r="AK13052"/>
      <c r="AL13052"/>
      <c r="AM13052"/>
      <c r="AN13052"/>
      <c r="AO13052"/>
      <c r="AP13052"/>
      <c r="AQ13052"/>
      <c r="AR13052"/>
      <c r="AS13052"/>
      <c r="AT13052"/>
      <c r="AU13052"/>
    </row>
    <row r="13053" spans="1:47">
      <c r="A13053"/>
      <c r="B13053"/>
      <c r="C13053"/>
      <c r="D13053"/>
      <c r="E13053"/>
      <c r="F13053"/>
      <c r="G13053"/>
      <c r="H13053"/>
      <c r="I13053"/>
      <c r="J13053"/>
      <c r="K13053"/>
      <c r="L13053"/>
      <c r="M13053"/>
      <c r="N13053"/>
      <c r="O13053"/>
      <c r="P13053"/>
      <c r="Q13053"/>
      <c r="R13053"/>
      <c r="S13053"/>
      <c r="T13053"/>
      <c r="U13053"/>
      <c r="V13053"/>
      <c r="W13053"/>
      <c r="X13053"/>
      <c r="Y13053"/>
      <c r="Z13053"/>
      <c r="AA13053"/>
      <c r="AB13053"/>
      <c r="AC13053"/>
      <c r="AD13053"/>
      <c r="AE13053"/>
      <c r="AF13053"/>
      <c r="AG13053"/>
      <c r="AH13053"/>
      <c r="AI13053"/>
      <c r="AJ13053"/>
      <c r="AK13053"/>
      <c r="AL13053"/>
      <c r="AM13053"/>
      <c r="AN13053"/>
      <c r="AO13053"/>
      <c r="AP13053"/>
      <c r="AQ13053"/>
      <c r="AR13053"/>
      <c r="AS13053"/>
      <c r="AT13053"/>
      <c r="AU13053"/>
    </row>
    <row r="13054" spans="1:47">
      <c r="A13054"/>
      <c r="B13054"/>
      <c r="C13054"/>
      <c r="D13054"/>
      <c r="E13054"/>
      <c r="F13054"/>
      <c r="G13054"/>
      <c r="H13054"/>
      <c r="I13054"/>
      <c r="J13054"/>
      <c r="K13054"/>
      <c r="L13054"/>
      <c r="M13054"/>
      <c r="N13054"/>
      <c r="O13054"/>
      <c r="P13054"/>
      <c r="Q13054"/>
      <c r="R13054"/>
      <c r="S13054"/>
      <c r="T13054"/>
      <c r="U13054"/>
      <c r="V13054"/>
      <c r="W13054"/>
      <c r="X13054"/>
      <c r="Y13054"/>
      <c r="Z13054"/>
      <c r="AA13054"/>
      <c r="AB13054"/>
      <c r="AC13054"/>
      <c r="AD13054"/>
      <c r="AE13054"/>
      <c r="AF13054"/>
      <c r="AG13054"/>
      <c r="AH13054"/>
      <c r="AI13054"/>
      <c r="AJ13054"/>
      <c r="AK13054"/>
      <c r="AL13054"/>
      <c r="AM13054"/>
      <c r="AN13054"/>
      <c r="AO13054"/>
      <c r="AP13054"/>
      <c r="AQ13054"/>
      <c r="AR13054"/>
      <c r="AS13054"/>
      <c r="AT13054"/>
      <c r="AU13054"/>
    </row>
    <row r="13055" spans="1:47">
      <c r="A13055"/>
      <c r="B13055"/>
      <c r="C13055"/>
      <c r="D13055"/>
      <c r="E13055"/>
      <c r="F13055"/>
      <c r="G13055"/>
      <c r="H13055"/>
      <c r="I13055"/>
      <c r="J13055"/>
      <c r="K13055"/>
      <c r="L13055"/>
      <c r="M13055"/>
      <c r="N13055"/>
      <c r="O13055"/>
      <c r="P13055"/>
      <c r="Q13055"/>
      <c r="R13055"/>
      <c r="S13055"/>
      <c r="T13055"/>
      <c r="U13055"/>
      <c r="V13055"/>
      <c r="W13055"/>
      <c r="X13055"/>
      <c r="Y13055"/>
      <c r="Z13055"/>
      <c r="AA13055"/>
      <c r="AB13055"/>
      <c r="AC13055"/>
      <c r="AD13055"/>
      <c r="AE13055"/>
      <c r="AF13055"/>
      <c r="AG13055"/>
      <c r="AH13055"/>
      <c r="AI13055"/>
      <c r="AJ13055"/>
      <c r="AK13055"/>
      <c r="AL13055"/>
      <c r="AM13055"/>
      <c r="AN13055"/>
      <c r="AO13055"/>
      <c r="AP13055"/>
      <c r="AQ13055"/>
      <c r="AR13055"/>
      <c r="AS13055"/>
      <c r="AT13055"/>
      <c r="AU13055"/>
    </row>
    <row r="13056" spans="1:47">
      <c r="A13056"/>
      <c r="B13056"/>
      <c r="C13056"/>
      <c r="D13056"/>
      <c r="E13056"/>
      <c r="F13056"/>
      <c r="G13056"/>
      <c r="H13056"/>
      <c r="I13056"/>
      <c r="J13056"/>
      <c r="K13056"/>
      <c r="L13056"/>
      <c r="M13056"/>
      <c r="N13056"/>
      <c r="O13056"/>
      <c r="P13056"/>
      <c r="Q13056"/>
      <c r="R13056"/>
      <c r="S13056"/>
      <c r="T13056"/>
      <c r="U13056"/>
      <c r="V13056"/>
      <c r="W13056"/>
      <c r="X13056"/>
      <c r="Y13056"/>
      <c r="Z13056"/>
      <c r="AA13056"/>
      <c r="AB13056"/>
      <c r="AC13056"/>
      <c r="AD13056"/>
      <c r="AE13056"/>
      <c r="AF13056"/>
      <c r="AG13056"/>
      <c r="AH13056"/>
      <c r="AI13056"/>
      <c r="AJ13056"/>
      <c r="AK13056"/>
      <c r="AL13056"/>
      <c r="AM13056"/>
      <c r="AN13056"/>
      <c r="AO13056"/>
      <c r="AP13056"/>
      <c r="AQ13056"/>
      <c r="AR13056"/>
      <c r="AS13056"/>
      <c r="AT13056"/>
      <c r="AU13056"/>
    </row>
    <row r="13057" spans="1:47">
      <c r="A13057"/>
      <c r="B13057"/>
      <c r="C13057"/>
      <c r="D13057"/>
      <c r="E13057"/>
      <c r="F13057"/>
      <c r="G13057"/>
      <c r="H13057"/>
      <c r="I13057"/>
      <c r="J13057"/>
      <c r="K13057"/>
      <c r="L13057"/>
      <c r="M13057"/>
      <c r="N13057"/>
      <c r="O13057"/>
      <c r="P13057"/>
      <c r="Q13057"/>
      <c r="R13057"/>
      <c r="S13057"/>
      <c r="T13057"/>
      <c r="U13057"/>
      <c r="V13057"/>
      <c r="W13057"/>
      <c r="X13057"/>
      <c r="Y13057"/>
      <c r="Z13057"/>
      <c r="AA13057"/>
      <c r="AB13057"/>
      <c r="AC13057"/>
      <c r="AD13057"/>
      <c r="AE13057"/>
      <c r="AF13057"/>
      <c r="AG13057"/>
      <c r="AH13057"/>
      <c r="AI13057"/>
      <c r="AJ13057"/>
      <c r="AK13057"/>
      <c r="AL13057"/>
      <c r="AM13057"/>
      <c r="AN13057"/>
      <c r="AO13057"/>
      <c r="AP13057"/>
      <c r="AQ13057"/>
      <c r="AR13057"/>
      <c r="AS13057"/>
      <c r="AT13057"/>
      <c r="AU13057"/>
    </row>
    <row r="13058" spans="1:47">
      <c r="A13058"/>
      <c r="B13058"/>
      <c r="C13058"/>
      <c r="D13058"/>
      <c r="E13058"/>
      <c r="F13058"/>
      <c r="G13058"/>
      <c r="H13058"/>
      <c r="I13058"/>
      <c r="J13058"/>
      <c r="K13058"/>
      <c r="L13058"/>
      <c r="M13058"/>
      <c r="N13058"/>
      <c r="O13058"/>
      <c r="P13058"/>
      <c r="Q13058"/>
      <c r="R13058"/>
      <c r="S13058"/>
      <c r="T13058"/>
      <c r="U13058"/>
      <c r="V13058"/>
      <c r="W13058"/>
      <c r="X13058"/>
      <c r="Y13058"/>
      <c r="Z13058"/>
      <c r="AA13058"/>
      <c r="AB13058"/>
      <c r="AC13058"/>
      <c r="AD13058"/>
      <c r="AE13058"/>
      <c r="AF13058"/>
      <c r="AG13058"/>
      <c r="AH13058"/>
      <c r="AI13058"/>
      <c r="AJ13058"/>
      <c r="AK13058"/>
      <c r="AL13058"/>
      <c r="AM13058"/>
      <c r="AN13058"/>
      <c r="AO13058"/>
      <c r="AP13058"/>
      <c r="AQ13058"/>
      <c r="AR13058"/>
      <c r="AS13058"/>
      <c r="AT13058"/>
      <c r="AU13058"/>
    </row>
    <row r="13059" spans="1:47">
      <c r="A13059"/>
      <c r="B13059"/>
      <c r="C13059"/>
      <c r="D13059"/>
      <c r="E13059"/>
      <c r="F13059"/>
      <c r="G13059"/>
      <c r="H13059"/>
      <c r="I13059"/>
      <c r="J13059"/>
      <c r="K13059"/>
      <c r="L13059"/>
      <c r="M13059"/>
      <c r="N13059"/>
      <c r="O13059"/>
      <c r="P13059"/>
      <c r="Q13059"/>
      <c r="R13059"/>
      <c r="S13059"/>
      <c r="T13059"/>
      <c r="U13059"/>
      <c r="V13059"/>
      <c r="W13059"/>
      <c r="X13059"/>
      <c r="Y13059"/>
      <c r="Z13059"/>
      <c r="AA13059"/>
      <c r="AB13059"/>
      <c r="AC13059"/>
      <c r="AD13059"/>
      <c r="AE13059"/>
      <c r="AF13059"/>
      <c r="AG13059"/>
      <c r="AH13059"/>
      <c r="AI13059"/>
      <c r="AJ13059"/>
      <c r="AK13059"/>
      <c r="AL13059"/>
      <c r="AM13059"/>
      <c r="AN13059"/>
      <c r="AO13059"/>
      <c r="AP13059"/>
      <c r="AQ13059"/>
      <c r="AR13059"/>
      <c r="AS13059"/>
      <c r="AT13059"/>
      <c r="AU13059"/>
    </row>
    <row r="13060" spans="1:47">
      <c r="A13060"/>
      <c r="B13060"/>
      <c r="C13060"/>
      <c r="D13060"/>
      <c r="E13060"/>
      <c r="F13060"/>
      <c r="G13060"/>
      <c r="H13060"/>
      <c r="I13060"/>
      <c r="J13060"/>
      <c r="K13060"/>
      <c r="L13060"/>
      <c r="M13060"/>
      <c r="N13060"/>
      <c r="O13060"/>
      <c r="P13060"/>
      <c r="Q13060"/>
      <c r="R13060"/>
      <c r="S13060"/>
      <c r="T13060"/>
      <c r="U13060"/>
      <c r="V13060"/>
      <c r="W13060"/>
      <c r="X13060"/>
      <c r="Y13060"/>
      <c r="Z13060"/>
      <c r="AA13060"/>
      <c r="AB13060"/>
      <c r="AC13060"/>
      <c r="AD13060"/>
      <c r="AE13060"/>
      <c r="AF13060"/>
      <c r="AG13060"/>
      <c r="AH13060"/>
      <c r="AI13060"/>
      <c r="AJ13060"/>
      <c r="AK13060"/>
      <c r="AL13060"/>
      <c r="AM13060"/>
      <c r="AN13060"/>
      <c r="AO13060"/>
      <c r="AP13060"/>
      <c r="AQ13060"/>
      <c r="AR13060"/>
      <c r="AS13060"/>
      <c r="AT13060"/>
      <c r="AU13060"/>
    </row>
    <row r="13061" spans="1:47">
      <c r="A13061"/>
      <c r="B13061"/>
      <c r="C13061"/>
      <c r="D13061"/>
      <c r="E13061"/>
      <c r="F13061"/>
      <c r="G13061"/>
      <c r="H13061"/>
      <c r="I13061"/>
      <c r="J13061"/>
      <c r="K13061"/>
      <c r="L13061"/>
      <c r="M13061"/>
      <c r="N13061"/>
      <c r="O13061"/>
      <c r="P13061"/>
      <c r="Q13061"/>
      <c r="R13061"/>
      <c r="S13061"/>
      <c r="T13061"/>
      <c r="U13061"/>
      <c r="V13061"/>
      <c r="W13061"/>
      <c r="X13061"/>
      <c r="Y13061"/>
      <c r="Z13061"/>
      <c r="AA13061"/>
      <c r="AB13061"/>
      <c r="AC13061"/>
      <c r="AD13061"/>
      <c r="AE13061"/>
      <c r="AF13061"/>
      <c r="AG13061"/>
      <c r="AH13061"/>
      <c r="AI13061"/>
      <c r="AJ13061"/>
      <c r="AK13061"/>
      <c r="AL13061"/>
      <c r="AM13061"/>
      <c r="AN13061"/>
      <c r="AO13061"/>
      <c r="AP13061"/>
      <c r="AQ13061"/>
      <c r="AR13061"/>
      <c r="AS13061"/>
      <c r="AT13061"/>
      <c r="AU13061"/>
    </row>
    <row r="13062" spans="1:47">
      <c r="A13062"/>
      <c r="B13062"/>
      <c r="C13062"/>
      <c r="D13062"/>
      <c r="E13062"/>
      <c r="F13062"/>
      <c r="G13062"/>
      <c r="H13062"/>
      <c r="I13062"/>
      <c r="J13062"/>
      <c r="K13062"/>
      <c r="L13062"/>
      <c r="M13062"/>
      <c r="N13062"/>
      <c r="O13062"/>
      <c r="P13062"/>
      <c r="Q13062"/>
      <c r="R13062"/>
      <c r="S13062"/>
      <c r="T13062"/>
      <c r="U13062"/>
      <c r="V13062"/>
      <c r="W13062"/>
      <c r="X13062"/>
      <c r="Y13062"/>
      <c r="Z13062"/>
      <c r="AA13062"/>
      <c r="AB13062"/>
      <c r="AC13062"/>
      <c r="AD13062"/>
      <c r="AE13062"/>
      <c r="AF13062"/>
      <c r="AG13062"/>
      <c r="AH13062"/>
      <c r="AI13062"/>
      <c r="AJ13062"/>
      <c r="AK13062"/>
      <c r="AL13062"/>
      <c r="AM13062"/>
      <c r="AN13062"/>
      <c r="AO13062"/>
      <c r="AP13062"/>
      <c r="AQ13062"/>
      <c r="AR13062"/>
      <c r="AS13062"/>
      <c r="AT13062"/>
      <c r="AU13062"/>
    </row>
    <row r="13063" spans="1:47">
      <c r="A13063"/>
      <c r="B13063"/>
      <c r="C13063"/>
      <c r="D13063"/>
      <c r="E13063"/>
      <c r="F13063"/>
      <c r="G13063"/>
      <c r="H13063"/>
      <c r="I13063"/>
      <c r="J13063"/>
      <c r="K13063"/>
      <c r="L13063"/>
      <c r="M13063"/>
      <c r="N13063"/>
      <c r="O13063"/>
      <c r="P13063"/>
      <c r="Q13063"/>
      <c r="R13063"/>
      <c r="S13063"/>
      <c r="T13063"/>
      <c r="U13063"/>
      <c r="V13063"/>
      <c r="W13063"/>
      <c r="X13063"/>
      <c r="Y13063"/>
      <c r="Z13063"/>
      <c r="AA13063"/>
      <c r="AB13063"/>
      <c r="AC13063"/>
      <c r="AD13063"/>
      <c r="AE13063"/>
      <c r="AF13063"/>
      <c r="AG13063"/>
      <c r="AH13063"/>
      <c r="AI13063"/>
      <c r="AJ13063"/>
      <c r="AK13063"/>
      <c r="AL13063"/>
      <c r="AM13063"/>
      <c r="AN13063"/>
      <c r="AO13063"/>
      <c r="AP13063"/>
      <c r="AQ13063"/>
      <c r="AR13063"/>
      <c r="AS13063"/>
      <c r="AT13063"/>
      <c r="AU13063"/>
    </row>
    <row r="13064" spans="1:47">
      <c r="A13064"/>
      <c r="B13064"/>
      <c r="C13064"/>
      <c r="D13064"/>
      <c r="E13064"/>
      <c r="F13064"/>
      <c r="G13064"/>
      <c r="H13064"/>
      <c r="I13064"/>
      <c r="J13064"/>
      <c r="K13064"/>
      <c r="L13064"/>
      <c r="M13064"/>
      <c r="N13064"/>
      <c r="O13064"/>
      <c r="P13064"/>
      <c r="Q13064"/>
      <c r="R13064"/>
      <c r="S13064"/>
      <c r="T13064"/>
      <c r="U13064"/>
      <c r="V13064"/>
      <c r="W13064"/>
      <c r="X13064"/>
      <c r="Y13064"/>
      <c r="Z13064"/>
      <c r="AA13064"/>
      <c r="AB13064"/>
      <c r="AC13064"/>
      <c r="AD13064"/>
      <c r="AE13064"/>
      <c r="AF13064"/>
      <c r="AG13064"/>
      <c r="AH13064"/>
      <c r="AI13064"/>
      <c r="AJ13064"/>
      <c r="AK13064"/>
      <c r="AL13064"/>
      <c r="AM13064"/>
      <c r="AN13064"/>
      <c r="AO13064"/>
      <c r="AP13064"/>
      <c r="AQ13064"/>
      <c r="AR13064"/>
      <c r="AS13064"/>
      <c r="AT13064"/>
      <c r="AU13064"/>
    </row>
    <row r="13065" spans="1:47">
      <c r="A13065"/>
      <c r="B13065"/>
      <c r="C13065"/>
      <c r="D13065"/>
      <c r="E13065"/>
      <c r="F13065"/>
      <c r="G13065"/>
      <c r="H13065"/>
      <c r="I13065"/>
      <c r="J13065"/>
      <c r="K13065"/>
      <c r="L13065"/>
      <c r="M13065"/>
      <c r="N13065"/>
      <c r="O13065"/>
      <c r="P13065"/>
      <c r="Q13065"/>
      <c r="R13065"/>
      <c r="S13065"/>
      <c r="T13065"/>
      <c r="U13065"/>
      <c r="V13065"/>
      <c r="W13065"/>
      <c r="X13065"/>
      <c r="Y13065"/>
      <c r="Z13065"/>
      <c r="AA13065"/>
      <c r="AB13065"/>
      <c r="AC13065"/>
      <c r="AD13065"/>
      <c r="AE13065"/>
      <c r="AF13065"/>
      <c r="AG13065"/>
      <c r="AH13065"/>
      <c r="AI13065"/>
      <c r="AJ13065"/>
      <c r="AK13065"/>
      <c r="AL13065"/>
      <c r="AM13065"/>
      <c r="AN13065"/>
      <c r="AO13065"/>
      <c r="AP13065"/>
      <c r="AQ13065"/>
      <c r="AR13065"/>
      <c r="AS13065"/>
      <c r="AT13065"/>
      <c r="AU13065"/>
    </row>
    <row r="13066" spans="1:47">
      <c r="A13066"/>
      <c r="B13066"/>
      <c r="C13066"/>
      <c r="D13066"/>
      <c r="E13066"/>
      <c r="F13066"/>
      <c r="G13066"/>
      <c r="H13066"/>
      <c r="I13066"/>
      <c r="J13066"/>
      <c r="K13066"/>
      <c r="L13066"/>
      <c r="M13066"/>
      <c r="N13066"/>
      <c r="O13066"/>
      <c r="P13066"/>
      <c r="Q13066"/>
      <c r="R13066"/>
      <c r="S13066"/>
      <c r="T13066"/>
      <c r="U13066"/>
      <c r="V13066"/>
      <c r="W13066"/>
      <c r="X13066"/>
      <c r="Y13066"/>
      <c r="Z13066"/>
      <c r="AA13066"/>
      <c r="AB13066"/>
      <c r="AC13066"/>
      <c r="AD13066"/>
      <c r="AE13066"/>
      <c r="AF13066"/>
      <c r="AG13066"/>
      <c r="AH13066"/>
      <c r="AI13066"/>
      <c r="AJ13066"/>
      <c r="AK13066"/>
      <c r="AL13066"/>
      <c r="AM13066"/>
      <c r="AN13066"/>
      <c r="AO13066"/>
      <c r="AP13066"/>
      <c r="AQ13066"/>
      <c r="AR13066"/>
      <c r="AS13066"/>
      <c r="AT13066"/>
      <c r="AU13066"/>
    </row>
    <row r="13067" spans="1:47">
      <c r="A13067"/>
      <c r="B13067"/>
      <c r="C13067"/>
      <c r="D13067"/>
      <c r="E13067"/>
      <c r="F13067"/>
      <c r="G13067"/>
      <c r="H13067"/>
      <c r="I13067"/>
      <c r="J13067"/>
      <c r="K13067"/>
      <c r="L13067"/>
      <c r="M13067"/>
      <c r="N13067"/>
      <c r="O13067"/>
      <c r="P13067"/>
      <c r="Q13067"/>
      <c r="R13067"/>
      <c r="S13067"/>
      <c r="T13067"/>
      <c r="U13067"/>
      <c r="V13067"/>
      <c r="W13067"/>
      <c r="X13067"/>
      <c r="Y13067"/>
      <c r="Z13067"/>
      <c r="AA13067"/>
      <c r="AB13067"/>
      <c r="AC13067"/>
      <c r="AD13067"/>
      <c r="AE13067"/>
      <c r="AF13067"/>
      <c r="AG13067"/>
      <c r="AH13067"/>
      <c r="AI13067"/>
      <c r="AJ13067"/>
      <c r="AK13067"/>
      <c r="AL13067"/>
      <c r="AM13067"/>
      <c r="AN13067"/>
      <c r="AO13067"/>
      <c r="AP13067"/>
      <c r="AQ13067"/>
      <c r="AR13067"/>
      <c r="AS13067"/>
      <c r="AT13067"/>
      <c r="AU13067"/>
    </row>
    <row r="13068" spans="1:47">
      <c r="A13068"/>
      <c r="B13068"/>
      <c r="C13068"/>
      <c r="D13068"/>
      <c r="E13068"/>
      <c r="F13068"/>
      <c r="G13068"/>
      <c r="H13068"/>
      <c r="I13068"/>
      <c r="J13068"/>
      <c r="K13068"/>
      <c r="L13068"/>
      <c r="M13068"/>
      <c r="N13068"/>
      <c r="O13068"/>
      <c r="P13068"/>
      <c r="Q13068"/>
      <c r="R13068"/>
      <c r="S13068"/>
      <c r="T13068"/>
      <c r="U13068"/>
      <c r="V13068"/>
      <c r="W13068"/>
      <c r="X13068"/>
      <c r="Y13068"/>
      <c r="Z13068"/>
      <c r="AA13068"/>
      <c r="AB13068"/>
      <c r="AC13068"/>
      <c r="AD13068"/>
      <c r="AE13068"/>
      <c r="AF13068"/>
      <c r="AG13068"/>
      <c r="AH13068"/>
      <c r="AI13068"/>
      <c r="AJ13068"/>
      <c r="AK13068"/>
      <c r="AL13068"/>
      <c r="AM13068"/>
      <c r="AN13068"/>
      <c r="AO13068"/>
      <c r="AP13068"/>
      <c r="AQ13068"/>
      <c r="AR13068"/>
      <c r="AS13068"/>
      <c r="AT13068"/>
      <c r="AU13068"/>
    </row>
    <row r="13069" spans="1:47">
      <c r="A13069"/>
      <c r="B13069"/>
      <c r="C13069"/>
      <c r="D13069"/>
      <c r="E13069"/>
      <c r="F13069"/>
      <c r="G13069"/>
      <c r="H13069"/>
      <c r="I13069"/>
      <c r="J13069"/>
      <c r="K13069"/>
      <c r="L13069"/>
      <c r="M13069"/>
      <c r="N13069"/>
      <c r="O13069"/>
      <c r="P13069"/>
      <c r="Q13069"/>
      <c r="R13069"/>
      <c r="S13069"/>
      <c r="T13069"/>
      <c r="U13069"/>
      <c r="V13069"/>
      <c r="W13069"/>
      <c r="X13069"/>
      <c r="Y13069"/>
      <c r="Z13069"/>
      <c r="AA13069"/>
      <c r="AB13069"/>
      <c r="AC13069"/>
      <c r="AD13069"/>
      <c r="AE13069"/>
      <c r="AF13069"/>
      <c r="AG13069"/>
      <c r="AH13069"/>
      <c r="AI13069"/>
      <c r="AJ13069"/>
      <c r="AK13069"/>
      <c r="AL13069"/>
      <c r="AM13069"/>
      <c r="AN13069"/>
      <c r="AO13069"/>
      <c r="AP13069"/>
      <c r="AQ13069"/>
      <c r="AR13069"/>
      <c r="AS13069"/>
      <c r="AT13069"/>
      <c r="AU13069"/>
    </row>
    <row r="13070" spans="1:47">
      <c r="A13070"/>
      <c r="B13070"/>
      <c r="C13070"/>
      <c r="D13070"/>
      <c r="E13070"/>
      <c r="F13070"/>
      <c r="G13070"/>
      <c r="H13070"/>
      <c r="I13070"/>
      <c r="J13070"/>
      <c r="K13070"/>
      <c r="L13070"/>
      <c r="M13070"/>
      <c r="N13070"/>
      <c r="O13070"/>
      <c r="P13070"/>
      <c r="Q13070"/>
      <c r="R13070"/>
      <c r="S13070"/>
      <c r="T13070"/>
      <c r="U13070"/>
      <c r="V13070"/>
      <c r="W13070"/>
      <c r="X13070"/>
      <c r="Y13070"/>
      <c r="Z13070"/>
      <c r="AA13070"/>
      <c r="AB13070"/>
      <c r="AC13070"/>
      <c r="AD13070"/>
      <c r="AE13070"/>
      <c r="AF13070"/>
      <c r="AG13070"/>
      <c r="AH13070"/>
      <c r="AI13070"/>
      <c r="AJ13070"/>
      <c r="AK13070"/>
      <c r="AL13070"/>
      <c r="AM13070"/>
      <c r="AN13070"/>
      <c r="AO13070"/>
      <c r="AP13070"/>
      <c r="AQ13070"/>
      <c r="AR13070"/>
      <c r="AS13070"/>
      <c r="AT13070"/>
      <c r="AU13070"/>
    </row>
    <row r="13071" spans="1:47">
      <c r="A13071"/>
      <c r="B13071"/>
      <c r="C13071"/>
      <c r="D13071"/>
      <c r="E13071"/>
      <c r="F13071"/>
      <c r="G13071"/>
      <c r="H13071"/>
      <c r="I13071"/>
      <c r="J13071"/>
      <c r="K13071"/>
      <c r="L13071"/>
      <c r="M13071"/>
      <c r="N13071"/>
      <c r="O13071"/>
      <c r="P13071"/>
      <c r="Q13071"/>
      <c r="R13071"/>
      <c r="S13071"/>
      <c r="T13071"/>
      <c r="U13071"/>
      <c r="V13071"/>
      <c r="W13071"/>
      <c r="X13071"/>
      <c r="Y13071"/>
      <c r="Z13071"/>
      <c r="AA13071"/>
      <c r="AB13071"/>
      <c r="AC13071"/>
      <c r="AD13071"/>
      <c r="AE13071"/>
      <c r="AF13071"/>
      <c r="AG13071"/>
      <c r="AH13071"/>
      <c r="AI13071"/>
      <c r="AJ13071"/>
      <c r="AK13071"/>
      <c r="AL13071"/>
      <c r="AM13071"/>
      <c r="AN13071"/>
      <c r="AO13071"/>
      <c r="AP13071"/>
      <c r="AQ13071"/>
      <c r="AR13071"/>
      <c r="AS13071"/>
      <c r="AT13071"/>
      <c r="AU13071"/>
    </row>
    <row r="13072" spans="1:47">
      <c r="A13072"/>
      <c r="B13072"/>
      <c r="C13072"/>
      <c r="D13072"/>
      <c r="E13072"/>
      <c r="F13072"/>
      <c r="G13072"/>
      <c r="H13072"/>
      <c r="I13072"/>
      <c r="J13072"/>
      <c r="K13072"/>
      <c r="L13072"/>
      <c r="M13072"/>
      <c r="N13072"/>
      <c r="O13072"/>
      <c r="P13072"/>
      <c r="Q13072"/>
      <c r="R13072"/>
      <c r="S13072"/>
      <c r="T13072"/>
      <c r="U13072"/>
      <c r="V13072"/>
      <c r="W13072"/>
      <c r="X13072"/>
      <c r="Y13072"/>
      <c r="Z13072"/>
      <c r="AA13072"/>
      <c r="AB13072"/>
      <c r="AC13072"/>
      <c r="AD13072"/>
      <c r="AE13072"/>
      <c r="AF13072"/>
      <c r="AG13072"/>
      <c r="AH13072"/>
      <c r="AI13072"/>
      <c r="AJ13072"/>
      <c r="AK13072"/>
      <c r="AL13072"/>
      <c r="AM13072"/>
      <c r="AN13072"/>
      <c r="AO13072"/>
      <c r="AP13072"/>
      <c r="AQ13072"/>
      <c r="AR13072"/>
      <c r="AS13072"/>
      <c r="AT13072"/>
      <c r="AU13072"/>
    </row>
    <row r="13073" spans="1:47">
      <c r="A13073"/>
      <c r="B13073"/>
      <c r="C13073"/>
      <c r="D13073"/>
      <c r="E13073"/>
      <c r="F13073"/>
      <c r="G13073"/>
      <c r="H13073"/>
      <c r="I13073"/>
      <c r="J13073"/>
      <c r="K13073"/>
      <c r="L13073"/>
      <c r="M13073"/>
      <c r="N13073"/>
      <c r="O13073"/>
      <c r="P13073"/>
      <c r="Q13073"/>
      <c r="R13073"/>
      <c r="S13073"/>
      <c r="T13073"/>
      <c r="U13073"/>
      <c r="V13073"/>
      <c r="W13073"/>
      <c r="X13073"/>
      <c r="Y13073"/>
      <c r="Z13073"/>
      <c r="AA13073"/>
      <c r="AB13073"/>
      <c r="AC13073"/>
      <c r="AD13073"/>
      <c r="AE13073"/>
      <c r="AF13073"/>
      <c r="AG13073"/>
      <c r="AH13073"/>
      <c r="AI13073"/>
      <c r="AJ13073"/>
      <c r="AK13073"/>
      <c r="AL13073"/>
      <c r="AM13073"/>
      <c r="AN13073"/>
      <c r="AO13073"/>
      <c r="AP13073"/>
      <c r="AQ13073"/>
      <c r="AR13073"/>
      <c r="AS13073"/>
      <c r="AT13073"/>
      <c r="AU13073"/>
    </row>
    <row r="13074" spans="1:47">
      <c r="A13074"/>
      <c r="B13074"/>
      <c r="C13074"/>
      <c r="D13074"/>
      <c r="E13074"/>
      <c r="F13074"/>
      <c r="G13074"/>
      <c r="H13074"/>
      <c r="I13074"/>
      <c r="J13074"/>
      <c r="K13074"/>
      <c r="L13074"/>
      <c r="M13074"/>
      <c r="N13074"/>
      <c r="O13074"/>
      <c r="P13074"/>
      <c r="Q13074"/>
      <c r="R13074"/>
      <c r="S13074"/>
      <c r="T13074"/>
      <c r="U13074"/>
      <c r="V13074"/>
      <c r="W13074"/>
      <c r="X13074"/>
      <c r="Y13074"/>
      <c r="Z13074"/>
      <c r="AA13074"/>
      <c r="AB13074"/>
      <c r="AC13074"/>
      <c r="AD13074"/>
      <c r="AE13074"/>
      <c r="AF13074"/>
      <c r="AG13074"/>
      <c r="AH13074"/>
      <c r="AI13074"/>
      <c r="AJ13074"/>
      <c r="AK13074"/>
      <c r="AL13074"/>
      <c r="AM13074"/>
      <c r="AN13074"/>
      <c r="AO13074"/>
      <c r="AP13074"/>
      <c r="AQ13074"/>
      <c r="AR13074"/>
      <c r="AS13074"/>
      <c r="AT13074"/>
      <c r="AU13074"/>
    </row>
    <row r="13075" spans="1:47">
      <c r="A13075"/>
      <c r="B13075"/>
      <c r="C13075"/>
      <c r="D13075"/>
      <c r="E13075"/>
      <c r="F13075"/>
      <c r="G13075"/>
      <c r="H13075"/>
      <c r="I13075"/>
      <c r="J13075"/>
      <c r="K13075"/>
      <c r="L13075"/>
      <c r="M13075"/>
      <c r="N13075"/>
      <c r="O13075"/>
      <c r="P13075"/>
      <c r="Q13075"/>
      <c r="R13075"/>
      <c r="S13075"/>
      <c r="T13075"/>
      <c r="U13075"/>
      <c r="V13075"/>
      <c r="W13075"/>
      <c r="X13075"/>
      <c r="Y13075"/>
      <c r="Z13075"/>
      <c r="AA13075"/>
      <c r="AB13075"/>
      <c r="AC13075"/>
      <c r="AD13075"/>
      <c r="AE13075"/>
      <c r="AF13075"/>
      <c r="AG13075"/>
      <c r="AH13075"/>
      <c r="AI13075"/>
      <c r="AJ13075"/>
      <c r="AK13075"/>
      <c r="AL13075"/>
      <c r="AM13075"/>
      <c r="AN13075"/>
      <c r="AO13075"/>
      <c r="AP13075"/>
      <c r="AQ13075"/>
      <c r="AR13075"/>
      <c r="AS13075"/>
      <c r="AT13075"/>
      <c r="AU13075"/>
    </row>
    <row r="13076" spans="1:47">
      <c r="A13076"/>
      <c r="B13076"/>
      <c r="C13076"/>
      <c r="D13076"/>
      <c r="E13076"/>
      <c r="F13076"/>
      <c r="G13076"/>
      <c r="H13076"/>
      <c r="I13076"/>
      <c r="J13076"/>
      <c r="K13076"/>
      <c r="L13076"/>
      <c r="M13076"/>
      <c r="N13076"/>
      <c r="O13076"/>
      <c r="P13076"/>
      <c r="Q13076"/>
      <c r="R13076"/>
      <c r="S13076"/>
      <c r="T13076"/>
      <c r="U13076"/>
      <c r="V13076"/>
      <c r="W13076"/>
      <c r="X13076"/>
      <c r="Y13076"/>
      <c r="Z13076"/>
      <c r="AA13076"/>
      <c r="AB13076"/>
      <c r="AC13076"/>
      <c r="AD13076"/>
      <c r="AE13076"/>
      <c r="AF13076"/>
      <c r="AG13076"/>
      <c r="AH13076"/>
      <c r="AI13076"/>
      <c r="AJ13076"/>
      <c r="AK13076"/>
      <c r="AL13076"/>
      <c r="AM13076"/>
      <c r="AN13076"/>
      <c r="AO13076"/>
      <c r="AP13076"/>
      <c r="AQ13076"/>
      <c r="AR13076"/>
      <c r="AS13076"/>
      <c r="AT13076"/>
      <c r="AU13076"/>
    </row>
    <row r="13077" spans="1:47">
      <c r="A13077"/>
      <c r="B13077"/>
      <c r="C13077"/>
      <c r="D13077"/>
      <c r="E13077"/>
      <c r="F13077"/>
      <c r="G13077"/>
      <c r="H13077"/>
      <c r="I13077"/>
      <c r="J13077"/>
      <c r="K13077"/>
      <c r="L13077"/>
      <c r="M13077"/>
      <c r="N13077"/>
      <c r="O13077"/>
      <c r="P13077"/>
      <c r="Q13077"/>
      <c r="R13077"/>
      <c r="S13077"/>
      <c r="T13077"/>
      <c r="U13077"/>
      <c r="V13077"/>
      <c r="W13077"/>
      <c r="X13077"/>
      <c r="Y13077"/>
      <c r="Z13077"/>
      <c r="AA13077"/>
      <c r="AB13077"/>
      <c r="AC13077"/>
      <c r="AD13077"/>
      <c r="AE13077"/>
      <c r="AF13077"/>
      <c r="AG13077"/>
      <c r="AH13077"/>
      <c r="AI13077"/>
      <c r="AJ13077"/>
      <c r="AK13077"/>
      <c r="AL13077"/>
      <c r="AM13077"/>
      <c r="AN13077"/>
      <c r="AO13077"/>
      <c r="AP13077"/>
      <c r="AQ13077"/>
      <c r="AR13077"/>
      <c r="AS13077"/>
      <c r="AT13077"/>
      <c r="AU13077"/>
    </row>
    <row r="13078" spans="1:47">
      <c r="A13078"/>
      <c r="B13078"/>
      <c r="C13078"/>
      <c r="D13078"/>
      <c r="E13078"/>
      <c r="F13078"/>
      <c r="G13078"/>
      <c r="H13078"/>
      <c r="I13078"/>
      <c r="J13078"/>
      <c r="K13078"/>
      <c r="L13078"/>
      <c r="M13078"/>
      <c r="N13078"/>
      <c r="O13078"/>
      <c r="P13078"/>
      <c r="Q13078"/>
      <c r="R13078"/>
      <c r="S13078"/>
      <c r="T13078"/>
      <c r="U13078"/>
      <c r="V13078"/>
      <c r="W13078"/>
      <c r="X13078"/>
      <c r="Y13078"/>
      <c r="Z13078"/>
      <c r="AA13078"/>
      <c r="AB13078"/>
      <c r="AC13078"/>
      <c r="AD13078"/>
      <c r="AE13078"/>
      <c r="AF13078"/>
      <c r="AG13078"/>
      <c r="AH13078"/>
      <c r="AI13078"/>
      <c r="AJ13078"/>
      <c r="AK13078"/>
      <c r="AL13078"/>
      <c r="AM13078"/>
      <c r="AN13078"/>
      <c r="AO13078"/>
      <c r="AP13078"/>
      <c r="AQ13078"/>
      <c r="AR13078"/>
      <c r="AS13078"/>
      <c r="AT13078"/>
      <c r="AU13078"/>
    </row>
    <row r="13079" spans="1:47">
      <c r="A13079"/>
      <c r="B13079"/>
      <c r="C13079"/>
      <c r="D13079"/>
      <c r="E13079"/>
      <c r="F13079"/>
      <c r="G13079"/>
      <c r="H13079"/>
      <c r="I13079"/>
      <c r="J13079"/>
      <c r="K13079"/>
      <c r="L13079"/>
      <c r="M13079"/>
      <c r="N13079"/>
      <c r="O13079"/>
      <c r="P13079"/>
      <c r="Q13079"/>
      <c r="R13079"/>
      <c r="S13079"/>
      <c r="T13079"/>
      <c r="U13079"/>
      <c r="V13079"/>
      <c r="W13079"/>
      <c r="X13079"/>
      <c r="Y13079"/>
      <c r="Z13079"/>
      <c r="AA13079"/>
      <c r="AB13079"/>
      <c r="AC13079"/>
      <c r="AD13079"/>
      <c r="AE13079"/>
      <c r="AF13079"/>
      <c r="AG13079"/>
      <c r="AH13079"/>
      <c r="AI13079"/>
      <c r="AJ13079"/>
      <c r="AK13079"/>
      <c r="AL13079"/>
      <c r="AM13079"/>
      <c r="AN13079"/>
      <c r="AO13079"/>
      <c r="AP13079"/>
      <c r="AQ13079"/>
      <c r="AR13079"/>
      <c r="AS13079"/>
      <c r="AT13079"/>
      <c r="AU13079"/>
    </row>
    <row r="13080" spans="1:47">
      <c r="A13080"/>
      <c r="B13080"/>
      <c r="C13080"/>
      <c r="D13080"/>
      <c r="E13080"/>
      <c r="F13080"/>
      <c r="G13080"/>
      <c r="H13080"/>
      <c r="I13080"/>
      <c r="J13080"/>
      <c r="K13080"/>
      <c r="L13080"/>
      <c r="M13080"/>
      <c r="N13080"/>
      <c r="O13080"/>
      <c r="P13080"/>
      <c r="Q13080"/>
      <c r="R13080"/>
      <c r="S13080"/>
      <c r="T13080"/>
      <c r="U13080"/>
      <c r="V13080"/>
      <c r="W13080"/>
      <c r="X13080"/>
      <c r="Y13080"/>
      <c r="Z13080"/>
      <c r="AA13080"/>
      <c r="AB13080"/>
      <c r="AC13080"/>
      <c r="AD13080"/>
      <c r="AE13080"/>
      <c r="AF13080"/>
      <c r="AG13080"/>
      <c r="AH13080"/>
      <c r="AI13080"/>
      <c r="AJ13080"/>
      <c r="AK13080"/>
      <c r="AL13080"/>
      <c r="AM13080"/>
      <c r="AN13080"/>
      <c r="AO13080"/>
      <c r="AP13080"/>
      <c r="AQ13080"/>
      <c r="AR13080"/>
      <c r="AS13080"/>
      <c r="AT13080"/>
      <c r="AU13080"/>
    </row>
    <row r="13081" spans="1:47">
      <c r="A13081"/>
      <c r="B13081"/>
      <c r="C13081"/>
      <c r="D13081"/>
      <c r="E13081"/>
      <c r="F13081"/>
      <c r="G13081"/>
      <c r="H13081"/>
      <c r="I13081"/>
      <c r="J13081"/>
      <c r="K13081"/>
      <c r="L13081"/>
      <c r="M13081"/>
      <c r="N13081"/>
      <c r="O13081"/>
      <c r="P13081"/>
      <c r="Q13081"/>
      <c r="R13081"/>
      <c r="S13081"/>
      <c r="T13081"/>
      <c r="U13081"/>
      <c r="V13081"/>
      <c r="W13081"/>
      <c r="X13081"/>
      <c r="Y13081"/>
      <c r="Z13081"/>
      <c r="AA13081"/>
      <c r="AB13081"/>
      <c r="AC13081"/>
      <c r="AD13081"/>
      <c r="AE13081"/>
      <c r="AF13081"/>
      <c r="AG13081"/>
      <c r="AH13081"/>
      <c r="AI13081"/>
      <c r="AJ13081"/>
      <c r="AK13081"/>
      <c r="AL13081"/>
      <c r="AM13081"/>
      <c r="AN13081"/>
      <c r="AO13081"/>
      <c r="AP13081"/>
      <c r="AQ13081"/>
      <c r="AR13081"/>
      <c r="AS13081"/>
      <c r="AT13081"/>
      <c r="AU13081"/>
    </row>
    <row r="13082" spans="1:47">
      <c r="A13082"/>
      <c r="B13082"/>
      <c r="C13082"/>
      <c r="D13082"/>
      <c r="E13082"/>
      <c r="F13082"/>
      <c r="G13082"/>
      <c r="H13082"/>
      <c r="I13082"/>
      <c r="J13082"/>
      <c r="K13082"/>
      <c r="L13082"/>
      <c r="M13082"/>
      <c r="N13082"/>
      <c r="O13082"/>
      <c r="P13082"/>
      <c r="Q13082"/>
      <c r="R13082"/>
      <c r="S13082"/>
      <c r="T13082"/>
      <c r="U13082"/>
      <c r="V13082"/>
      <c r="W13082"/>
      <c r="X13082"/>
      <c r="Y13082"/>
      <c r="Z13082"/>
      <c r="AA13082"/>
      <c r="AB13082"/>
      <c r="AC13082"/>
      <c r="AD13082"/>
      <c r="AE13082"/>
      <c r="AF13082"/>
      <c r="AG13082"/>
      <c r="AH13082"/>
      <c r="AI13082"/>
      <c r="AJ13082"/>
      <c r="AK13082"/>
      <c r="AL13082"/>
      <c r="AM13082"/>
      <c r="AN13082"/>
      <c r="AO13082"/>
      <c r="AP13082"/>
      <c r="AQ13082"/>
      <c r="AR13082"/>
      <c r="AS13082"/>
      <c r="AT13082"/>
      <c r="AU13082"/>
    </row>
    <row r="13083" spans="1:47">
      <c r="A13083"/>
      <c r="B13083"/>
      <c r="C13083"/>
      <c r="D13083"/>
      <c r="E13083"/>
      <c r="F13083"/>
      <c r="G13083"/>
      <c r="H13083"/>
      <c r="I13083"/>
      <c r="J13083"/>
      <c r="K13083"/>
      <c r="L13083"/>
      <c r="M13083"/>
      <c r="N13083"/>
      <c r="O13083"/>
      <c r="P13083"/>
      <c r="Q13083"/>
      <c r="R13083"/>
      <c r="S13083"/>
      <c r="T13083"/>
      <c r="U13083"/>
      <c r="V13083"/>
      <c r="W13083"/>
      <c r="X13083"/>
      <c r="Y13083"/>
      <c r="Z13083"/>
      <c r="AA13083"/>
      <c r="AB13083"/>
      <c r="AC13083"/>
      <c r="AD13083"/>
      <c r="AE13083"/>
      <c r="AF13083"/>
      <c r="AG13083"/>
      <c r="AH13083"/>
      <c r="AI13083"/>
      <c r="AJ13083"/>
      <c r="AK13083"/>
      <c r="AL13083"/>
      <c r="AM13083"/>
      <c r="AN13083"/>
      <c r="AO13083"/>
      <c r="AP13083"/>
      <c r="AQ13083"/>
      <c r="AR13083"/>
      <c r="AS13083"/>
      <c r="AT13083"/>
      <c r="AU13083"/>
    </row>
    <row r="13084" spans="1:47">
      <c r="A13084"/>
      <c r="B13084"/>
      <c r="C13084"/>
      <c r="D13084"/>
      <c r="E13084"/>
      <c r="F13084"/>
      <c r="G13084"/>
      <c r="H13084"/>
      <c r="I13084"/>
      <c r="J13084"/>
      <c r="K13084"/>
      <c r="L13084"/>
      <c r="M13084"/>
      <c r="N13084"/>
      <c r="O13084"/>
      <c r="P13084"/>
      <c r="Q13084"/>
      <c r="R13084"/>
      <c r="S13084"/>
      <c r="T13084"/>
      <c r="U13084"/>
      <c r="V13084"/>
      <c r="W13084"/>
      <c r="X13084"/>
      <c r="Y13084"/>
      <c r="Z13084"/>
      <c r="AA13084"/>
      <c r="AB13084"/>
      <c r="AC13084"/>
      <c r="AD13084"/>
      <c r="AE13084"/>
      <c r="AF13084"/>
      <c r="AG13084"/>
      <c r="AH13084"/>
      <c r="AI13084"/>
      <c r="AJ13084"/>
      <c r="AK13084"/>
      <c r="AL13084"/>
      <c r="AM13084"/>
      <c r="AN13084"/>
      <c r="AO13084"/>
      <c r="AP13084"/>
      <c r="AQ13084"/>
      <c r="AR13084"/>
      <c r="AS13084"/>
      <c r="AT13084"/>
      <c r="AU13084"/>
    </row>
    <row r="13085" spans="1:47">
      <c r="A13085"/>
      <c r="B13085"/>
      <c r="C13085"/>
      <c r="D13085"/>
      <c r="E13085"/>
      <c r="F13085"/>
      <c r="G13085"/>
      <c r="H13085"/>
      <c r="I13085"/>
      <c r="J13085"/>
      <c r="K13085"/>
      <c r="L13085"/>
      <c r="M13085"/>
      <c r="N13085"/>
      <c r="O13085"/>
      <c r="P13085"/>
      <c r="Q13085"/>
      <c r="R13085"/>
      <c r="S13085"/>
      <c r="T13085"/>
      <c r="U13085"/>
      <c r="V13085"/>
      <c r="W13085"/>
      <c r="X13085"/>
      <c r="Y13085"/>
      <c r="Z13085"/>
      <c r="AA13085"/>
      <c r="AB13085"/>
      <c r="AC13085"/>
      <c r="AD13085"/>
      <c r="AE13085"/>
      <c r="AF13085"/>
      <c r="AG13085"/>
      <c r="AH13085"/>
      <c r="AI13085"/>
      <c r="AJ13085"/>
      <c r="AK13085"/>
      <c r="AL13085"/>
      <c r="AM13085"/>
      <c r="AN13085"/>
      <c r="AO13085"/>
      <c r="AP13085"/>
      <c r="AQ13085"/>
      <c r="AR13085"/>
      <c r="AS13085"/>
      <c r="AT13085"/>
      <c r="AU13085"/>
    </row>
    <row r="13086" spans="1:47">
      <c r="A13086"/>
      <c r="B13086"/>
      <c r="C13086"/>
      <c r="D13086"/>
      <c r="E13086"/>
      <c r="F13086"/>
      <c r="G13086"/>
      <c r="H13086"/>
      <c r="I13086"/>
      <c r="J13086"/>
      <c r="K13086"/>
      <c r="L13086"/>
      <c r="M13086"/>
      <c r="N13086"/>
      <c r="O13086"/>
      <c r="P13086"/>
      <c r="Q13086"/>
      <c r="R13086"/>
      <c r="S13086"/>
      <c r="T13086"/>
      <c r="U13086"/>
      <c r="V13086"/>
      <c r="W13086"/>
      <c r="X13086"/>
      <c r="Y13086"/>
      <c r="Z13086"/>
      <c r="AA13086"/>
      <c r="AB13086"/>
      <c r="AC13086"/>
      <c r="AD13086"/>
      <c r="AE13086"/>
      <c r="AF13086"/>
      <c r="AG13086"/>
      <c r="AH13086"/>
      <c r="AI13086"/>
      <c r="AJ13086"/>
      <c r="AK13086"/>
      <c r="AL13086"/>
      <c r="AM13086"/>
      <c r="AN13086"/>
      <c r="AO13086"/>
      <c r="AP13086"/>
      <c r="AQ13086"/>
      <c r="AR13086"/>
      <c r="AS13086"/>
      <c r="AT13086"/>
      <c r="AU13086"/>
    </row>
    <row r="13087" spans="1:47">
      <c r="A13087"/>
      <c r="B13087"/>
      <c r="C13087"/>
      <c r="D13087"/>
      <c r="E13087"/>
      <c r="F13087"/>
      <c r="G13087"/>
      <c r="H13087"/>
      <c r="I13087"/>
      <c r="J13087"/>
      <c r="K13087"/>
      <c r="L13087"/>
      <c r="M13087"/>
      <c r="N13087"/>
      <c r="O13087"/>
      <c r="P13087"/>
      <c r="Q13087"/>
      <c r="R13087"/>
      <c r="S13087"/>
      <c r="T13087"/>
      <c r="U13087"/>
      <c r="V13087"/>
      <c r="W13087"/>
      <c r="X13087"/>
      <c r="Y13087"/>
      <c r="Z13087"/>
      <c r="AA13087"/>
      <c r="AB13087"/>
      <c r="AC13087"/>
      <c r="AD13087"/>
      <c r="AE13087"/>
      <c r="AF13087"/>
      <c r="AG13087"/>
      <c r="AH13087"/>
      <c r="AI13087"/>
      <c r="AJ13087"/>
      <c r="AK13087"/>
      <c r="AL13087"/>
      <c r="AM13087"/>
      <c r="AN13087"/>
      <c r="AO13087"/>
      <c r="AP13087"/>
      <c r="AQ13087"/>
      <c r="AR13087"/>
      <c r="AS13087"/>
      <c r="AT13087"/>
      <c r="AU13087"/>
    </row>
    <row r="13088" spans="1:47">
      <c r="A13088"/>
      <c r="B13088"/>
      <c r="C13088"/>
      <c r="D13088"/>
      <c r="E13088"/>
      <c r="F13088"/>
      <c r="G13088"/>
      <c r="H13088"/>
      <c r="I13088"/>
      <c r="J13088"/>
      <c r="K13088"/>
      <c r="L13088"/>
      <c r="M13088"/>
      <c r="N13088"/>
      <c r="O13088"/>
      <c r="P13088"/>
      <c r="Q13088"/>
      <c r="R13088"/>
      <c r="S13088"/>
      <c r="T13088"/>
      <c r="U13088"/>
      <c r="V13088"/>
      <c r="W13088"/>
      <c r="X13088"/>
      <c r="Y13088"/>
      <c r="Z13088"/>
      <c r="AA13088"/>
      <c r="AB13088"/>
      <c r="AC13088"/>
      <c r="AD13088"/>
      <c r="AE13088"/>
      <c r="AF13088"/>
      <c r="AG13088"/>
      <c r="AH13088"/>
      <c r="AI13088"/>
      <c r="AJ13088"/>
      <c r="AK13088"/>
      <c r="AL13088"/>
      <c r="AM13088"/>
      <c r="AN13088"/>
      <c r="AO13088"/>
      <c r="AP13088"/>
      <c r="AQ13088"/>
      <c r="AR13088"/>
      <c r="AS13088"/>
      <c r="AT13088"/>
      <c r="AU13088"/>
    </row>
    <row r="13089" spans="1:47">
      <c r="A13089"/>
      <c r="B13089"/>
      <c r="C13089"/>
      <c r="D13089"/>
      <c r="E13089"/>
      <c r="F13089"/>
      <c r="G13089"/>
      <c r="H13089"/>
      <c r="I13089"/>
      <c r="J13089"/>
      <c r="K13089"/>
      <c r="L13089"/>
      <c r="M13089"/>
      <c r="N13089"/>
      <c r="O13089"/>
      <c r="P13089"/>
      <c r="Q13089"/>
      <c r="R13089"/>
      <c r="S13089"/>
      <c r="T13089"/>
      <c r="U13089"/>
      <c r="V13089"/>
      <c r="W13089"/>
      <c r="X13089"/>
      <c r="Y13089"/>
      <c r="Z13089"/>
      <c r="AA13089"/>
      <c r="AB13089"/>
      <c r="AC13089"/>
      <c r="AD13089"/>
      <c r="AE13089"/>
      <c r="AF13089"/>
      <c r="AG13089"/>
      <c r="AH13089"/>
      <c r="AI13089"/>
      <c r="AJ13089"/>
      <c r="AK13089"/>
      <c r="AL13089"/>
      <c r="AM13089"/>
      <c r="AN13089"/>
      <c r="AO13089"/>
      <c r="AP13089"/>
      <c r="AQ13089"/>
      <c r="AR13089"/>
      <c r="AS13089"/>
      <c r="AT13089"/>
      <c r="AU13089"/>
    </row>
    <row r="13090" spans="1:47">
      <c r="A13090"/>
      <c r="B13090"/>
      <c r="C13090"/>
      <c r="D13090"/>
      <c r="E13090"/>
      <c r="F13090"/>
      <c r="G13090"/>
      <c r="H13090"/>
      <c r="I13090"/>
      <c r="J13090"/>
      <c r="K13090"/>
      <c r="L13090"/>
      <c r="M13090"/>
      <c r="N13090"/>
      <c r="O13090"/>
      <c r="P13090"/>
      <c r="Q13090"/>
      <c r="R13090"/>
      <c r="S13090"/>
      <c r="T13090"/>
      <c r="U13090"/>
      <c r="V13090"/>
      <c r="W13090"/>
      <c r="X13090"/>
      <c r="Y13090"/>
      <c r="Z13090"/>
      <c r="AA13090"/>
      <c r="AB13090"/>
      <c r="AC13090"/>
      <c r="AD13090"/>
      <c r="AE13090"/>
      <c r="AF13090"/>
      <c r="AG13090"/>
      <c r="AH13090"/>
      <c r="AI13090"/>
      <c r="AJ13090"/>
      <c r="AK13090"/>
      <c r="AL13090"/>
      <c r="AM13090"/>
      <c r="AN13090"/>
      <c r="AO13090"/>
      <c r="AP13090"/>
      <c r="AQ13090"/>
      <c r="AR13090"/>
      <c r="AS13090"/>
      <c r="AT13090"/>
      <c r="AU13090"/>
    </row>
    <row r="13091" spans="1:47">
      <c r="A13091"/>
      <c r="B13091"/>
      <c r="C13091"/>
      <c r="D13091"/>
      <c r="E13091"/>
      <c r="F13091"/>
      <c r="G13091"/>
      <c r="H13091"/>
      <c r="I13091"/>
      <c r="J13091"/>
      <c r="K13091"/>
      <c r="L13091"/>
      <c r="M13091"/>
      <c r="N13091"/>
      <c r="O13091"/>
      <c r="P13091"/>
      <c r="Q13091"/>
      <c r="R13091"/>
      <c r="S13091"/>
      <c r="T13091"/>
      <c r="U13091"/>
      <c r="V13091"/>
      <c r="W13091"/>
      <c r="X13091"/>
      <c r="Y13091"/>
      <c r="Z13091"/>
      <c r="AA13091"/>
      <c r="AB13091"/>
      <c r="AC13091"/>
      <c r="AD13091"/>
      <c r="AE13091"/>
      <c r="AF13091"/>
      <c r="AG13091"/>
      <c r="AH13091"/>
      <c r="AI13091"/>
      <c r="AJ13091"/>
      <c r="AK13091"/>
      <c r="AL13091"/>
      <c r="AM13091"/>
      <c r="AN13091"/>
      <c r="AO13091"/>
      <c r="AP13091"/>
      <c r="AQ13091"/>
      <c r="AR13091"/>
      <c r="AS13091"/>
      <c r="AT13091"/>
      <c r="AU13091"/>
    </row>
    <row r="13092" spans="1:47">
      <c r="A13092"/>
      <c r="B13092"/>
      <c r="C13092"/>
      <c r="D13092"/>
      <c r="E13092"/>
      <c r="F13092"/>
      <c r="G13092"/>
      <c r="H13092"/>
      <c r="I13092"/>
      <c r="J13092"/>
      <c r="K13092"/>
      <c r="L13092"/>
      <c r="M13092"/>
      <c r="N13092"/>
      <c r="O13092"/>
      <c r="P13092"/>
      <c r="Q13092"/>
      <c r="R13092"/>
      <c r="S13092"/>
      <c r="T13092"/>
      <c r="U13092"/>
      <c r="V13092"/>
      <c r="W13092"/>
      <c r="X13092"/>
      <c r="Y13092"/>
      <c r="Z13092"/>
      <c r="AA13092"/>
      <c r="AB13092"/>
      <c r="AC13092"/>
      <c r="AD13092"/>
      <c r="AE13092"/>
      <c r="AF13092"/>
      <c r="AG13092"/>
      <c r="AH13092"/>
      <c r="AI13092"/>
      <c r="AJ13092"/>
      <c r="AK13092"/>
      <c r="AL13092"/>
      <c r="AM13092"/>
      <c r="AN13092"/>
      <c r="AO13092"/>
      <c r="AP13092"/>
      <c r="AQ13092"/>
      <c r="AR13092"/>
      <c r="AS13092"/>
      <c r="AT13092"/>
      <c r="AU13092"/>
    </row>
    <row r="13093" spans="1:47">
      <c r="A13093"/>
      <c r="B13093"/>
      <c r="C13093"/>
      <c r="D13093"/>
      <c r="E13093"/>
      <c r="F13093"/>
      <c r="G13093"/>
      <c r="H13093"/>
      <c r="I13093"/>
      <c r="J13093"/>
      <c r="K13093"/>
      <c r="L13093"/>
      <c r="M13093"/>
      <c r="N13093"/>
      <c r="O13093"/>
      <c r="P13093"/>
      <c r="Q13093"/>
      <c r="R13093"/>
      <c r="S13093"/>
      <c r="T13093"/>
      <c r="U13093"/>
      <c r="V13093"/>
      <c r="W13093"/>
      <c r="X13093"/>
      <c r="Y13093"/>
      <c r="Z13093"/>
      <c r="AA13093"/>
      <c r="AB13093"/>
      <c r="AC13093"/>
      <c r="AD13093"/>
      <c r="AE13093"/>
      <c r="AF13093"/>
      <c r="AG13093"/>
      <c r="AH13093"/>
      <c r="AI13093"/>
      <c r="AJ13093"/>
      <c r="AK13093"/>
      <c r="AL13093"/>
      <c r="AM13093"/>
      <c r="AN13093"/>
      <c r="AO13093"/>
      <c r="AP13093"/>
      <c r="AQ13093"/>
      <c r="AR13093"/>
      <c r="AS13093"/>
      <c r="AT13093"/>
      <c r="AU13093"/>
    </row>
    <row r="13094" spans="1:47">
      <c r="A13094"/>
      <c r="B13094"/>
      <c r="C13094"/>
      <c r="D13094"/>
      <c r="E13094"/>
      <c r="F13094"/>
      <c r="G13094"/>
      <c r="H13094"/>
      <c r="I13094"/>
      <c r="J13094"/>
      <c r="K13094"/>
      <c r="L13094"/>
      <c r="M13094"/>
      <c r="N13094"/>
      <c r="O13094"/>
      <c r="P13094"/>
      <c r="Q13094"/>
      <c r="R13094"/>
      <c r="S13094"/>
      <c r="T13094"/>
      <c r="U13094"/>
      <c r="V13094"/>
      <c r="W13094"/>
      <c r="X13094"/>
      <c r="Y13094"/>
      <c r="Z13094"/>
      <c r="AA13094"/>
      <c r="AB13094"/>
      <c r="AC13094"/>
      <c r="AD13094"/>
      <c r="AE13094"/>
      <c r="AF13094"/>
      <c r="AG13094"/>
      <c r="AH13094"/>
      <c r="AI13094"/>
      <c r="AJ13094"/>
      <c r="AK13094"/>
      <c r="AL13094"/>
      <c r="AM13094"/>
      <c r="AN13094"/>
      <c r="AO13094"/>
      <c r="AP13094"/>
      <c r="AQ13094"/>
      <c r="AR13094"/>
      <c r="AS13094"/>
      <c r="AT13094"/>
      <c r="AU13094"/>
    </row>
    <row r="13095" spans="1:47">
      <c r="A13095"/>
      <c r="B13095"/>
      <c r="C13095"/>
      <c r="D13095"/>
      <c r="E13095"/>
      <c r="F13095"/>
      <c r="G13095"/>
      <c r="H13095"/>
      <c r="I13095"/>
      <c r="J13095"/>
      <c r="K13095"/>
      <c r="L13095"/>
      <c r="M13095"/>
      <c r="N13095"/>
      <c r="O13095"/>
      <c r="P13095"/>
      <c r="Q13095"/>
      <c r="R13095"/>
      <c r="S13095"/>
      <c r="T13095"/>
      <c r="U13095"/>
      <c r="V13095"/>
      <c r="W13095"/>
      <c r="X13095"/>
      <c r="Y13095"/>
      <c r="Z13095"/>
      <c r="AA13095"/>
      <c r="AB13095"/>
      <c r="AC13095"/>
      <c r="AD13095"/>
      <c r="AE13095"/>
      <c r="AF13095"/>
      <c r="AG13095"/>
      <c r="AH13095"/>
      <c r="AI13095"/>
      <c r="AJ13095"/>
      <c r="AK13095"/>
      <c r="AL13095"/>
      <c r="AM13095"/>
      <c r="AN13095"/>
      <c r="AO13095"/>
      <c r="AP13095"/>
      <c r="AQ13095"/>
      <c r="AR13095"/>
      <c r="AS13095"/>
      <c r="AT13095"/>
      <c r="AU13095"/>
    </row>
    <row r="13096" spans="1:47">
      <c r="A13096"/>
      <c r="B13096"/>
      <c r="C13096"/>
      <c r="D13096"/>
      <c r="E13096"/>
      <c r="F13096"/>
      <c r="G13096"/>
      <c r="H13096"/>
      <c r="I13096"/>
      <c r="J13096"/>
      <c r="K13096"/>
      <c r="L13096"/>
      <c r="M13096"/>
      <c r="N13096"/>
      <c r="O13096"/>
      <c r="P13096"/>
      <c r="Q13096"/>
      <c r="R13096"/>
      <c r="S13096"/>
      <c r="T13096"/>
      <c r="U13096"/>
      <c r="V13096"/>
      <c r="W13096"/>
      <c r="X13096"/>
      <c r="Y13096"/>
      <c r="Z13096"/>
      <c r="AA13096"/>
      <c r="AB13096"/>
      <c r="AC13096"/>
      <c r="AD13096"/>
      <c r="AE13096"/>
      <c r="AF13096"/>
      <c r="AG13096"/>
      <c r="AH13096"/>
      <c r="AI13096"/>
      <c r="AJ13096"/>
      <c r="AK13096"/>
      <c r="AL13096"/>
      <c r="AM13096"/>
      <c r="AN13096"/>
      <c r="AO13096"/>
      <c r="AP13096"/>
      <c r="AQ13096"/>
      <c r="AR13096"/>
      <c r="AS13096"/>
      <c r="AT13096"/>
      <c r="AU13096"/>
    </row>
    <row r="13097" spans="1:47">
      <c r="A13097"/>
      <c r="B13097"/>
      <c r="C13097"/>
      <c r="D13097"/>
      <c r="E13097"/>
      <c r="F13097"/>
      <c r="G13097"/>
      <c r="H13097"/>
      <c r="I13097"/>
      <c r="J13097"/>
      <c r="K13097"/>
      <c r="L13097"/>
      <c r="M13097"/>
      <c r="N13097"/>
      <c r="O13097"/>
      <c r="P13097"/>
      <c r="Q13097"/>
      <c r="R13097"/>
      <c r="S13097"/>
      <c r="T13097"/>
      <c r="U13097"/>
      <c r="V13097"/>
      <c r="W13097"/>
      <c r="X13097"/>
      <c r="Y13097"/>
      <c r="Z13097"/>
      <c r="AA13097"/>
      <c r="AB13097"/>
      <c r="AC13097"/>
      <c r="AD13097"/>
      <c r="AE13097"/>
      <c r="AF13097"/>
      <c r="AG13097"/>
      <c r="AH13097"/>
      <c r="AI13097"/>
      <c r="AJ13097"/>
      <c r="AK13097"/>
      <c r="AL13097"/>
      <c r="AM13097"/>
      <c r="AN13097"/>
      <c r="AO13097"/>
      <c r="AP13097"/>
      <c r="AQ13097"/>
      <c r="AR13097"/>
      <c r="AS13097"/>
      <c r="AT13097"/>
      <c r="AU13097"/>
    </row>
    <row r="13098" spans="1:47">
      <c r="A13098"/>
      <c r="B13098"/>
      <c r="C13098"/>
      <c r="D13098"/>
      <c r="E13098"/>
      <c r="F13098"/>
      <c r="G13098"/>
      <c r="H13098"/>
      <c r="I13098"/>
      <c r="J13098"/>
      <c r="K13098"/>
      <c r="L13098"/>
      <c r="M13098"/>
      <c r="N13098"/>
      <c r="O13098"/>
      <c r="P13098"/>
      <c r="Q13098"/>
      <c r="R13098"/>
      <c r="S13098"/>
      <c r="T13098"/>
      <c r="U13098"/>
      <c r="V13098"/>
      <c r="W13098"/>
      <c r="X13098"/>
      <c r="Y13098"/>
      <c r="Z13098"/>
      <c r="AA13098"/>
      <c r="AB13098"/>
      <c r="AC13098"/>
      <c r="AD13098"/>
      <c r="AE13098"/>
      <c r="AF13098"/>
      <c r="AG13098"/>
      <c r="AH13098"/>
      <c r="AI13098"/>
      <c r="AJ13098"/>
      <c r="AK13098"/>
      <c r="AL13098"/>
      <c r="AM13098"/>
      <c r="AN13098"/>
      <c r="AO13098"/>
      <c r="AP13098"/>
      <c r="AQ13098"/>
      <c r="AR13098"/>
      <c r="AS13098"/>
      <c r="AT13098"/>
      <c r="AU13098"/>
    </row>
    <row r="13099" spans="1:47">
      <c r="A13099"/>
      <c r="B13099"/>
      <c r="C13099"/>
      <c r="D13099"/>
      <c r="E13099"/>
      <c r="F13099"/>
      <c r="G13099"/>
      <c r="H13099"/>
      <c r="I13099"/>
      <c r="J13099"/>
      <c r="K13099"/>
      <c r="L13099"/>
      <c r="M13099"/>
      <c r="N13099"/>
      <c r="O13099"/>
      <c r="P13099"/>
      <c r="Q13099"/>
      <c r="R13099"/>
      <c r="S13099"/>
      <c r="T13099"/>
      <c r="U13099"/>
      <c r="V13099"/>
      <c r="W13099"/>
      <c r="X13099"/>
      <c r="Y13099"/>
      <c r="Z13099"/>
      <c r="AA13099"/>
      <c r="AB13099"/>
      <c r="AC13099"/>
      <c r="AD13099"/>
      <c r="AE13099"/>
      <c r="AF13099"/>
      <c r="AG13099"/>
      <c r="AH13099"/>
      <c r="AI13099"/>
      <c r="AJ13099"/>
      <c r="AK13099"/>
      <c r="AL13099"/>
      <c r="AM13099"/>
      <c r="AN13099"/>
      <c r="AO13099"/>
      <c r="AP13099"/>
      <c r="AQ13099"/>
      <c r="AR13099"/>
      <c r="AS13099"/>
      <c r="AT13099"/>
      <c r="AU13099"/>
    </row>
    <row r="13100" spans="1:47">
      <c r="A13100"/>
      <c r="B13100"/>
      <c r="C13100"/>
      <c r="D13100"/>
      <c r="E13100"/>
      <c r="F13100"/>
      <c r="G13100"/>
      <c r="H13100"/>
      <c r="I13100"/>
      <c r="J13100"/>
      <c r="K13100"/>
      <c r="L13100"/>
      <c r="M13100"/>
      <c r="N13100"/>
      <c r="O13100"/>
      <c r="P13100"/>
      <c r="Q13100"/>
      <c r="R13100"/>
      <c r="S13100"/>
      <c r="T13100"/>
      <c r="U13100"/>
      <c r="V13100"/>
      <c r="W13100"/>
      <c r="X13100"/>
      <c r="Y13100"/>
      <c r="Z13100"/>
      <c r="AA13100"/>
      <c r="AB13100"/>
      <c r="AC13100"/>
      <c r="AD13100"/>
      <c r="AE13100"/>
      <c r="AF13100"/>
      <c r="AG13100"/>
      <c r="AH13100"/>
      <c r="AI13100"/>
      <c r="AJ13100"/>
      <c r="AK13100"/>
      <c r="AL13100"/>
      <c r="AM13100"/>
      <c r="AN13100"/>
      <c r="AO13100"/>
      <c r="AP13100"/>
      <c r="AQ13100"/>
      <c r="AR13100"/>
      <c r="AS13100"/>
      <c r="AT13100"/>
      <c r="AU13100"/>
    </row>
    <row r="13101" spans="1:47">
      <c r="A13101"/>
      <c r="B13101"/>
      <c r="C13101"/>
      <c r="D13101"/>
      <c r="E13101"/>
      <c r="F13101"/>
      <c r="G13101"/>
      <c r="H13101"/>
      <c r="I13101"/>
      <c r="J13101"/>
      <c r="K13101"/>
      <c r="L13101"/>
      <c r="M13101"/>
      <c r="N13101"/>
      <c r="O13101"/>
      <c r="P13101"/>
      <c r="Q13101"/>
      <c r="R13101"/>
      <c r="S13101"/>
      <c r="T13101"/>
      <c r="U13101"/>
      <c r="V13101"/>
      <c r="W13101"/>
      <c r="X13101"/>
      <c r="Y13101"/>
      <c r="Z13101"/>
      <c r="AA13101"/>
      <c r="AB13101"/>
      <c r="AC13101"/>
      <c r="AD13101"/>
      <c r="AE13101"/>
      <c r="AF13101"/>
      <c r="AG13101"/>
      <c r="AH13101"/>
      <c r="AI13101"/>
      <c r="AJ13101"/>
      <c r="AK13101"/>
      <c r="AL13101"/>
      <c r="AM13101"/>
      <c r="AN13101"/>
      <c r="AO13101"/>
      <c r="AP13101"/>
      <c r="AQ13101"/>
      <c r="AR13101"/>
      <c r="AS13101"/>
      <c r="AT13101"/>
      <c r="AU13101"/>
    </row>
    <row r="13102" spans="1:47">
      <c r="A13102"/>
      <c r="B13102"/>
      <c r="C13102"/>
      <c r="D13102"/>
      <c r="E13102"/>
      <c r="F13102"/>
      <c r="G13102"/>
      <c r="H13102"/>
      <c r="I13102"/>
      <c r="J13102"/>
      <c r="K13102"/>
      <c r="L13102"/>
      <c r="M13102"/>
      <c r="N13102"/>
      <c r="O13102"/>
      <c r="P13102"/>
      <c r="Q13102"/>
      <c r="R13102"/>
      <c r="S13102"/>
      <c r="T13102"/>
      <c r="U13102"/>
      <c r="V13102"/>
      <c r="W13102"/>
      <c r="X13102"/>
      <c r="Y13102"/>
      <c r="Z13102"/>
      <c r="AA13102"/>
      <c r="AB13102"/>
      <c r="AC13102"/>
      <c r="AD13102"/>
      <c r="AE13102"/>
      <c r="AF13102"/>
      <c r="AG13102"/>
      <c r="AH13102"/>
      <c r="AI13102"/>
      <c r="AJ13102"/>
      <c r="AK13102"/>
      <c r="AL13102"/>
      <c r="AM13102"/>
      <c r="AN13102"/>
      <c r="AO13102"/>
      <c r="AP13102"/>
      <c r="AQ13102"/>
      <c r="AR13102"/>
      <c r="AS13102"/>
      <c r="AT13102"/>
      <c r="AU13102"/>
    </row>
    <row r="13103" spans="1:47">
      <c r="A13103"/>
      <c r="B13103"/>
      <c r="C13103"/>
      <c r="D13103"/>
      <c r="E13103"/>
      <c r="F13103"/>
      <c r="G13103"/>
      <c r="H13103"/>
      <c r="I13103"/>
      <c r="J13103"/>
      <c r="K13103"/>
      <c r="L13103"/>
      <c r="M13103"/>
      <c r="N13103"/>
      <c r="O13103"/>
      <c r="P13103"/>
      <c r="Q13103"/>
      <c r="R13103"/>
      <c r="S13103"/>
      <c r="T13103"/>
      <c r="U13103"/>
      <c r="V13103"/>
      <c r="W13103"/>
      <c r="X13103"/>
      <c r="Y13103"/>
      <c r="Z13103"/>
      <c r="AA13103"/>
      <c r="AB13103"/>
      <c r="AC13103"/>
      <c r="AD13103"/>
      <c r="AE13103"/>
      <c r="AF13103"/>
      <c r="AG13103"/>
      <c r="AH13103"/>
      <c r="AI13103"/>
      <c r="AJ13103"/>
      <c r="AK13103"/>
      <c r="AL13103"/>
      <c r="AM13103"/>
      <c r="AN13103"/>
      <c r="AO13103"/>
      <c r="AP13103"/>
      <c r="AQ13103"/>
      <c r="AR13103"/>
      <c r="AS13103"/>
      <c r="AT13103"/>
      <c r="AU13103"/>
    </row>
    <row r="13104" spans="1:47">
      <c r="A13104"/>
      <c r="B13104"/>
      <c r="C13104"/>
      <c r="D13104"/>
      <c r="E13104"/>
      <c r="F13104"/>
      <c r="G13104"/>
      <c r="H13104"/>
      <c r="I13104"/>
      <c r="J13104"/>
      <c r="K13104"/>
      <c r="L13104"/>
      <c r="M13104"/>
      <c r="N13104"/>
      <c r="O13104"/>
      <c r="P13104"/>
      <c r="Q13104"/>
      <c r="R13104"/>
      <c r="S13104"/>
      <c r="T13104"/>
      <c r="U13104"/>
      <c r="V13104"/>
      <c r="W13104"/>
      <c r="X13104"/>
      <c r="Y13104"/>
      <c r="Z13104"/>
      <c r="AA13104"/>
      <c r="AB13104"/>
      <c r="AC13104"/>
      <c r="AD13104"/>
      <c r="AE13104"/>
      <c r="AF13104"/>
      <c r="AG13104"/>
      <c r="AH13104"/>
      <c r="AI13104"/>
      <c r="AJ13104"/>
      <c r="AK13104"/>
      <c r="AL13104"/>
      <c r="AM13104"/>
      <c r="AN13104"/>
      <c r="AO13104"/>
      <c r="AP13104"/>
      <c r="AQ13104"/>
      <c r="AR13104"/>
      <c r="AS13104"/>
      <c r="AT13104"/>
      <c r="AU13104"/>
    </row>
    <row r="13105" spans="1:47">
      <c r="A13105"/>
      <c r="B13105"/>
      <c r="C13105"/>
      <c r="D13105"/>
      <c r="E13105"/>
      <c r="F13105"/>
      <c r="G13105"/>
      <c r="H13105"/>
      <c r="I13105"/>
      <c r="J13105"/>
      <c r="K13105"/>
      <c r="L13105"/>
      <c r="M13105"/>
      <c r="N13105"/>
      <c r="O13105"/>
      <c r="P13105"/>
      <c r="Q13105"/>
      <c r="R13105"/>
      <c r="S13105"/>
      <c r="T13105"/>
      <c r="U13105"/>
      <c r="V13105"/>
      <c r="W13105"/>
      <c r="X13105"/>
      <c r="Y13105"/>
      <c r="Z13105"/>
      <c r="AA13105"/>
      <c r="AB13105"/>
      <c r="AC13105"/>
      <c r="AD13105"/>
      <c r="AE13105"/>
      <c r="AF13105"/>
      <c r="AG13105"/>
      <c r="AH13105"/>
      <c r="AI13105"/>
      <c r="AJ13105"/>
      <c r="AK13105"/>
      <c r="AL13105"/>
      <c r="AM13105"/>
      <c r="AN13105"/>
      <c r="AO13105"/>
      <c r="AP13105"/>
      <c r="AQ13105"/>
      <c r="AR13105"/>
      <c r="AS13105"/>
      <c r="AT13105"/>
      <c r="AU13105"/>
    </row>
    <row r="13106" spans="1:47">
      <c r="A13106"/>
      <c r="B13106"/>
      <c r="C13106"/>
      <c r="D13106"/>
      <c r="E13106"/>
      <c r="F13106"/>
      <c r="G13106"/>
      <c r="H13106"/>
      <c r="I13106"/>
      <c r="J13106"/>
      <c r="K13106"/>
      <c r="L13106"/>
      <c r="M13106"/>
      <c r="N13106"/>
      <c r="O13106"/>
      <c r="P13106"/>
      <c r="Q13106"/>
      <c r="R13106"/>
      <c r="S13106"/>
      <c r="T13106"/>
      <c r="U13106"/>
      <c r="V13106"/>
      <c r="W13106"/>
      <c r="X13106"/>
      <c r="Y13106"/>
      <c r="Z13106"/>
      <c r="AA13106"/>
      <c r="AB13106"/>
      <c r="AC13106"/>
      <c r="AD13106"/>
      <c r="AE13106"/>
      <c r="AF13106"/>
      <c r="AG13106"/>
      <c r="AH13106"/>
      <c r="AI13106"/>
      <c r="AJ13106"/>
      <c r="AK13106"/>
      <c r="AL13106"/>
      <c r="AM13106"/>
      <c r="AN13106"/>
      <c r="AO13106"/>
      <c r="AP13106"/>
      <c r="AQ13106"/>
      <c r="AR13106"/>
      <c r="AS13106"/>
      <c r="AT13106"/>
      <c r="AU13106"/>
    </row>
    <row r="13107" spans="1:47">
      <c r="A13107"/>
      <c r="B13107"/>
      <c r="C13107"/>
      <c r="D13107"/>
      <c r="E13107"/>
      <c r="F13107"/>
      <c r="G13107"/>
      <c r="H13107"/>
      <c r="I13107"/>
      <c r="J13107"/>
      <c r="K13107"/>
      <c r="L13107"/>
      <c r="M13107"/>
      <c r="N13107"/>
      <c r="O13107"/>
      <c r="P13107"/>
      <c r="Q13107"/>
      <c r="R13107"/>
      <c r="S13107"/>
      <c r="T13107"/>
      <c r="U13107"/>
      <c r="V13107"/>
      <c r="W13107"/>
      <c r="X13107"/>
      <c r="Y13107"/>
      <c r="Z13107"/>
      <c r="AA13107"/>
      <c r="AB13107"/>
      <c r="AC13107"/>
      <c r="AD13107"/>
      <c r="AE13107"/>
      <c r="AF13107"/>
      <c r="AG13107"/>
      <c r="AH13107"/>
      <c r="AI13107"/>
      <c r="AJ13107"/>
      <c r="AK13107"/>
      <c r="AL13107"/>
      <c r="AM13107"/>
      <c r="AN13107"/>
      <c r="AO13107"/>
      <c r="AP13107"/>
      <c r="AQ13107"/>
      <c r="AR13107"/>
      <c r="AS13107"/>
      <c r="AT13107"/>
      <c r="AU13107"/>
    </row>
    <row r="13108" spans="1:47">
      <c r="A13108"/>
      <c r="B13108"/>
      <c r="C13108"/>
      <c r="D13108"/>
      <c r="E13108"/>
      <c r="F13108"/>
      <c r="G13108"/>
      <c r="H13108"/>
      <c r="I13108"/>
      <c r="J13108"/>
      <c r="K13108"/>
      <c r="L13108"/>
      <c r="M13108"/>
      <c r="N13108"/>
      <c r="O13108"/>
      <c r="P13108"/>
      <c r="Q13108"/>
      <c r="R13108"/>
      <c r="S13108"/>
      <c r="T13108"/>
      <c r="U13108"/>
      <c r="V13108"/>
      <c r="W13108"/>
      <c r="X13108"/>
      <c r="Y13108"/>
      <c r="Z13108"/>
      <c r="AA13108"/>
      <c r="AB13108"/>
      <c r="AC13108"/>
      <c r="AD13108"/>
      <c r="AE13108"/>
      <c r="AF13108"/>
      <c r="AG13108"/>
      <c r="AH13108"/>
      <c r="AI13108"/>
      <c r="AJ13108"/>
      <c r="AK13108"/>
      <c r="AL13108"/>
      <c r="AM13108"/>
      <c r="AN13108"/>
      <c r="AO13108"/>
      <c r="AP13108"/>
      <c r="AQ13108"/>
      <c r="AR13108"/>
      <c r="AS13108"/>
      <c r="AT13108"/>
      <c r="AU13108"/>
    </row>
    <row r="13109" spans="1:47">
      <c r="A13109"/>
      <c r="B13109"/>
      <c r="C13109"/>
      <c r="D13109"/>
      <c r="E13109"/>
      <c r="F13109"/>
      <c r="G13109"/>
      <c r="H13109"/>
      <c r="I13109"/>
      <c r="J13109"/>
      <c r="K13109"/>
      <c r="L13109"/>
      <c r="M13109"/>
      <c r="N13109"/>
      <c r="O13109"/>
      <c r="P13109"/>
      <c r="Q13109"/>
      <c r="R13109"/>
      <c r="S13109"/>
      <c r="T13109"/>
      <c r="U13109"/>
      <c r="V13109"/>
      <c r="W13109"/>
      <c r="X13109"/>
      <c r="Y13109"/>
      <c r="Z13109"/>
      <c r="AA13109"/>
      <c r="AB13109"/>
      <c r="AC13109"/>
      <c r="AD13109"/>
      <c r="AE13109"/>
      <c r="AF13109"/>
      <c r="AG13109"/>
      <c r="AH13109"/>
      <c r="AI13109"/>
      <c r="AJ13109"/>
      <c r="AK13109"/>
      <c r="AL13109"/>
      <c r="AM13109"/>
      <c r="AN13109"/>
      <c r="AO13109"/>
      <c r="AP13109"/>
      <c r="AQ13109"/>
      <c r="AR13109"/>
      <c r="AS13109"/>
      <c r="AT13109"/>
      <c r="AU13109"/>
    </row>
    <row r="13110" spans="1:47">
      <c r="A13110"/>
      <c r="B13110"/>
      <c r="C13110"/>
      <c r="D13110"/>
      <c r="E13110"/>
      <c r="F13110"/>
      <c r="G13110"/>
      <c r="H13110"/>
      <c r="I13110"/>
      <c r="J13110"/>
      <c r="K13110"/>
      <c r="L13110"/>
      <c r="M13110"/>
      <c r="N13110"/>
      <c r="O13110"/>
      <c r="P13110"/>
      <c r="Q13110"/>
      <c r="R13110"/>
      <c r="S13110"/>
      <c r="T13110"/>
      <c r="U13110"/>
      <c r="V13110"/>
      <c r="W13110"/>
      <c r="X13110"/>
      <c r="Y13110"/>
      <c r="Z13110"/>
      <c r="AA13110"/>
      <c r="AB13110"/>
      <c r="AC13110"/>
      <c r="AD13110"/>
      <c r="AE13110"/>
      <c r="AF13110"/>
      <c r="AG13110"/>
      <c r="AH13110"/>
      <c r="AI13110"/>
      <c r="AJ13110"/>
      <c r="AK13110"/>
      <c r="AL13110"/>
      <c r="AM13110"/>
      <c r="AN13110"/>
      <c r="AO13110"/>
      <c r="AP13110"/>
      <c r="AQ13110"/>
      <c r="AR13110"/>
      <c r="AS13110"/>
      <c r="AT13110"/>
      <c r="AU13110"/>
    </row>
    <row r="13111" spans="1:47">
      <c r="A13111"/>
      <c r="B13111"/>
      <c r="C13111"/>
      <c r="D13111"/>
      <c r="E13111"/>
      <c r="F13111"/>
      <c r="G13111"/>
      <c r="H13111"/>
      <c r="I13111"/>
      <c r="J13111"/>
      <c r="K13111"/>
      <c r="L13111"/>
      <c r="M13111"/>
      <c r="N13111"/>
      <c r="O13111"/>
      <c r="P13111"/>
      <c r="Q13111"/>
      <c r="R13111"/>
      <c r="S13111"/>
      <c r="T13111"/>
      <c r="U13111"/>
      <c r="V13111"/>
      <c r="W13111"/>
      <c r="X13111"/>
      <c r="Y13111"/>
      <c r="Z13111"/>
      <c r="AA13111"/>
      <c r="AB13111"/>
      <c r="AC13111"/>
      <c r="AD13111"/>
      <c r="AE13111"/>
      <c r="AF13111"/>
      <c r="AG13111"/>
      <c r="AH13111"/>
      <c r="AI13111"/>
      <c r="AJ13111"/>
      <c r="AK13111"/>
      <c r="AL13111"/>
      <c r="AM13111"/>
      <c r="AN13111"/>
      <c r="AO13111"/>
      <c r="AP13111"/>
      <c r="AQ13111"/>
      <c r="AR13111"/>
      <c r="AS13111"/>
      <c r="AT13111"/>
      <c r="AU13111"/>
    </row>
    <row r="13112" spans="1:47">
      <c r="A13112"/>
      <c r="B13112"/>
      <c r="C13112"/>
      <c r="D13112"/>
      <c r="E13112"/>
      <c r="F13112"/>
      <c r="G13112"/>
      <c r="H13112"/>
      <c r="I13112"/>
      <c r="J13112"/>
      <c r="K13112"/>
      <c r="L13112"/>
      <c r="M13112"/>
      <c r="N13112"/>
      <c r="O13112"/>
      <c r="P13112"/>
      <c r="Q13112"/>
      <c r="R13112"/>
      <c r="S13112"/>
      <c r="T13112"/>
      <c r="U13112"/>
      <c r="V13112"/>
      <c r="W13112"/>
      <c r="X13112"/>
      <c r="Y13112"/>
      <c r="Z13112"/>
      <c r="AA13112"/>
      <c r="AB13112"/>
      <c r="AC13112"/>
      <c r="AD13112"/>
      <c r="AE13112"/>
      <c r="AF13112"/>
      <c r="AG13112"/>
      <c r="AH13112"/>
      <c r="AI13112"/>
      <c r="AJ13112"/>
      <c r="AK13112"/>
      <c r="AL13112"/>
      <c r="AM13112"/>
      <c r="AN13112"/>
      <c r="AO13112"/>
      <c r="AP13112"/>
      <c r="AQ13112"/>
      <c r="AR13112"/>
      <c r="AS13112"/>
      <c r="AT13112"/>
      <c r="AU13112"/>
    </row>
    <row r="13113" spans="1:47">
      <c r="A13113"/>
      <c r="B13113"/>
      <c r="C13113"/>
      <c r="D13113"/>
      <c r="E13113"/>
      <c r="F13113"/>
      <c r="G13113"/>
      <c r="H13113"/>
      <c r="I13113"/>
      <c r="J13113"/>
      <c r="K13113"/>
      <c r="L13113"/>
      <c r="M13113"/>
      <c r="N13113"/>
      <c r="O13113"/>
      <c r="P13113"/>
      <c r="Q13113"/>
      <c r="R13113"/>
      <c r="S13113"/>
      <c r="T13113"/>
      <c r="U13113"/>
      <c r="V13113"/>
      <c r="W13113"/>
      <c r="X13113"/>
      <c r="Y13113"/>
      <c r="Z13113"/>
      <c r="AA13113"/>
      <c r="AB13113"/>
      <c r="AC13113"/>
      <c r="AD13113"/>
      <c r="AE13113"/>
      <c r="AF13113"/>
      <c r="AG13113"/>
      <c r="AH13113"/>
      <c r="AI13113"/>
      <c r="AJ13113"/>
      <c r="AK13113"/>
      <c r="AL13113"/>
      <c r="AM13113"/>
      <c r="AN13113"/>
      <c r="AO13113"/>
      <c r="AP13113"/>
      <c r="AQ13113"/>
      <c r="AR13113"/>
      <c r="AS13113"/>
      <c r="AT13113"/>
      <c r="AU13113"/>
    </row>
    <row r="13114" spans="1:47">
      <c r="A13114"/>
      <c r="B13114"/>
      <c r="C13114"/>
      <c r="D13114"/>
      <c r="E13114"/>
      <c r="F13114"/>
      <c r="G13114"/>
      <c r="H13114"/>
      <c r="I13114"/>
      <c r="J13114"/>
      <c r="K13114"/>
      <c r="L13114"/>
      <c r="M13114"/>
      <c r="N13114"/>
      <c r="O13114"/>
      <c r="P13114"/>
      <c r="Q13114"/>
      <c r="R13114"/>
      <c r="S13114"/>
      <c r="T13114"/>
      <c r="U13114"/>
      <c r="V13114"/>
      <c r="W13114"/>
      <c r="X13114"/>
      <c r="Y13114"/>
      <c r="Z13114"/>
      <c r="AA13114"/>
      <c r="AB13114"/>
      <c r="AC13114"/>
      <c r="AD13114"/>
      <c r="AE13114"/>
      <c r="AF13114"/>
      <c r="AG13114"/>
      <c r="AH13114"/>
      <c r="AI13114"/>
      <c r="AJ13114"/>
      <c r="AK13114"/>
      <c r="AL13114"/>
      <c r="AM13114"/>
      <c r="AN13114"/>
      <c r="AO13114"/>
      <c r="AP13114"/>
      <c r="AQ13114"/>
      <c r="AR13114"/>
      <c r="AS13114"/>
      <c r="AT13114"/>
      <c r="AU13114"/>
    </row>
    <row r="13115" spans="1:47">
      <c r="A13115"/>
      <c r="B13115"/>
      <c r="C13115"/>
      <c r="D13115"/>
      <c r="E13115"/>
      <c r="F13115"/>
      <c r="G13115"/>
      <c r="H13115"/>
      <c r="I13115"/>
      <c r="J13115"/>
      <c r="K13115"/>
      <c r="L13115"/>
      <c r="M13115"/>
      <c r="N13115"/>
      <c r="O13115"/>
      <c r="P13115"/>
      <c r="Q13115"/>
      <c r="R13115"/>
      <c r="S13115"/>
      <c r="T13115"/>
      <c r="U13115"/>
      <c r="V13115"/>
      <c r="W13115"/>
      <c r="X13115"/>
      <c r="Y13115"/>
      <c r="Z13115"/>
      <c r="AA13115"/>
      <c r="AB13115"/>
      <c r="AC13115"/>
      <c r="AD13115"/>
      <c r="AE13115"/>
      <c r="AF13115"/>
      <c r="AG13115"/>
      <c r="AH13115"/>
      <c r="AI13115"/>
      <c r="AJ13115"/>
      <c r="AK13115"/>
      <c r="AL13115"/>
      <c r="AM13115"/>
      <c r="AN13115"/>
      <c r="AO13115"/>
      <c r="AP13115"/>
      <c r="AQ13115"/>
      <c r="AR13115"/>
      <c r="AS13115"/>
      <c r="AT13115"/>
      <c r="AU13115"/>
    </row>
    <row r="13116" spans="1:47">
      <c r="A13116"/>
      <c r="B13116"/>
      <c r="C13116"/>
      <c r="D13116"/>
      <c r="E13116"/>
      <c r="F13116"/>
      <c r="G13116"/>
      <c r="H13116"/>
      <c r="I13116"/>
      <c r="J13116"/>
      <c r="K13116"/>
      <c r="L13116"/>
      <c r="M13116"/>
      <c r="N13116"/>
      <c r="O13116"/>
      <c r="P13116"/>
      <c r="Q13116"/>
      <c r="R13116"/>
      <c r="S13116"/>
      <c r="T13116"/>
      <c r="U13116"/>
      <c r="V13116"/>
      <c r="W13116"/>
      <c r="X13116"/>
      <c r="Y13116"/>
      <c r="Z13116"/>
      <c r="AA13116"/>
      <c r="AB13116"/>
      <c r="AC13116"/>
      <c r="AD13116"/>
      <c r="AE13116"/>
      <c r="AF13116"/>
      <c r="AG13116"/>
      <c r="AH13116"/>
      <c r="AI13116"/>
      <c r="AJ13116"/>
      <c r="AK13116"/>
      <c r="AL13116"/>
      <c r="AM13116"/>
      <c r="AN13116"/>
      <c r="AO13116"/>
      <c r="AP13116"/>
      <c r="AQ13116"/>
      <c r="AR13116"/>
      <c r="AS13116"/>
      <c r="AT13116"/>
      <c r="AU13116"/>
    </row>
    <row r="13117" spans="1:47">
      <c r="A13117"/>
      <c r="B13117"/>
      <c r="C13117"/>
      <c r="D13117"/>
      <c r="E13117"/>
      <c r="F13117"/>
      <c r="G13117"/>
      <c r="H13117"/>
      <c r="I13117"/>
      <c r="J13117"/>
      <c r="K13117"/>
      <c r="L13117"/>
      <c r="M13117"/>
      <c r="N13117"/>
      <c r="O13117"/>
      <c r="P13117"/>
      <c r="Q13117"/>
      <c r="R13117"/>
      <c r="S13117"/>
      <c r="T13117"/>
      <c r="U13117"/>
      <c r="V13117"/>
      <c r="W13117"/>
      <c r="X13117"/>
      <c r="Y13117"/>
      <c r="Z13117"/>
      <c r="AA13117"/>
      <c r="AB13117"/>
      <c r="AC13117"/>
      <c r="AD13117"/>
      <c r="AE13117"/>
      <c r="AF13117"/>
      <c r="AG13117"/>
      <c r="AH13117"/>
      <c r="AI13117"/>
      <c r="AJ13117"/>
      <c r="AK13117"/>
      <c r="AL13117"/>
      <c r="AM13117"/>
      <c r="AN13117"/>
      <c r="AO13117"/>
      <c r="AP13117"/>
      <c r="AQ13117"/>
      <c r="AR13117"/>
      <c r="AS13117"/>
      <c r="AT13117"/>
      <c r="AU13117"/>
    </row>
    <row r="13118" spans="1:47">
      <c r="A13118"/>
      <c r="B13118"/>
      <c r="C13118"/>
      <c r="D13118"/>
      <c r="E13118"/>
      <c r="F13118"/>
      <c r="G13118"/>
      <c r="H13118"/>
      <c r="I13118"/>
      <c r="J13118"/>
      <c r="K13118"/>
      <c r="L13118"/>
      <c r="M13118"/>
      <c r="N13118"/>
      <c r="O13118"/>
      <c r="P13118"/>
      <c r="Q13118"/>
      <c r="R13118"/>
      <c r="S13118"/>
      <c r="T13118"/>
      <c r="U13118"/>
      <c r="V13118"/>
      <c r="W13118"/>
      <c r="X13118"/>
      <c r="Y13118"/>
      <c r="Z13118"/>
      <c r="AA13118"/>
      <c r="AB13118"/>
      <c r="AC13118"/>
      <c r="AD13118"/>
      <c r="AE13118"/>
      <c r="AF13118"/>
      <c r="AG13118"/>
      <c r="AH13118"/>
      <c r="AI13118"/>
      <c r="AJ13118"/>
      <c r="AK13118"/>
      <c r="AL13118"/>
      <c r="AM13118"/>
      <c r="AN13118"/>
      <c r="AO13118"/>
      <c r="AP13118"/>
      <c r="AQ13118"/>
      <c r="AR13118"/>
      <c r="AS13118"/>
      <c r="AT13118"/>
      <c r="AU13118"/>
    </row>
    <row r="13119" spans="1:47">
      <c r="A13119"/>
      <c r="B13119"/>
      <c r="C13119"/>
      <c r="D13119"/>
      <c r="E13119"/>
      <c r="F13119"/>
      <c r="G13119"/>
      <c r="H13119"/>
      <c r="I13119"/>
      <c r="J13119"/>
      <c r="K13119"/>
      <c r="L13119"/>
      <c r="M13119"/>
      <c r="N13119"/>
      <c r="O13119"/>
      <c r="P13119"/>
      <c r="Q13119"/>
      <c r="R13119"/>
      <c r="S13119"/>
      <c r="T13119"/>
      <c r="U13119"/>
      <c r="V13119"/>
      <c r="W13119"/>
      <c r="X13119"/>
      <c r="Y13119"/>
      <c r="Z13119"/>
      <c r="AA13119"/>
      <c r="AB13119"/>
      <c r="AC13119"/>
      <c r="AD13119"/>
      <c r="AE13119"/>
      <c r="AF13119"/>
      <c r="AG13119"/>
      <c r="AH13119"/>
      <c r="AI13119"/>
      <c r="AJ13119"/>
      <c r="AK13119"/>
      <c r="AL13119"/>
      <c r="AM13119"/>
      <c r="AN13119"/>
      <c r="AO13119"/>
      <c r="AP13119"/>
      <c r="AQ13119"/>
      <c r="AR13119"/>
      <c r="AS13119"/>
      <c r="AT13119"/>
      <c r="AU13119"/>
    </row>
    <row r="13120" spans="1:47">
      <c r="A13120"/>
      <c r="B13120"/>
      <c r="C13120"/>
      <c r="D13120"/>
      <c r="E13120"/>
      <c r="F13120"/>
      <c r="G13120"/>
      <c r="H13120"/>
      <c r="I13120"/>
      <c r="J13120"/>
      <c r="K13120"/>
      <c r="L13120"/>
      <c r="M13120"/>
      <c r="N13120"/>
      <c r="O13120"/>
      <c r="P13120"/>
      <c r="Q13120"/>
      <c r="R13120"/>
      <c r="S13120"/>
      <c r="T13120"/>
      <c r="U13120"/>
      <c r="V13120"/>
      <c r="W13120"/>
      <c r="X13120"/>
      <c r="Y13120"/>
      <c r="Z13120"/>
      <c r="AA13120"/>
      <c r="AB13120"/>
      <c r="AC13120"/>
      <c r="AD13120"/>
      <c r="AE13120"/>
      <c r="AF13120"/>
      <c r="AG13120"/>
      <c r="AH13120"/>
      <c r="AI13120"/>
      <c r="AJ13120"/>
      <c r="AK13120"/>
      <c r="AL13120"/>
      <c r="AM13120"/>
      <c r="AN13120"/>
      <c r="AO13120"/>
      <c r="AP13120"/>
      <c r="AQ13120"/>
      <c r="AR13120"/>
      <c r="AS13120"/>
      <c r="AT13120"/>
      <c r="AU13120"/>
    </row>
    <row r="13121" spans="1:47">
      <c r="A13121"/>
      <c r="B13121"/>
      <c r="C13121"/>
      <c r="D13121"/>
      <c r="E13121"/>
      <c r="F13121"/>
      <c r="G13121"/>
      <c r="H13121"/>
      <c r="I13121"/>
      <c r="J13121"/>
      <c r="K13121"/>
      <c r="L13121"/>
      <c r="M13121"/>
      <c r="N13121"/>
      <c r="O13121"/>
      <c r="P13121"/>
      <c r="Q13121"/>
      <c r="R13121"/>
      <c r="S13121"/>
      <c r="T13121"/>
      <c r="U13121"/>
      <c r="V13121"/>
      <c r="W13121"/>
      <c r="X13121"/>
      <c r="Y13121"/>
      <c r="Z13121"/>
      <c r="AA13121"/>
      <c r="AB13121"/>
      <c r="AC13121"/>
      <c r="AD13121"/>
      <c r="AE13121"/>
      <c r="AF13121"/>
      <c r="AG13121"/>
      <c r="AH13121"/>
      <c r="AI13121"/>
      <c r="AJ13121"/>
      <c r="AK13121"/>
      <c r="AL13121"/>
      <c r="AM13121"/>
      <c r="AN13121"/>
      <c r="AO13121"/>
      <c r="AP13121"/>
      <c r="AQ13121"/>
      <c r="AR13121"/>
      <c r="AS13121"/>
      <c r="AT13121"/>
      <c r="AU13121"/>
    </row>
    <row r="13122" spans="1:47">
      <c r="A13122"/>
      <c r="B13122"/>
      <c r="C13122"/>
      <c r="D13122"/>
      <c r="E13122"/>
      <c r="F13122"/>
      <c r="G13122"/>
      <c r="H13122"/>
      <c r="I13122"/>
      <c r="J13122"/>
      <c r="K13122"/>
      <c r="L13122"/>
      <c r="M13122"/>
      <c r="N13122"/>
      <c r="O13122"/>
      <c r="P13122"/>
      <c r="Q13122"/>
      <c r="R13122"/>
      <c r="S13122"/>
      <c r="T13122"/>
      <c r="U13122"/>
      <c r="V13122"/>
      <c r="W13122"/>
      <c r="X13122"/>
      <c r="Y13122"/>
      <c r="Z13122"/>
      <c r="AA13122"/>
      <c r="AB13122"/>
      <c r="AC13122"/>
      <c r="AD13122"/>
      <c r="AE13122"/>
      <c r="AF13122"/>
      <c r="AG13122"/>
      <c r="AH13122"/>
      <c r="AI13122"/>
      <c r="AJ13122"/>
      <c r="AK13122"/>
      <c r="AL13122"/>
      <c r="AM13122"/>
      <c r="AN13122"/>
      <c r="AO13122"/>
      <c r="AP13122"/>
      <c r="AQ13122"/>
      <c r="AR13122"/>
      <c r="AS13122"/>
      <c r="AT13122"/>
      <c r="AU13122"/>
    </row>
    <row r="13123" spans="1:47">
      <c r="A13123"/>
      <c r="B13123"/>
      <c r="C13123"/>
      <c r="D13123"/>
      <c r="E13123"/>
      <c r="F13123"/>
      <c r="G13123"/>
      <c r="H13123"/>
      <c r="I13123"/>
      <c r="J13123"/>
      <c r="K13123"/>
      <c r="L13123"/>
      <c r="M13123"/>
      <c r="N13123"/>
      <c r="O13123"/>
      <c r="P13123"/>
      <c r="Q13123"/>
      <c r="R13123"/>
      <c r="S13123"/>
      <c r="T13123"/>
      <c r="U13123"/>
      <c r="V13123"/>
      <c r="W13123"/>
      <c r="X13123"/>
      <c r="Y13123"/>
      <c r="Z13123"/>
      <c r="AA13123"/>
      <c r="AB13123"/>
      <c r="AC13123"/>
      <c r="AD13123"/>
      <c r="AE13123"/>
      <c r="AF13123"/>
      <c r="AG13123"/>
      <c r="AH13123"/>
      <c r="AI13123"/>
      <c r="AJ13123"/>
      <c r="AK13123"/>
      <c r="AL13123"/>
      <c r="AM13123"/>
      <c r="AN13123"/>
      <c r="AO13123"/>
      <c r="AP13123"/>
      <c r="AQ13123"/>
      <c r="AR13123"/>
      <c r="AS13123"/>
      <c r="AT13123"/>
      <c r="AU13123"/>
    </row>
    <row r="13124" spans="1:47">
      <c r="A13124"/>
      <c r="B13124"/>
      <c r="C13124"/>
      <c r="D13124"/>
      <c r="E13124"/>
      <c r="F13124"/>
      <c r="G13124"/>
      <c r="H13124"/>
      <c r="I13124"/>
      <c r="J13124"/>
      <c r="K13124"/>
      <c r="L13124"/>
      <c r="M13124"/>
      <c r="N13124"/>
      <c r="O13124"/>
      <c r="P13124"/>
      <c r="Q13124"/>
      <c r="R13124"/>
      <c r="S13124"/>
      <c r="T13124"/>
      <c r="U13124"/>
      <c r="V13124"/>
      <c r="W13124"/>
      <c r="X13124"/>
      <c r="Y13124"/>
      <c r="Z13124"/>
      <c r="AA13124"/>
      <c r="AB13124"/>
      <c r="AC13124"/>
      <c r="AD13124"/>
      <c r="AE13124"/>
      <c r="AF13124"/>
      <c r="AG13124"/>
      <c r="AH13124"/>
      <c r="AI13124"/>
      <c r="AJ13124"/>
      <c r="AK13124"/>
      <c r="AL13124"/>
      <c r="AM13124"/>
      <c r="AN13124"/>
      <c r="AO13124"/>
      <c r="AP13124"/>
      <c r="AQ13124"/>
      <c r="AR13124"/>
      <c r="AS13124"/>
      <c r="AT13124"/>
      <c r="AU13124"/>
    </row>
    <row r="13125" spans="1:47">
      <c r="A13125"/>
      <c r="B13125"/>
      <c r="C13125"/>
      <c r="D13125"/>
      <c r="E13125"/>
      <c r="F13125"/>
      <c r="G13125"/>
      <c r="H13125"/>
      <c r="I13125"/>
      <c r="J13125"/>
      <c r="K13125"/>
      <c r="L13125"/>
      <c r="M13125"/>
      <c r="N13125"/>
      <c r="O13125"/>
      <c r="P13125"/>
      <c r="Q13125"/>
      <c r="R13125"/>
      <c r="S13125"/>
      <c r="T13125"/>
      <c r="U13125"/>
      <c r="V13125"/>
      <c r="W13125"/>
      <c r="X13125"/>
      <c r="Y13125"/>
      <c r="Z13125"/>
      <c r="AA13125"/>
      <c r="AB13125"/>
      <c r="AC13125"/>
      <c r="AD13125"/>
      <c r="AE13125"/>
      <c r="AF13125"/>
      <c r="AG13125"/>
      <c r="AH13125"/>
      <c r="AI13125"/>
      <c r="AJ13125"/>
      <c r="AK13125"/>
      <c r="AL13125"/>
      <c r="AM13125"/>
      <c r="AN13125"/>
      <c r="AO13125"/>
      <c r="AP13125"/>
      <c r="AQ13125"/>
      <c r="AR13125"/>
      <c r="AS13125"/>
      <c r="AT13125"/>
      <c r="AU13125"/>
    </row>
    <row r="13126" spans="1:47">
      <c r="A13126"/>
      <c r="B13126"/>
      <c r="C13126"/>
      <c r="D13126"/>
      <c r="E13126"/>
      <c r="F13126"/>
      <c r="G13126"/>
      <c r="H13126"/>
      <c r="I13126"/>
      <c r="J13126"/>
      <c r="K13126"/>
      <c r="L13126"/>
      <c r="M13126"/>
      <c r="N13126"/>
      <c r="O13126"/>
      <c r="P13126"/>
      <c r="Q13126"/>
      <c r="R13126"/>
      <c r="S13126"/>
      <c r="T13126"/>
      <c r="U13126"/>
      <c r="V13126"/>
      <c r="W13126"/>
      <c r="X13126"/>
      <c r="Y13126"/>
      <c r="Z13126"/>
      <c r="AA13126"/>
      <c r="AB13126"/>
      <c r="AC13126"/>
      <c r="AD13126"/>
      <c r="AE13126"/>
      <c r="AF13126"/>
      <c r="AG13126"/>
      <c r="AH13126"/>
      <c r="AI13126"/>
      <c r="AJ13126"/>
      <c r="AK13126"/>
      <c r="AL13126"/>
      <c r="AM13126"/>
      <c r="AN13126"/>
      <c r="AO13126"/>
      <c r="AP13126"/>
      <c r="AQ13126"/>
      <c r="AR13126"/>
      <c r="AS13126"/>
      <c r="AT13126"/>
      <c r="AU13126"/>
    </row>
    <row r="13127" spans="1:47">
      <c r="A13127"/>
      <c r="B13127"/>
      <c r="C13127"/>
      <c r="D13127"/>
      <c r="E13127"/>
      <c r="F13127"/>
      <c r="G13127"/>
      <c r="H13127"/>
      <c r="I13127"/>
      <c r="J13127"/>
      <c r="K13127"/>
      <c r="L13127"/>
      <c r="M13127"/>
      <c r="N13127"/>
      <c r="O13127"/>
      <c r="P13127"/>
      <c r="Q13127"/>
      <c r="R13127"/>
      <c r="S13127"/>
      <c r="T13127"/>
      <c r="U13127"/>
      <c r="V13127"/>
      <c r="W13127"/>
      <c r="X13127"/>
      <c r="Y13127"/>
      <c r="Z13127"/>
      <c r="AA13127"/>
      <c r="AB13127"/>
      <c r="AC13127"/>
      <c r="AD13127"/>
      <c r="AE13127"/>
      <c r="AF13127"/>
      <c r="AG13127"/>
      <c r="AH13127"/>
      <c r="AI13127"/>
      <c r="AJ13127"/>
      <c r="AK13127"/>
      <c r="AL13127"/>
      <c r="AM13127"/>
      <c r="AN13127"/>
      <c r="AO13127"/>
      <c r="AP13127"/>
      <c r="AQ13127"/>
      <c r="AR13127"/>
      <c r="AS13127"/>
      <c r="AT13127"/>
      <c r="AU13127"/>
    </row>
    <row r="13128" spans="1:47">
      <c r="A13128"/>
      <c r="B13128"/>
      <c r="C13128"/>
      <c r="D13128"/>
      <c r="E13128"/>
      <c r="F13128"/>
      <c r="G13128"/>
      <c r="H13128"/>
      <c r="I13128"/>
      <c r="J13128"/>
      <c r="K13128"/>
      <c r="L13128"/>
      <c r="M13128"/>
      <c r="N13128"/>
      <c r="O13128"/>
      <c r="P13128"/>
      <c r="Q13128"/>
      <c r="R13128"/>
      <c r="S13128"/>
      <c r="T13128"/>
      <c r="U13128"/>
      <c r="V13128"/>
      <c r="W13128"/>
      <c r="X13128"/>
      <c r="Y13128"/>
      <c r="Z13128"/>
      <c r="AA13128"/>
      <c r="AB13128"/>
      <c r="AC13128"/>
      <c r="AD13128"/>
      <c r="AE13128"/>
      <c r="AF13128"/>
      <c r="AG13128"/>
      <c r="AH13128"/>
      <c r="AI13128"/>
      <c r="AJ13128"/>
      <c r="AK13128"/>
      <c r="AL13128"/>
      <c r="AM13128"/>
      <c r="AN13128"/>
      <c r="AO13128"/>
      <c r="AP13128"/>
      <c r="AQ13128"/>
      <c r="AR13128"/>
      <c r="AS13128"/>
      <c r="AT13128"/>
      <c r="AU13128"/>
    </row>
    <row r="13129" spans="1:47">
      <c r="A13129"/>
      <c r="B13129"/>
      <c r="C13129"/>
      <c r="D13129"/>
      <c r="E13129"/>
      <c r="F13129"/>
      <c r="G13129"/>
      <c r="H13129"/>
      <c r="I13129"/>
      <c r="J13129"/>
      <c r="K13129"/>
      <c r="L13129"/>
      <c r="M13129"/>
      <c r="N13129"/>
      <c r="O13129"/>
      <c r="P13129"/>
      <c r="Q13129"/>
      <c r="R13129"/>
      <c r="S13129"/>
      <c r="T13129"/>
      <c r="U13129"/>
      <c r="V13129"/>
      <c r="W13129"/>
      <c r="X13129"/>
      <c r="Y13129"/>
      <c r="Z13129"/>
      <c r="AA13129"/>
      <c r="AB13129"/>
      <c r="AC13129"/>
      <c r="AD13129"/>
      <c r="AE13129"/>
      <c r="AF13129"/>
      <c r="AG13129"/>
      <c r="AH13129"/>
      <c r="AI13129"/>
      <c r="AJ13129"/>
      <c r="AK13129"/>
      <c r="AL13129"/>
      <c r="AM13129"/>
      <c r="AN13129"/>
      <c r="AO13129"/>
      <c r="AP13129"/>
      <c r="AQ13129"/>
      <c r="AR13129"/>
      <c r="AS13129"/>
      <c r="AT13129"/>
      <c r="AU13129"/>
    </row>
    <row r="13130" spans="1:47">
      <c r="A13130"/>
      <c r="B13130"/>
      <c r="C13130"/>
      <c r="D13130"/>
      <c r="E13130"/>
      <c r="F13130"/>
      <c r="G13130"/>
      <c r="H13130"/>
      <c r="I13130"/>
      <c r="J13130"/>
      <c r="K13130"/>
      <c r="L13130"/>
      <c r="M13130"/>
      <c r="N13130"/>
      <c r="O13130"/>
      <c r="P13130"/>
      <c r="Q13130"/>
      <c r="R13130"/>
      <c r="S13130"/>
      <c r="T13130"/>
      <c r="U13130"/>
      <c r="V13130"/>
      <c r="W13130"/>
      <c r="X13130"/>
      <c r="Y13130"/>
      <c r="Z13130"/>
      <c r="AA13130"/>
      <c r="AB13130"/>
      <c r="AC13130"/>
      <c r="AD13130"/>
      <c r="AE13130"/>
      <c r="AF13130"/>
      <c r="AG13130"/>
      <c r="AH13130"/>
      <c r="AI13130"/>
      <c r="AJ13130"/>
      <c r="AK13130"/>
      <c r="AL13130"/>
      <c r="AM13130"/>
      <c r="AN13130"/>
      <c r="AO13130"/>
      <c r="AP13130"/>
      <c r="AQ13130"/>
      <c r="AR13130"/>
      <c r="AS13130"/>
      <c r="AT13130"/>
      <c r="AU13130"/>
    </row>
    <row r="13131" spans="1:47">
      <c r="A13131"/>
      <c r="B13131"/>
      <c r="C13131"/>
      <c r="D13131"/>
      <c r="E13131"/>
      <c r="F13131"/>
      <c r="G13131"/>
      <c r="H13131"/>
      <c r="I13131"/>
      <c r="J13131"/>
      <c r="K13131"/>
      <c r="L13131"/>
      <c r="M13131"/>
      <c r="N13131"/>
      <c r="O13131"/>
      <c r="P13131"/>
      <c r="Q13131"/>
      <c r="R13131"/>
      <c r="S13131"/>
      <c r="T13131"/>
      <c r="U13131"/>
      <c r="V13131"/>
      <c r="W13131"/>
      <c r="X13131"/>
      <c r="Y13131"/>
      <c r="Z13131"/>
      <c r="AA13131"/>
      <c r="AB13131"/>
      <c r="AC13131"/>
      <c r="AD13131"/>
      <c r="AE13131"/>
      <c r="AF13131"/>
      <c r="AG13131"/>
      <c r="AH13131"/>
      <c r="AI13131"/>
      <c r="AJ13131"/>
      <c r="AK13131"/>
      <c r="AL13131"/>
      <c r="AM13131"/>
      <c r="AN13131"/>
      <c r="AO13131"/>
      <c r="AP13131"/>
      <c r="AQ13131"/>
      <c r="AR13131"/>
      <c r="AS13131"/>
      <c r="AT13131"/>
      <c r="AU13131"/>
    </row>
    <row r="13132" spans="1:47">
      <c r="A13132"/>
      <c r="B13132"/>
      <c r="C13132"/>
      <c r="D13132"/>
      <c r="E13132"/>
      <c r="F13132"/>
      <c r="G13132"/>
      <c r="H13132"/>
      <c r="I13132"/>
      <c r="J13132"/>
      <c r="K13132"/>
      <c r="L13132"/>
      <c r="M13132"/>
      <c r="N13132"/>
      <c r="O13132"/>
      <c r="P13132"/>
      <c r="Q13132"/>
      <c r="R13132"/>
      <c r="S13132"/>
      <c r="T13132"/>
      <c r="U13132"/>
      <c r="V13132"/>
      <c r="W13132"/>
      <c r="X13132"/>
      <c r="Y13132"/>
      <c r="Z13132"/>
      <c r="AA13132"/>
      <c r="AB13132"/>
      <c r="AC13132"/>
      <c r="AD13132"/>
      <c r="AE13132"/>
      <c r="AF13132"/>
      <c r="AG13132"/>
      <c r="AH13132"/>
      <c r="AI13132"/>
      <c r="AJ13132"/>
      <c r="AK13132"/>
      <c r="AL13132"/>
      <c r="AM13132"/>
      <c r="AN13132"/>
      <c r="AO13132"/>
      <c r="AP13132"/>
      <c r="AQ13132"/>
      <c r="AR13132"/>
      <c r="AS13132"/>
      <c r="AT13132"/>
      <c r="AU13132"/>
    </row>
    <row r="13133" spans="1:47">
      <c r="A13133"/>
      <c r="B13133"/>
      <c r="C13133"/>
      <c r="D13133"/>
      <c r="E13133"/>
      <c r="F13133"/>
      <c r="G13133"/>
      <c r="H13133"/>
      <c r="I13133"/>
      <c r="J13133"/>
      <c r="K13133"/>
      <c r="L13133"/>
      <c r="M13133"/>
      <c r="N13133"/>
      <c r="O13133"/>
      <c r="P13133"/>
      <c r="Q13133"/>
      <c r="R13133"/>
      <c r="S13133"/>
      <c r="T13133"/>
      <c r="U13133"/>
      <c r="V13133"/>
      <c r="W13133"/>
      <c r="X13133"/>
      <c r="Y13133"/>
      <c r="Z13133"/>
      <c r="AA13133"/>
      <c r="AB13133"/>
      <c r="AC13133"/>
      <c r="AD13133"/>
      <c r="AE13133"/>
      <c r="AF13133"/>
      <c r="AG13133"/>
      <c r="AH13133"/>
      <c r="AI13133"/>
      <c r="AJ13133"/>
      <c r="AK13133"/>
      <c r="AL13133"/>
      <c r="AM13133"/>
      <c r="AN13133"/>
      <c r="AO13133"/>
      <c r="AP13133"/>
      <c r="AQ13133"/>
      <c r="AR13133"/>
      <c r="AS13133"/>
      <c r="AT13133"/>
      <c r="AU13133"/>
    </row>
    <row r="13134" spans="1:47">
      <c r="A13134"/>
      <c r="B13134"/>
      <c r="C13134"/>
      <c r="D13134"/>
      <c r="E13134"/>
      <c r="F13134"/>
      <c r="G13134"/>
      <c r="H13134"/>
      <c r="I13134"/>
      <c r="J13134"/>
      <c r="K13134"/>
      <c r="L13134"/>
      <c r="M13134"/>
      <c r="N13134"/>
      <c r="O13134"/>
      <c r="P13134"/>
      <c r="Q13134"/>
      <c r="R13134"/>
      <c r="S13134"/>
      <c r="T13134"/>
      <c r="U13134"/>
      <c r="V13134"/>
      <c r="W13134"/>
      <c r="X13134"/>
      <c r="Y13134"/>
      <c r="Z13134"/>
      <c r="AA13134"/>
      <c r="AB13134"/>
      <c r="AC13134"/>
      <c r="AD13134"/>
      <c r="AE13134"/>
      <c r="AF13134"/>
      <c r="AG13134"/>
      <c r="AH13134"/>
      <c r="AI13134"/>
      <c r="AJ13134"/>
      <c r="AK13134"/>
      <c r="AL13134"/>
      <c r="AM13134"/>
      <c r="AN13134"/>
      <c r="AO13134"/>
      <c r="AP13134"/>
      <c r="AQ13134"/>
      <c r="AR13134"/>
      <c r="AS13134"/>
      <c r="AT13134"/>
      <c r="AU13134"/>
    </row>
    <row r="13135" spans="1:47">
      <c r="A13135"/>
      <c r="B13135"/>
      <c r="C13135"/>
      <c r="D13135"/>
      <c r="E13135"/>
      <c r="F13135"/>
      <c r="G13135"/>
      <c r="H13135"/>
      <c r="I13135"/>
      <c r="J13135"/>
      <c r="K13135"/>
      <c r="L13135"/>
      <c r="M13135"/>
      <c r="N13135"/>
      <c r="O13135"/>
      <c r="P13135"/>
      <c r="Q13135"/>
      <c r="R13135"/>
      <c r="S13135"/>
      <c r="T13135"/>
      <c r="U13135"/>
      <c r="V13135"/>
      <c r="W13135"/>
      <c r="X13135"/>
      <c r="Y13135"/>
      <c r="Z13135"/>
      <c r="AA13135"/>
      <c r="AB13135"/>
      <c r="AC13135"/>
      <c r="AD13135"/>
      <c r="AE13135"/>
      <c r="AF13135"/>
      <c r="AG13135"/>
      <c r="AH13135"/>
      <c r="AI13135"/>
      <c r="AJ13135"/>
      <c r="AK13135"/>
      <c r="AL13135"/>
      <c r="AM13135"/>
      <c r="AN13135"/>
      <c r="AO13135"/>
      <c r="AP13135"/>
      <c r="AQ13135"/>
      <c r="AR13135"/>
      <c r="AS13135"/>
      <c r="AT13135"/>
      <c r="AU13135"/>
    </row>
    <row r="13136" spans="1:47">
      <c r="A13136"/>
      <c r="B13136"/>
      <c r="C13136"/>
      <c r="D13136"/>
      <c r="E13136"/>
      <c r="F13136"/>
      <c r="G13136"/>
      <c r="H13136"/>
      <c r="I13136"/>
      <c r="J13136"/>
      <c r="K13136"/>
      <c r="L13136"/>
      <c r="M13136"/>
      <c r="N13136"/>
      <c r="O13136"/>
      <c r="P13136"/>
      <c r="Q13136"/>
      <c r="R13136"/>
      <c r="S13136"/>
      <c r="T13136"/>
      <c r="U13136"/>
      <c r="V13136"/>
      <c r="W13136"/>
      <c r="X13136"/>
      <c r="Y13136"/>
      <c r="Z13136"/>
      <c r="AA13136"/>
      <c r="AB13136"/>
      <c r="AC13136"/>
      <c r="AD13136"/>
      <c r="AE13136"/>
      <c r="AF13136"/>
      <c r="AG13136"/>
      <c r="AH13136"/>
      <c r="AI13136"/>
      <c r="AJ13136"/>
      <c r="AK13136"/>
      <c r="AL13136"/>
      <c r="AM13136"/>
      <c r="AN13136"/>
      <c r="AO13136"/>
      <c r="AP13136"/>
      <c r="AQ13136"/>
      <c r="AR13136"/>
      <c r="AS13136"/>
      <c r="AT13136"/>
      <c r="AU13136"/>
    </row>
    <row r="13137" spans="1:47">
      <c r="A13137"/>
      <c r="B13137"/>
      <c r="C13137"/>
      <c r="D13137"/>
      <c r="E13137"/>
      <c r="F13137"/>
      <c r="G13137"/>
      <c r="H13137"/>
      <c r="I13137"/>
      <c r="J13137"/>
      <c r="K13137"/>
      <c r="L13137"/>
      <c r="M13137"/>
      <c r="N13137"/>
      <c r="O13137"/>
      <c r="P13137"/>
      <c r="Q13137"/>
      <c r="R13137"/>
      <c r="S13137"/>
      <c r="T13137"/>
      <c r="U13137"/>
      <c r="V13137"/>
      <c r="W13137"/>
      <c r="X13137"/>
      <c r="Y13137"/>
      <c r="Z13137"/>
      <c r="AA13137"/>
      <c r="AB13137"/>
      <c r="AC13137"/>
      <c r="AD13137"/>
      <c r="AE13137"/>
      <c r="AF13137"/>
      <c r="AG13137"/>
      <c r="AH13137"/>
      <c r="AI13137"/>
      <c r="AJ13137"/>
      <c r="AK13137"/>
      <c r="AL13137"/>
      <c r="AM13137"/>
      <c r="AN13137"/>
      <c r="AO13137"/>
      <c r="AP13137"/>
      <c r="AQ13137"/>
      <c r="AR13137"/>
      <c r="AS13137"/>
      <c r="AT13137"/>
      <c r="AU13137"/>
    </row>
    <row r="13138" spans="1:47">
      <c r="A13138"/>
      <c r="B13138"/>
      <c r="C13138"/>
      <c r="D13138"/>
      <c r="E13138"/>
      <c r="F13138"/>
      <c r="G13138"/>
      <c r="H13138"/>
      <c r="I13138"/>
      <c r="J13138"/>
      <c r="K13138"/>
      <c r="L13138"/>
      <c r="M13138"/>
      <c r="N13138"/>
      <c r="O13138"/>
      <c r="P13138"/>
      <c r="Q13138"/>
      <c r="R13138"/>
      <c r="S13138"/>
      <c r="T13138"/>
      <c r="U13138"/>
      <c r="V13138"/>
      <c r="W13138"/>
      <c r="X13138"/>
      <c r="Y13138"/>
      <c r="Z13138"/>
      <c r="AA13138"/>
      <c r="AB13138"/>
      <c r="AC13138"/>
      <c r="AD13138"/>
      <c r="AE13138"/>
      <c r="AF13138"/>
      <c r="AG13138"/>
      <c r="AH13138"/>
      <c r="AI13138"/>
      <c r="AJ13138"/>
      <c r="AK13138"/>
      <c r="AL13138"/>
      <c r="AM13138"/>
      <c r="AN13138"/>
      <c r="AO13138"/>
      <c r="AP13138"/>
      <c r="AQ13138"/>
      <c r="AR13138"/>
      <c r="AS13138"/>
      <c r="AT13138"/>
      <c r="AU13138"/>
    </row>
    <row r="13139" spans="1:47">
      <c r="A13139"/>
      <c r="B13139"/>
      <c r="C13139"/>
      <c r="D13139"/>
      <c r="E13139"/>
      <c r="F13139"/>
      <c r="G13139"/>
      <c r="H13139"/>
      <c r="I13139"/>
      <c r="J13139"/>
      <c r="K13139"/>
      <c r="L13139"/>
      <c r="M13139"/>
      <c r="N13139"/>
      <c r="O13139"/>
      <c r="P13139"/>
      <c r="Q13139"/>
      <c r="R13139"/>
      <c r="S13139"/>
      <c r="T13139"/>
      <c r="U13139"/>
      <c r="V13139"/>
      <c r="W13139"/>
      <c r="X13139"/>
      <c r="Y13139"/>
      <c r="Z13139"/>
      <c r="AA13139"/>
      <c r="AB13139"/>
      <c r="AC13139"/>
      <c r="AD13139"/>
      <c r="AE13139"/>
      <c r="AF13139"/>
      <c r="AG13139"/>
      <c r="AH13139"/>
      <c r="AI13139"/>
      <c r="AJ13139"/>
      <c r="AK13139"/>
      <c r="AL13139"/>
      <c r="AM13139"/>
      <c r="AN13139"/>
      <c r="AO13139"/>
      <c r="AP13139"/>
      <c r="AQ13139"/>
      <c r="AR13139"/>
      <c r="AS13139"/>
      <c r="AT13139"/>
      <c r="AU13139"/>
    </row>
    <row r="13140" spans="1:47">
      <c r="A13140"/>
      <c r="B13140"/>
      <c r="C13140"/>
      <c r="D13140"/>
      <c r="E13140"/>
      <c r="F13140"/>
      <c r="G13140"/>
      <c r="H13140"/>
      <c r="I13140"/>
      <c r="J13140"/>
      <c r="K13140"/>
      <c r="L13140"/>
      <c r="M13140"/>
      <c r="N13140"/>
      <c r="O13140"/>
      <c r="P13140"/>
      <c r="Q13140"/>
      <c r="R13140"/>
      <c r="S13140"/>
      <c r="T13140"/>
      <c r="U13140"/>
      <c r="V13140"/>
      <c r="W13140"/>
      <c r="X13140"/>
      <c r="Y13140"/>
      <c r="Z13140"/>
      <c r="AA13140"/>
      <c r="AB13140"/>
      <c r="AC13140"/>
      <c r="AD13140"/>
      <c r="AE13140"/>
      <c r="AF13140"/>
      <c r="AG13140"/>
      <c r="AH13140"/>
      <c r="AI13140"/>
      <c r="AJ13140"/>
      <c r="AK13140"/>
      <c r="AL13140"/>
      <c r="AM13140"/>
      <c r="AN13140"/>
      <c r="AO13140"/>
      <c r="AP13140"/>
      <c r="AQ13140"/>
      <c r="AR13140"/>
      <c r="AS13140"/>
      <c r="AT13140"/>
      <c r="AU13140"/>
    </row>
    <row r="13141" spans="1:47">
      <c r="A13141"/>
      <c r="B13141"/>
      <c r="C13141"/>
      <c r="D13141"/>
      <c r="E13141"/>
      <c r="F13141"/>
      <c r="G13141"/>
      <c r="H13141"/>
      <c r="I13141"/>
      <c r="J13141"/>
      <c r="K13141"/>
      <c r="L13141"/>
      <c r="M13141"/>
      <c r="N13141"/>
      <c r="O13141"/>
      <c r="P13141"/>
      <c r="Q13141"/>
      <c r="R13141"/>
      <c r="S13141"/>
      <c r="T13141"/>
      <c r="U13141"/>
      <c r="V13141"/>
      <c r="W13141"/>
      <c r="X13141"/>
      <c r="Y13141"/>
      <c r="Z13141"/>
      <c r="AA13141"/>
      <c r="AB13141"/>
      <c r="AC13141"/>
      <c r="AD13141"/>
      <c r="AE13141"/>
      <c r="AF13141"/>
      <c r="AG13141"/>
      <c r="AH13141"/>
      <c r="AI13141"/>
      <c r="AJ13141"/>
      <c r="AK13141"/>
      <c r="AL13141"/>
      <c r="AM13141"/>
      <c r="AN13141"/>
      <c r="AO13141"/>
      <c r="AP13141"/>
      <c r="AQ13141"/>
      <c r="AR13141"/>
      <c r="AS13141"/>
      <c r="AT13141"/>
      <c r="AU13141"/>
    </row>
    <row r="13142" spans="1:47">
      <c r="A13142"/>
      <c r="B13142"/>
      <c r="C13142"/>
      <c r="D13142"/>
      <c r="E13142"/>
      <c r="F13142"/>
      <c r="G13142"/>
      <c r="H13142"/>
      <c r="I13142"/>
      <c r="J13142"/>
      <c r="K13142"/>
      <c r="L13142"/>
      <c r="M13142"/>
      <c r="N13142"/>
      <c r="O13142"/>
      <c r="P13142"/>
      <c r="Q13142"/>
      <c r="R13142"/>
      <c r="S13142"/>
      <c r="T13142"/>
      <c r="U13142"/>
      <c r="V13142"/>
      <c r="W13142"/>
      <c r="X13142"/>
      <c r="Y13142"/>
      <c r="Z13142"/>
      <c r="AA13142"/>
      <c r="AB13142"/>
      <c r="AC13142"/>
      <c r="AD13142"/>
      <c r="AE13142"/>
      <c r="AF13142"/>
      <c r="AG13142"/>
      <c r="AH13142"/>
      <c r="AI13142"/>
      <c r="AJ13142"/>
      <c r="AK13142"/>
      <c r="AL13142"/>
      <c r="AM13142"/>
      <c r="AN13142"/>
      <c r="AO13142"/>
      <c r="AP13142"/>
      <c r="AQ13142"/>
      <c r="AR13142"/>
      <c r="AS13142"/>
      <c r="AT13142"/>
      <c r="AU13142"/>
    </row>
    <row r="13143" spans="1:47">
      <c r="A13143"/>
      <c r="B13143"/>
      <c r="C13143"/>
      <c r="D13143"/>
      <c r="E13143"/>
      <c r="F13143"/>
      <c r="G13143"/>
      <c r="H13143"/>
      <c r="I13143"/>
      <c r="J13143"/>
      <c r="K13143"/>
      <c r="L13143"/>
      <c r="M13143"/>
      <c r="N13143"/>
      <c r="O13143"/>
      <c r="P13143"/>
      <c r="Q13143"/>
      <c r="R13143"/>
      <c r="S13143"/>
      <c r="T13143"/>
      <c r="U13143"/>
      <c r="V13143"/>
      <c r="W13143"/>
      <c r="X13143"/>
      <c r="Y13143"/>
      <c r="Z13143"/>
      <c r="AA13143"/>
      <c r="AB13143"/>
      <c r="AC13143"/>
      <c r="AD13143"/>
      <c r="AE13143"/>
      <c r="AF13143"/>
      <c r="AG13143"/>
      <c r="AH13143"/>
      <c r="AI13143"/>
      <c r="AJ13143"/>
      <c r="AK13143"/>
      <c r="AL13143"/>
      <c r="AM13143"/>
      <c r="AN13143"/>
      <c r="AO13143"/>
      <c r="AP13143"/>
      <c r="AQ13143"/>
      <c r="AR13143"/>
      <c r="AS13143"/>
      <c r="AT13143"/>
      <c r="AU13143"/>
    </row>
    <row r="13144" spans="1:47">
      <c r="A13144"/>
      <c r="B13144"/>
      <c r="C13144"/>
      <c r="D13144"/>
      <c r="E13144"/>
      <c r="F13144"/>
      <c r="G13144"/>
      <c r="H13144"/>
      <c r="I13144"/>
      <c r="J13144"/>
      <c r="K13144"/>
      <c r="L13144"/>
      <c r="M13144"/>
      <c r="N13144"/>
      <c r="O13144"/>
      <c r="P13144"/>
      <c r="Q13144"/>
      <c r="R13144"/>
      <c r="S13144"/>
      <c r="T13144"/>
      <c r="U13144"/>
      <c r="V13144"/>
      <c r="W13144"/>
      <c r="X13144"/>
      <c r="Y13144"/>
      <c r="Z13144"/>
      <c r="AA13144"/>
      <c r="AB13144"/>
      <c r="AC13144"/>
      <c r="AD13144"/>
      <c r="AE13144"/>
      <c r="AF13144"/>
      <c r="AG13144"/>
      <c r="AH13144"/>
      <c r="AI13144"/>
      <c r="AJ13144"/>
      <c r="AK13144"/>
      <c r="AL13144"/>
      <c r="AM13144"/>
      <c r="AN13144"/>
      <c r="AO13144"/>
      <c r="AP13144"/>
      <c r="AQ13144"/>
      <c r="AR13144"/>
      <c r="AS13144"/>
      <c r="AT13144"/>
      <c r="AU13144"/>
    </row>
    <row r="13145" spans="1:47">
      <c r="A13145"/>
      <c r="B13145"/>
      <c r="C13145"/>
      <c r="D13145"/>
      <c r="E13145"/>
      <c r="F13145"/>
      <c r="G13145"/>
      <c r="H13145"/>
      <c r="I13145"/>
      <c r="J13145"/>
      <c r="K13145"/>
      <c r="L13145"/>
      <c r="M13145"/>
      <c r="N13145"/>
      <c r="O13145"/>
      <c r="P13145"/>
      <c r="Q13145"/>
      <c r="R13145"/>
      <c r="S13145"/>
      <c r="T13145"/>
      <c r="U13145"/>
      <c r="V13145"/>
      <c r="W13145"/>
      <c r="X13145"/>
      <c r="Y13145"/>
      <c r="Z13145"/>
      <c r="AA13145"/>
      <c r="AB13145"/>
      <c r="AC13145"/>
      <c r="AD13145"/>
      <c r="AE13145"/>
      <c r="AF13145"/>
      <c r="AG13145"/>
      <c r="AH13145"/>
      <c r="AI13145"/>
      <c r="AJ13145"/>
      <c r="AK13145"/>
      <c r="AL13145"/>
      <c r="AM13145"/>
      <c r="AN13145"/>
      <c r="AO13145"/>
      <c r="AP13145"/>
      <c r="AQ13145"/>
      <c r="AR13145"/>
      <c r="AS13145"/>
      <c r="AT13145"/>
      <c r="AU13145"/>
    </row>
    <row r="13146" spans="1:47">
      <c r="A13146"/>
      <c r="B13146"/>
      <c r="C13146"/>
      <c r="D13146"/>
      <c r="E13146"/>
      <c r="F13146"/>
      <c r="G13146"/>
      <c r="H13146"/>
      <c r="I13146"/>
      <c r="J13146"/>
      <c r="K13146"/>
      <c r="L13146"/>
      <c r="M13146"/>
      <c r="N13146"/>
      <c r="O13146"/>
      <c r="P13146"/>
      <c r="Q13146"/>
      <c r="R13146"/>
      <c r="S13146"/>
      <c r="T13146"/>
      <c r="U13146"/>
      <c r="V13146"/>
      <c r="W13146"/>
      <c r="X13146"/>
      <c r="Y13146"/>
      <c r="Z13146"/>
      <c r="AA13146"/>
      <c r="AB13146"/>
      <c r="AC13146"/>
      <c r="AD13146"/>
      <c r="AE13146"/>
      <c r="AF13146"/>
      <c r="AG13146"/>
      <c r="AH13146"/>
      <c r="AI13146"/>
      <c r="AJ13146"/>
      <c r="AK13146"/>
      <c r="AL13146"/>
      <c r="AM13146"/>
      <c r="AN13146"/>
      <c r="AO13146"/>
      <c r="AP13146"/>
      <c r="AQ13146"/>
      <c r="AR13146"/>
      <c r="AS13146"/>
      <c r="AT13146"/>
      <c r="AU13146"/>
    </row>
    <row r="13147" spans="1:47">
      <c r="A13147"/>
      <c r="B13147"/>
      <c r="C13147"/>
      <c r="D13147"/>
      <c r="E13147"/>
      <c r="F13147"/>
      <c r="G13147"/>
      <c r="H13147"/>
      <c r="I13147"/>
      <c r="J13147"/>
      <c r="K13147"/>
      <c r="L13147"/>
      <c r="M13147"/>
      <c r="N13147"/>
      <c r="O13147"/>
      <c r="P13147"/>
      <c r="Q13147"/>
      <c r="R13147"/>
      <c r="S13147"/>
      <c r="T13147"/>
      <c r="U13147"/>
      <c r="V13147"/>
      <c r="W13147"/>
      <c r="X13147"/>
      <c r="Y13147"/>
      <c r="Z13147"/>
      <c r="AA13147"/>
      <c r="AB13147"/>
      <c r="AC13147"/>
      <c r="AD13147"/>
      <c r="AE13147"/>
      <c r="AF13147"/>
      <c r="AG13147"/>
      <c r="AH13147"/>
      <c r="AI13147"/>
      <c r="AJ13147"/>
      <c r="AK13147"/>
      <c r="AL13147"/>
      <c r="AM13147"/>
      <c r="AN13147"/>
      <c r="AO13147"/>
      <c r="AP13147"/>
      <c r="AQ13147"/>
      <c r="AR13147"/>
      <c r="AS13147"/>
      <c r="AT13147"/>
      <c r="AU13147"/>
    </row>
    <row r="13148" spans="1:47">
      <c r="A13148"/>
      <c r="B13148"/>
      <c r="C13148"/>
      <c r="D13148"/>
      <c r="E13148"/>
      <c r="F13148"/>
      <c r="G13148"/>
      <c r="H13148"/>
      <c r="I13148"/>
      <c r="J13148"/>
      <c r="K13148"/>
      <c r="L13148"/>
      <c r="M13148"/>
      <c r="N13148"/>
      <c r="O13148"/>
      <c r="P13148"/>
      <c r="Q13148"/>
      <c r="R13148"/>
      <c r="S13148"/>
      <c r="T13148"/>
      <c r="U13148"/>
      <c r="V13148"/>
      <c r="W13148"/>
      <c r="X13148"/>
      <c r="Y13148"/>
      <c r="Z13148"/>
      <c r="AA13148"/>
      <c r="AB13148"/>
      <c r="AC13148"/>
      <c r="AD13148"/>
      <c r="AE13148"/>
      <c r="AF13148"/>
      <c r="AG13148"/>
      <c r="AH13148"/>
      <c r="AI13148"/>
      <c r="AJ13148"/>
      <c r="AK13148"/>
      <c r="AL13148"/>
      <c r="AM13148"/>
      <c r="AN13148"/>
      <c r="AO13148"/>
      <c r="AP13148"/>
      <c r="AQ13148"/>
      <c r="AR13148"/>
      <c r="AS13148"/>
      <c r="AT13148"/>
      <c r="AU13148"/>
    </row>
    <row r="13149" spans="1:47">
      <c r="A13149"/>
      <c r="B13149"/>
      <c r="C13149"/>
      <c r="D13149"/>
      <c r="E13149"/>
      <c r="F13149"/>
      <c r="G13149"/>
      <c r="H13149"/>
      <c r="I13149"/>
      <c r="J13149"/>
      <c r="K13149"/>
      <c r="L13149"/>
      <c r="M13149"/>
      <c r="N13149"/>
      <c r="O13149"/>
      <c r="P13149"/>
      <c r="Q13149"/>
      <c r="R13149"/>
      <c r="S13149"/>
      <c r="T13149"/>
      <c r="U13149"/>
      <c r="V13149"/>
      <c r="W13149"/>
      <c r="X13149"/>
      <c r="Y13149"/>
      <c r="Z13149"/>
      <c r="AA13149"/>
      <c r="AB13149"/>
      <c r="AC13149"/>
      <c r="AD13149"/>
      <c r="AE13149"/>
      <c r="AF13149"/>
      <c r="AG13149"/>
      <c r="AH13149"/>
      <c r="AI13149"/>
      <c r="AJ13149"/>
      <c r="AK13149"/>
      <c r="AL13149"/>
      <c r="AM13149"/>
      <c r="AN13149"/>
      <c r="AO13149"/>
      <c r="AP13149"/>
      <c r="AQ13149"/>
      <c r="AR13149"/>
      <c r="AS13149"/>
      <c r="AT13149"/>
      <c r="AU13149"/>
    </row>
    <row r="13150" spans="1:47">
      <c r="A13150"/>
      <c r="B13150"/>
      <c r="C13150"/>
      <c r="D13150"/>
      <c r="E13150"/>
      <c r="F13150"/>
      <c r="G13150"/>
      <c r="H13150"/>
      <c r="I13150"/>
      <c r="J13150"/>
      <c r="K13150"/>
      <c r="L13150"/>
      <c r="M13150"/>
      <c r="N13150"/>
      <c r="O13150"/>
      <c r="P13150"/>
      <c r="Q13150"/>
      <c r="R13150"/>
      <c r="S13150"/>
      <c r="T13150"/>
      <c r="U13150"/>
      <c r="V13150"/>
      <c r="W13150"/>
      <c r="X13150"/>
      <c r="Y13150"/>
      <c r="Z13150"/>
      <c r="AA13150"/>
      <c r="AB13150"/>
      <c r="AC13150"/>
      <c r="AD13150"/>
      <c r="AE13150"/>
      <c r="AF13150"/>
      <c r="AG13150"/>
      <c r="AH13150"/>
      <c r="AI13150"/>
      <c r="AJ13150"/>
      <c r="AK13150"/>
      <c r="AL13150"/>
      <c r="AM13150"/>
      <c r="AN13150"/>
      <c r="AO13150"/>
      <c r="AP13150"/>
      <c r="AQ13150"/>
      <c r="AR13150"/>
      <c r="AS13150"/>
      <c r="AT13150"/>
      <c r="AU13150"/>
    </row>
    <row r="13151" spans="1:47">
      <c r="A13151"/>
      <c r="B13151"/>
      <c r="C13151"/>
      <c r="D13151"/>
      <c r="E13151"/>
      <c r="F13151"/>
      <c r="G13151"/>
      <c r="H13151"/>
      <c r="I13151"/>
      <c r="J13151"/>
      <c r="K13151"/>
      <c r="L13151"/>
      <c r="M13151"/>
      <c r="N13151"/>
      <c r="O13151"/>
      <c r="P13151"/>
      <c r="Q13151"/>
      <c r="R13151"/>
      <c r="S13151"/>
      <c r="T13151"/>
      <c r="U13151"/>
      <c r="V13151"/>
      <c r="W13151"/>
      <c r="X13151"/>
      <c r="Y13151"/>
      <c r="Z13151"/>
      <c r="AA13151"/>
      <c r="AB13151"/>
      <c r="AC13151"/>
      <c r="AD13151"/>
      <c r="AE13151"/>
      <c r="AF13151"/>
      <c r="AG13151"/>
      <c r="AH13151"/>
      <c r="AI13151"/>
      <c r="AJ13151"/>
      <c r="AK13151"/>
      <c r="AL13151"/>
      <c r="AM13151"/>
      <c r="AN13151"/>
      <c r="AO13151"/>
      <c r="AP13151"/>
      <c r="AQ13151"/>
      <c r="AR13151"/>
      <c r="AS13151"/>
      <c r="AT13151"/>
      <c r="AU13151"/>
    </row>
    <row r="13152" spans="1:47">
      <c r="A13152"/>
      <c r="B13152"/>
      <c r="C13152"/>
      <c r="D13152"/>
      <c r="E13152"/>
      <c r="F13152"/>
      <c r="G13152"/>
      <c r="H13152"/>
      <c r="I13152"/>
      <c r="J13152"/>
      <c r="K13152"/>
      <c r="L13152"/>
      <c r="M13152"/>
      <c r="N13152"/>
      <c r="O13152"/>
      <c r="P13152"/>
      <c r="Q13152"/>
      <c r="R13152"/>
      <c r="S13152"/>
      <c r="T13152"/>
      <c r="U13152"/>
      <c r="V13152"/>
      <c r="W13152"/>
      <c r="X13152"/>
      <c r="Y13152"/>
      <c r="Z13152"/>
      <c r="AA13152"/>
      <c r="AB13152"/>
      <c r="AC13152"/>
      <c r="AD13152"/>
      <c r="AE13152"/>
      <c r="AF13152"/>
      <c r="AG13152"/>
      <c r="AH13152"/>
      <c r="AI13152"/>
      <c r="AJ13152"/>
      <c r="AK13152"/>
      <c r="AL13152"/>
      <c r="AM13152"/>
      <c r="AN13152"/>
      <c r="AO13152"/>
      <c r="AP13152"/>
      <c r="AQ13152"/>
      <c r="AR13152"/>
      <c r="AS13152"/>
      <c r="AT13152"/>
      <c r="AU13152"/>
    </row>
    <row r="13153" spans="1:47">
      <c r="A13153"/>
      <c r="B13153"/>
      <c r="C13153"/>
      <c r="D13153"/>
      <c r="E13153"/>
      <c r="F13153"/>
      <c r="G13153"/>
      <c r="H13153"/>
      <c r="I13153"/>
      <c r="J13153"/>
      <c r="K13153"/>
      <c r="L13153"/>
      <c r="M13153"/>
      <c r="N13153"/>
      <c r="O13153"/>
      <c r="P13153"/>
      <c r="Q13153"/>
      <c r="R13153"/>
      <c r="S13153"/>
      <c r="T13153"/>
      <c r="U13153"/>
      <c r="V13153"/>
      <c r="W13153"/>
      <c r="X13153"/>
      <c r="Y13153"/>
      <c r="Z13153"/>
      <c r="AA13153"/>
      <c r="AB13153"/>
      <c r="AC13153"/>
      <c r="AD13153"/>
      <c r="AE13153"/>
      <c r="AF13153"/>
      <c r="AG13153"/>
      <c r="AH13153"/>
      <c r="AI13153"/>
      <c r="AJ13153"/>
      <c r="AK13153"/>
      <c r="AL13153"/>
      <c r="AM13153"/>
      <c r="AN13153"/>
      <c r="AO13153"/>
      <c r="AP13153"/>
      <c r="AQ13153"/>
      <c r="AR13153"/>
      <c r="AS13153"/>
      <c r="AT13153"/>
      <c r="AU13153"/>
    </row>
    <row r="13154" spans="1:47">
      <c r="A13154"/>
      <c r="B13154"/>
      <c r="C13154"/>
      <c r="D13154"/>
      <c r="E13154"/>
      <c r="F13154"/>
      <c r="G13154"/>
      <c r="H13154"/>
      <c r="I13154"/>
      <c r="J13154"/>
      <c r="K13154"/>
      <c r="L13154"/>
      <c r="M13154"/>
      <c r="N13154"/>
      <c r="O13154"/>
      <c r="P13154"/>
      <c r="Q13154"/>
      <c r="R13154"/>
      <c r="S13154"/>
      <c r="T13154"/>
      <c r="U13154"/>
      <c r="V13154"/>
      <c r="W13154"/>
      <c r="X13154"/>
      <c r="Y13154"/>
      <c r="Z13154"/>
      <c r="AA13154"/>
      <c r="AB13154"/>
      <c r="AC13154"/>
      <c r="AD13154"/>
      <c r="AE13154"/>
      <c r="AF13154"/>
      <c r="AG13154"/>
      <c r="AH13154"/>
      <c r="AI13154"/>
      <c r="AJ13154"/>
      <c r="AK13154"/>
      <c r="AL13154"/>
      <c r="AM13154"/>
      <c r="AN13154"/>
      <c r="AO13154"/>
      <c r="AP13154"/>
      <c r="AQ13154"/>
      <c r="AR13154"/>
      <c r="AS13154"/>
      <c r="AT13154"/>
      <c r="AU13154"/>
    </row>
    <row r="13155" spans="1:47">
      <c r="A13155"/>
      <c r="B13155"/>
      <c r="C13155"/>
      <c r="D13155"/>
      <c r="E13155"/>
      <c r="F13155"/>
      <c r="G13155"/>
      <c r="H13155"/>
      <c r="I13155"/>
      <c r="J13155"/>
      <c r="K13155"/>
      <c r="L13155"/>
      <c r="M13155"/>
      <c r="N13155"/>
      <c r="O13155"/>
      <c r="P13155"/>
      <c r="Q13155"/>
      <c r="R13155"/>
      <c r="S13155"/>
      <c r="T13155"/>
      <c r="U13155"/>
      <c r="V13155"/>
      <c r="W13155"/>
      <c r="X13155"/>
      <c r="Y13155"/>
      <c r="Z13155"/>
      <c r="AA13155"/>
      <c r="AB13155"/>
      <c r="AC13155"/>
      <c r="AD13155"/>
      <c r="AE13155"/>
      <c r="AF13155"/>
      <c r="AG13155"/>
      <c r="AH13155"/>
      <c r="AI13155"/>
      <c r="AJ13155"/>
      <c r="AK13155"/>
      <c r="AL13155"/>
      <c r="AM13155"/>
      <c r="AN13155"/>
      <c r="AO13155"/>
      <c r="AP13155"/>
      <c r="AQ13155"/>
      <c r="AR13155"/>
      <c r="AS13155"/>
      <c r="AT13155"/>
      <c r="AU13155"/>
    </row>
    <row r="13156" spans="1:47">
      <c r="A13156"/>
      <c r="B13156"/>
      <c r="C13156"/>
      <c r="D13156"/>
      <c r="E13156"/>
      <c r="F13156"/>
      <c r="G13156"/>
      <c r="H13156"/>
      <c r="I13156"/>
      <c r="J13156"/>
      <c r="K13156"/>
      <c r="L13156"/>
      <c r="M13156"/>
      <c r="N13156"/>
      <c r="O13156"/>
      <c r="P13156"/>
      <c r="Q13156"/>
      <c r="R13156"/>
      <c r="S13156"/>
      <c r="T13156"/>
      <c r="U13156"/>
      <c r="V13156"/>
      <c r="W13156"/>
      <c r="X13156"/>
      <c r="Y13156"/>
      <c r="Z13156"/>
      <c r="AA13156"/>
      <c r="AB13156"/>
      <c r="AC13156"/>
      <c r="AD13156"/>
      <c r="AE13156"/>
      <c r="AF13156"/>
      <c r="AG13156"/>
      <c r="AH13156"/>
      <c r="AI13156"/>
      <c r="AJ13156"/>
      <c r="AK13156"/>
      <c r="AL13156"/>
      <c r="AM13156"/>
      <c r="AN13156"/>
      <c r="AO13156"/>
      <c r="AP13156"/>
      <c r="AQ13156"/>
      <c r="AR13156"/>
      <c r="AS13156"/>
      <c r="AT13156"/>
      <c r="AU13156"/>
    </row>
    <row r="13157" spans="1:47">
      <c r="A13157"/>
      <c r="B13157"/>
      <c r="C13157"/>
      <c r="D13157"/>
      <c r="E13157"/>
      <c r="F13157"/>
      <c r="G13157"/>
      <c r="H13157"/>
      <c r="I13157"/>
      <c r="J13157"/>
      <c r="K13157"/>
      <c r="L13157"/>
      <c r="M13157"/>
      <c r="N13157"/>
      <c r="O13157"/>
      <c r="P13157"/>
      <c r="Q13157"/>
      <c r="R13157"/>
      <c r="S13157"/>
      <c r="T13157"/>
      <c r="U13157"/>
      <c r="V13157"/>
      <c r="W13157"/>
      <c r="X13157"/>
      <c r="Y13157"/>
      <c r="Z13157"/>
      <c r="AA13157"/>
      <c r="AB13157"/>
      <c r="AC13157"/>
      <c r="AD13157"/>
      <c r="AE13157"/>
      <c r="AF13157"/>
      <c r="AG13157"/>
      <c r="AH13157"/>
      <c r="AI13157"/>
      <c r="AJ13157"/>
      <c r="AK13157"/>
      <c r="AL13157"/>
      <c r="AM13157"/>
      <c r="AN13157"/>
      <c r="AO13157"/>
      <c r="AP13157"/>
      <c r="AQ13157"/>
      <c r="AR13157"/>
      <c r="AS13157"/>
      <c r="AT13157"/>
      <c r="AU13157"/>
    </row>
    <row r="13158" spans="1:47">
      <c r="A13158"/>
      <c r="B13158"/>
      <c r="C13158"/>
      <c r="D13158"/>
      <c r="E13158"/>
      <c r="F13158"/>
      <c r="G13158"/>
      <c r="H13158"/>
      <c r="I13158"/>
      <c r="J13158"/>
      <c r="K13158"/>
      <c r="L13158"/>
      <c r="M13158"/>
      <c r="N13158"/>
      <c r="O13158"/>
      <c r="P13158"/>
      <c r="Q13158"/>
      <c r="R13158"/>
      <c r="S13158"/>
      <c r="T13158"/>
      <c r="U13158"/>
      <c r="V13158"/>
      <c r="W13158"/>
      <c r="X13158"/>
      <c r="Y13158"/>
      <c r="Z13158"/>
      <c r="AA13158"/>
      <c r="AB13158"/>
      <c r="AC13158"/>
      <c r="AD13158"/>
      <c r="AE13158"/>
      <c r="AF13158"/>
      <c r="AG13158"/>
      <c r="AH13158"/>
      <c r="AI13158"/>
      <c r="AJ13158"/>
      <c r="AK13158"/>
      <c r="AL13158"/>
      <c r="AM13158"/>
      <c r="AN13158"/>
      <c r="AO13158"/>
      <c r="AP13158"/>
      <c r="AQ13158"/>
      <c r="AR13158"/>
      <c r="AS13158"/>
      <c r="AT13158"/>
      <c r="AU13158"/>
    </row>
    <row r="13159" spans="1:47">
      <c r="A13159"/>
      <c r="B13159"/>
      <c r="C13159"/>
      <c r="D13159"/>
      <c r="E13159"/>
      <c r="F13159"/>
      <c r="G13159"/>
      <c r="H13159"/>
      <c r="I13159"/>
      <c r="J13159"/>
      <c r="K13159"/>
      <c r="L13159"/>
      <c r="M13159"/>
      <c r="N13159"/>
      <c r="O13159"/>
      <c r="P13159"/>
      <c r="Q13159"/>
      <c r="R13159"/>
      <c r="S13159"/>
      <c r="T13159"/>
      <c r="U13159"/>
      <c r="V13159"/>
      <c r="W13159"/>
      <c r="X13159"/>
      <c r="Y13159"/>
      <c r="Z13159"/>
      <c r="AA13159"/>
      <c r="AB13159"/>
      <c r="AC13159"/>
      <c r="AD13159"/>
      <c r="AE13159"/>
      <c r="AF13159"/>
      <c r="AG13159"/>
      <c r="AH13159"/>
      <c r="AI13159"/>
      <c r="AJ13159"/>
      <c r="AK13159"/>
      <c r="AL13159"/>
      <c r="AM13159"/>
      <c r="AN13159"/>
      <c r="AO13159"/>
      <c r="AP13159"/>
      <c r="AQ13159"/>
      <c r="AR13159"/>
      <c r="AS13159"/>
      <c r="AT13159"/>
      <c r="AU13159"/>
    </row>
    <row r="13160" spans="1:47">
      <c r="A13160"/>
      <c r="B13160"/>
      <c r="C13160"/>
      <c r="D13160"/>
      <c r="E13160"/>
      <c r="F13160"/>
      <c r="G13160"/>
      <c r="H13160"/>
      <c r="I13160"/>
      <c r="J13160"/>
      <c r="K13160"/>
      <c r="L13160"/>
      <c r="M13160"/>
      <c r="N13160"/>
      <c r="O13160"/>
      <c r="P13160"/>
      <c r="Q13160"/>
      <c r="R13160"/>
      <c r="S13160"/>
      <c r="T13160"/>
      <c r="U13160"/>
      <c r="V13160"/>
      <c r="W13160"/>
      <c r="X13160"/>
      <c r="Y13160"/>
      <c r="Z13160"/>
      <c r="AA13160"/>
      <c r="AB13160"/>
      <c r="AC13160"/>
      <c r="AD13160"/>
      <c r="AE13160"/>
      <c r="AF13160"/>
      <c r="AG13160"/>
      <c r="AH13160"/>
      <c r="AI13160"/>
      <c r="AJ13160"/>
      <c r="AK13160"/>
      <c r="AL13160"/>
      <c r="AM13160"/>
      <c r="AN13160"/>
      <c r="AO13160"/>
      <c r="AP13160"/>
      <c r="AQ13160"/>
      <c r="AR13160"/>
      <c r="AS13160"/>
      <c r="AT13160"/>
      <c r="AU13160"/>
    </row>
    <row r="13161" spans="1:47">
      <c r="A13161"/>
      <c r="B13161"/>
      <c r="C13161"/>
      <c r="D13161"/>
      <c r="E13161"/>
      <c r="F13161"/>
      <c r="G13161"/>
      <c r="H13161"/>
      <c r="I13161"/>
      <c r="J13161"/>
      <c r="K13161"/>
      <c r="L13161"/>
      <c r="M13161"/>
      <c r="N13161"/>
      <c r="O13161"/>
      <c r="P13161"/>
      <c r="Q13161"/>
      <c r="R13161"/>
      <c r="S13161"/>
      <c r="T13161"/>
      <c r="U13161"/>
      <c r="V13161"/>
      <c r="W13161"/>
      <c r="X13161"/>
      <c r="Y13161"/>
      <c r="Z13161"/>
      <c r="AA13161"/>
      <c r="AB13161"/>
      <c r="AC13161"/>
      <c r="AD13161"/>
      <c r="AE13161"/>
      <c r="AF13161"/>
      <c r="AG13161"/>
      <c r="AH13161"/>
      <c r="AI13161"/>
      <c r="AJ13161"/>
      <c r="AK13161"/>
      <c r="AL13161"/>
      <c r="AM13161"/>
      <c r="AN13161"/>
      <c r="AO13161"/>
      <c r="AP13161"/>
      <c r="AQ13161"/>
      <c r="AR13161"/>
      <c r="AS13161"/>
      <c r="AT13161"/>
      <c r="AU13161"/>
    </row>
    <row r="13162" spans="1:47">
      <c r="A13162"/>
      <c r="B13162"/>
      <c r="C13162"/>
      <c r="D13162"/>
      <c r="E13162"/>
      <c r="F13162"/>
      <c r="G13162"/>
      <c r="H13162"/>
      <c r="I13162"/>
      <c r="J13162"/>
      <c r="K13162"/>
      <c r="L13162"/>
      <c r="M13162"/>
      <c r="N13162"/>
      <c r="O13162"/>
      <c r="P13162"/>
      <c r="Q13162"/>
      <c r="R13162"/>
      <c r="S13162"/>
      <c r="T13162"/>
      <c r="U13162"/>
      <c r="V13162"/>
      <c r="W13162"/>
      <c r="X13162"/>
      <c r="Y13162"/>
      <c r="Z13162"/>
      <c r="AA13162"/>
      <c r="AB13162"/>
      <c r="AC13162"/>
      <c r="AD13162"/>
      <c r="AE13162"/>
      <c r="AF13162"/>
      <c r="AG13162"/>
      <c r="AH13162"/>
      <c r="AI13162"/>
      <c r="AJ13162"/>
      <c r="AK13162"/>
      <c r="AL13162"/>
      <c r="AM13162"/>
      <c r="AN13162"/>
      <c r="AO13162"/>
      <c r="AP13162"/>
      <c r="AQ13162"/>
      <c r="AR13162"/>
      <c r="AS13162"/>
      <c r="AT13162"/>
      <c r="AU13162"/>
    </row>
    <row r="13163" spans="1:47">
      <c r="A13163"/>
      <c r="B13163"/>
      <c r="C13163"/>
      <c r="D13163"/>
      <c r="E13163"/>
      <c r="F13163"/>
      <c r="G13163"/>
      <c r="H13163"/>
      <c r="I13163"/>
      <c r="J13163"/>
      <c r="K13163"/>
      <c r="L13163"/>
      <c r="M13163"/>
      <c r="N13163"/>
      <c r="O13163"/>
      <c r="P13163"/>
      <c r="Q13163"/>
      <c r="R13163"/>
      <c r="S13163"/>
      <c r="T13163"/>
      <c r="U13163"/>
      <c r="V13163"/>
      <c r="W13163"/>
      <c r="X13163"/>
      <c r="Y13163"/>
      <c r="Z13163"/>
      <c r="AA13163"/>
      <c r="AB13163"/>
      <c r="AC13163"/>
      <c r="AD13163"/>
      <c r="AE13163"/>
      <c r="AF13163"/>
      <c r="AG13163"/>
      <c r="AH13163"/>
      <c r="AI13163"/>
      <c r="AJ13163"/>
      <c r="AK13163"/>
      <c r="AL13163"/>
      <c r="AM13163"/>
      <c r="AN13163"/>
      <c r="AO13163"/>
      <c r="AP13163"/>
      <c r="AQ13163"/>
      <c r="AR13163"/>
      <c r="AS13163"/>
      <c r="AT13163"/>
      <c r="AU13163"/>
    </row>
    <row r="13164" spans="1:47">
      <c r="A13164"/>
      <c r="B13164"/>
      <c r="C13164"/>
      <c r="D13164"/>
      <c r="E13164"/>
      <c r="F13164"/>
      <c r="G13164"/>
      <c r="H13164"/>
      <c r="I13164"/>
      <c r="J13164"/>
      <c r="K13164"/>
      <c r="L13164"/>
      <c r="M13164"/>
      <c r="N13164"/>
      <c r="O13164"/>
      <c r="P13164"/>
      <c r="Q13164"/>
      <c r="R13164"/>
      <c r="S13164"/>
      <c r="T13164"/>
      <c r="U13164"/>
      <c r="V13164"/>
      <c r="W13164"/>
      <c r="X13164"/>
      <c r="Y13164"/>
      <c r="Z13164"/>
      <c r="AA13164"/>
      <c r="AB13164"/>
      <c r="AC13164"/>
      <c r="AD13164"/>
      <c r="AE13164"/>
      <c r="AF13164"/>
      <c r="AG13164"/>
      <c r="AH13164"/>
      <c r="AI13164"/>
      <c r="AJ13164"/>
      <c r="AK13164"/>
      <c r="AL13164"/>
      <c r="AM13164"/>
      <c r="AN13164"/>
      <c r="AO13164"/>
      <c r="AP13164"/>
      <c r="AQ13164"/>
      <c r="AR13164"/>
      <c r="AS13164"/>
      <c r="AT13164"/>
      <c r="AU13164"/>
    </row>
    <row r="13165" spans="1:47">
      <c r="A13165"/>
      <c r="B13165"/>
      <c r="C13165"/>
      <c r="D13165"/>
      <c r="E13165"/>
      <c r="F13165"/>
      <c r="G13165"/>
      <c r="H13165"/>
      <c r="I13165"/>
      <c r="J13165"/>
      <c r="K13165"/>
      <c r="L13165"/>
      <c r="M13165"/>
      <c r="N13165"/>
      <c r="O13165"/>
      <c r="P13165"/>
      <c r="Q13165"/>
      <c r="R13165"/>
      <c r="S13165"/>
      <c r="T13165"/>
      <c r="U13165"/>
      <c r="V13165"/>
      <c r="W13165"/>
      <c r="X13165"/>
      <c r="Y13165"/>
      <c r="Z13165"/>
      <c r="AA13165"/>
      <c r="AB13165"/>
      <c r="AC13165"/>
      <c r="AD13165"/>
      <c r="AE13165"/>
      <c r="AF13165"/>
      <c r="AG13165"/>
      <c r="AH13165"/>
      <c r="AI13165"/>
      <c r="AJ13165"/>
      <c r="AK13165"/>
      <c r="AL13165"/>
      <c r="AM13165"/>
      <c r="AN13165"/>
      <c r="AO13165"/>
      <c r="AP13165"/>
      <c r="AQ13165"/>
      <c r="AR13165"/>
      <c r="AS13165"/>
      <c r="AT13165"/>
      <c r="AU13165"/>
    </row>
    <row r="13166" spans="1:47">
      <c r="A13166"/>
      <c r="B13166"/>
      <c r="C13166"/>
      <c r="D13166"/>
      <c r="E13166"/>
      <c r="F13166"/>
      <c r="G13166"/>
      <c r="H13166"/>
      <c r="I13166"/>
      <c r="J13166"/>
      <c r="K13166"/>
      <c r="L13166"/>
      <c r="M13166"/>
      <c r="N13166"/>
      <c r="O13166"/>
      <c r="P13166"/>
      <c r="Q13166"/>
      <c r="R13166"/>
      <c r="S13166"/>
      <c r="T13166"/>
      <c r="U13166"/>
      <c r="V13166"/>
      <c r="W13166"/>
      <c r="X13166"/>
      <c r="Y13166"/>
      <c r="Z13166"/>
      <c r="AA13166"/>
      <c r="AB13166"/>
      <c r="AC13166"/>
      <c r="AD13166"/>
      <c r="AE13166"/>
      <c r="AF13166"/>
      <c r="AG13166"/>
      <c r="AH13166"/>
      <c r="AI13166"/>
      <c r="AJ13166"/>
      <c r="AK13166"/>
      <c r="AL13166"/>
      <c r="AM13166"/>
      <c r="AN13166"/>
      <c r="AO13166"/>
      <c r="AP13166"/>
      <c r="AQ13166"/>
      <c r="AR13166"/>
      <c r="AS13166"/>
      <c r="AT13166"/>
      <c r="AU13166"/>
    </row>
    <row r="13167" spans="1:47">
      <c r="A13167"/>
      <c r="B13167"/>
      <c r="C13167"/>
      <c r="D13167"/>
      <c r="E13167"/>
      <c r="F13167"/>
      <c r="G13167"/>
      <c r="H13167"/>
      <c r="I13167"/>
      <c r="J13167"/>
      <c r="K13167"/>
      <c r="L13167"/>
      <c r="M13167"/>
      <c r="N13167"/>
      <c r="O13167"/>
      <c r="P13167"/>
      <c r="Q13167"/>
      <c r="R13167"/>
      <c r="S13167"/>
      <c r="T13167"/>
      <c r="U13167"/>
      <c r="V13167"/>
      <c r="W13167"/>
      <c r="X13167"/>
      <c r="Y13167"/>
      <c r="Z13167"/>
      <c r="AA13167"/>
      <c r="AB13167"/>
      <c r="AC13167"/>
      <c r="AD13167"/>
      <c r="AE13167"/>
      <c r="AF13167"/>
      <c r="AG13167"/>
      <c r="AH13167"/>
      <c r="AI13167"/>
      <c r="AJ13167"/>
      <c r="AK13167"/>
      <c r="AL13167"/>
      <c r="AM13167"/>
      <c r="AN13167"/>
      <c r="AO13167"/>
      <c r="AP13167"/>
      <c r="AQ13167"/>
      <c r="AR13167"/>
      <c r="AS13167"/>
      <c r="AT13167"/>
      <c r="AU13167"/>
    </row>
    <row r="13168" spans="1:47">
      <c r="A13168"/>
      <c r="B13168"/>
      <c r="C13168"/>
      <c r="D13168"/>
      <c r="E13168"/>
      <c r="F13168"/>
      <c r="G13168"/>
      <c r="H13168"/>
      <c r="I13168"/>
      <c r="J13168"/>
      <c r="K13168"/>
      <c r="L13168"/>
      <c r="M13168"/>
      <c r="N13168"/>
      <c r="O13168"/>
      <c r="P13168"/>
      <c r="Q13168"/>
      <c r="R13168"/>
      <c r="S13168"/>
      <c r="T13168"/>
      <c r="U13168"/>
      <c r="V13168"/>
      <c r="W13168"/>
      <c r="X13168"/>
      <c r="Y13168"/>
      <c r="Z13168"/>
      <c r="AA13168"/>
      <c r="AB13168"/>
      <c r="AC13168"/>
      <c r="AD13168"/>
      <c r="AE13168"/>
      <c r="AF13168"/>
      <c r="AG13168"/>
      <c r="AH13168"/>
      <c r="AI13168"/>
      <c r="AJ13168"/>
      <c r="AK13168"/>
      <c r="AL13168"/>
      <c r="AM13168"/>
      <c r="AN13168"/>
      <c r="AO13168"/>
      <c r="AP13168"/>
      <c r="AQ13168"/>
      <c r="AR13168"/>
      <c r="AS13168"/>
      <c r="AT13168"/>
      <c r="AU13168"/>
    </row>
    <row r="13169" spans="1:47">
      <c r="A13169"/>
      <c r="B13169"/>
      <c r="C13169"/>
      <c r="D13169"/>
      <c r="E13169"/>
      <c r="F13169"/>
      <c r="G13169"/>
      <c r="H13169"/>
      <c r="I13169"/>
      <c r="J13169"/>
      <c r="K13169"/>
      <c r="L13169"/>
      <c r="M13169"/>
      <c r="N13169"/>
      <c r="O13169"/>
      <c r="P13169"/>
      <c r="Q13169"/>
      <c r="R13169"/>
      <c r="S13169"/>
      <c r="T13169"/>
      <c r="U13169"/>
      <c r="V13169"/>
      <c r="W13169"/>
      <c r="X13169"/>
      <c r="Y13169"/>
      <c r="Z13169"/>
      <c r="AA13169"/>
      <c r="AB13169"/>
      <c r="AC13169"/>
      <c r="AD13169"/>
      <c r="AE13169"/>
      <c r="AF13169"/>
      <c r="AG13169"/>
      <c r="AH13169"/>
      <c r="AI13169"/>
      <c r="AJ13169"/>
      <c r="AK13169"/>
      <c r="AL13169"/>
      <c r="AM13169"/>
      <c r="AN13169"/>
      <c r="AO13169"/>
      <c r="AP13169"/>
      <c r="AQ13169"/>
      <c r="AR13169"/>
      <c r="AS13169"/>
      <c r="AT13169"/>
      <c r="AU13169"/>
    </row>
    <row r="13170" spans="1:47">
      <c r="A13170"/>
      <c r="B13170"/>
      <c r="C13170"/>
      <c r="D13170"/>
      <c r="E13170"/>
      <c r="F13170"/>
      <c r="G13170"/>
      <c r="H13170"/>
      <c r="I13170"/>
      <c r="J13170"/>
      <c r="K13170"/>
      <c r="L13170"/>
      <c r="M13170"/>
      <c r="N13170"/>
      <c r="O13170"/>
      <c r="P13170"/>
      <c r="Q13170"/>
      <c r="R13170"/>
      <c r="S13170"/>
      <c r="T13170"/>
      <c r="U13170"/>
      <c r="V13170"/>
      <c r="W13170"/>
      <c r="X13170"/>
      <c r="Y13170"/>
      <c r="Z13170"/>
      <c r="AA13170"/>
      <c r="AB13170"/>
      <c r="AC13170"/>
      <c r="AD13170"/>
      <c r="AE13170"/>
      <c r="AF13170"/>
      <c r="AG13170"/>
      <c r="AH13170"/>
      <c r="AI13170"/>
      <c r="AJ13170"/>
      <c r="AK13170"/>
      <c r="AL13170"/>
      <c r="AM13170"/>
      <c r="AN13170"/>
      <c r="AO13170"/>
      <c r="AP13170"/>
      <c r="AQ13170"/>
      <c r="AR13170"/>
      <c r="AS13170"/>
      <c r="AT13170"/>
      <c r="AU13170"/>
    </row>
    <row r="13171" spans="1:47">
      <c r="A13171"/>
      <c r="B13171"/>
      <c r="C13171"/>
      <c r="D13171"/>
      <c r="E13171"/>
      <c r="F13171"/>
      <c r="G13171"/>
      <c r="H13171"/>
      <c r="I13171"/>
      <c r="J13171"/>
      <c r="K13171"/>
      <c r="L13171"/>
      <c r="M13171"/>
      <c r="N13171"/>
      <c r="O13171"/>
      <c r="P13171"/>
      <c r="Q13171"/>
      <c r="R13171"/>
      <c r="S13171"/>
      <c r="T13171"/>
      <c r="U13171"/>
      <c r="V13171"/>
      <c r="W13171"/>
      <c r="X13171"/>
      <c r="Y13171"/>
      <c r="Z13171"/>
      <c r="AA13171"/>
      <c r="AB13171"/>
      <c r="AC13171"/>
      <c r="AD13171"/>
      <c r="AE13171"/>
      <c r="AF13171"/>
      <c r="AG13171"/>
      <c r="AH13171"/>
      <c r="AI13171"/>
      <c r="AJ13171"/>
      <c r="AK13171"/>
      <c r="AL13171"/>
      <c r="AM13171"/>
      <c r="AN13171"/>
      <c r="AO13171"/>
      <c r="AP13171"/>
      <c r="AQ13171"/>
      <c r="AR13171"/>
      <c r="AS13171"/>
      <c r="AT13171"/>
      <c r="AU13171"/>
    </row>
    <row r="13172" spans="1:47">
      <c r="A13172"/>
      <c r="B13172"/>
      <c r="C13172"/>
      <c r="D13172"/>
      <c r="E13172"/>
      <c r="F13172"/>
      <c r="G13172"/>
      <c r="H13172"/>
      <c r="I13172"/>
      <c r="J13172"/>
      <c r="K13172"/>
      <c r="L13172"/>
      <c r="M13172"/>
      <c r="N13172"/>
      <c r="O13172"/>
      <c r="P13172"/>
      <c r="Q13172"/>
      <c r="R13172"/>
      <c r="S13172"/>
      <c r="T13172"/>
      <c r="U13172"/>
      <c r="V13172"/>
      <c r="W13172"/>
      <c r="X13172"/>
      <c r="Y13172"/>
      <c r="Z13172"/>
      <c r="AA13172"/>
      <c r="AB13172"/>
      <c r="AC13172"/>
      <c r="AD13172"/>
      <c r="AE13172"/>
      <c r="AF13172"/>
      <c r="AG13172"/>
      <c r="AH13172"/>
      <c r="AI13172"/>
      <c r="AJ13172"/>
      <c r="AK13172"/>
      <c r="AL13172"/>
      <c r="AM13172"/>
      <c r="AN13172"/>
      <c r="AO13172"/>
      <c r="AP13172"/>
      <c r="AQ13172"/>
      <c r="AR13172"/>
      <c r="AS13172"/>
      <c r="AT13172"/>
      <c r="AU13172"/>
    </row>
    <row r="13173" spans="1:47">
      <c r="A13173"/>
      <c r="B13173"/>
      <c r="C13173"/>
      <c r="D13173"/>
      <c r="E13173"/>
      <c r="F13173"/>
      <c r="G13173"/>
      <c r="H13173"/>
      <c r="I13173"/>
      <c r="J13173"/>
      <c r="K13173"/>
      <c r="L13173"/>
      <c r="M13173"/>
      <c r="N13173"/>
      <c r="O13173"/>
      <c r="P13173"/>
      <c r="Q13173"/>
      <c r="R13173"/>
      <c r="S13173"/>
      <c r="T13173"/>
      <c r="U13173"/>
      <c r="V13173"/>
      <c r="W13173"/>
      <c r="X13173"/>
      <c r="Y13173"/>
      <c r="Z13173"/>
      <c r="AA13173"/>
      <c r="AB13173"/>
      <c r="AC13173"/>
      <c r="AD13173"/>
      <c r="AE13173"/>
      <c r="AF13173"/>
      <c r="AG13173"/>
      <c r="AH13173"/>
      <c r="AI13173"/>
      <c r="AJ13173"/>
      <c r="AK13173"/>
      <c r="AL13173"/>
      <c r="AM13173"/>
      <c r="AN13173"/>
      <c r="AO13173"/>
      <c r="AP13173"/>
      <c r="AQ13173"/>
      <c r="AR13173"/>
      <c r="AS13173"/>
      <c r="AT13173"/>
      <c r="AU13173"/>
    </row>
    <row r="13174" spans="1:47">
      <c r="A13174"/>
      <c r="B13174"/>
      <c r="C13174"/>
      <c r="D13174"/>
      <c r="E13174"/>
      <c r="F13174"/>
      <c r="G13174"/>
      <c r="H13174"/>
      <c r="I13174"/>
      <c r="J13174"/>
      <c r="K13174"/>
      <c r="L13174"/>
      <c r="M13174"/>
      <c r="N13174"/>
      <c r="O13174"/>
      <c r="P13174"/>
      <c r="Q13174"/>
      <c r="R13174"/>
      <c r="S13174"/>
      <c r="T13174"/>
      <c r="U13174"/>
      <c r="V13174"/>
      <c r="W13174"/>
      <c r="X13174"/>
      <c r="Y13174"/>
      <c r="Z13174"/>
      <c r="AA13174"/>
      <c r="AB13174"/>
      <c r="AC13174"/>
      <c r="AD13174"/>
      <c r="AE13174"/>
      <c r="AF13174"/>
      <c r="AG13174"/>
      <c r="AH13174"/>
      <c r="AI13174"/>
      <c r="AJ13174"/>
      <c r="AK13174"/>
      <c r="AL13174"/>
      <c r="AM13174"/>
      <c r="AN13174"/>
      <c r="AO13174"/>
      <c r="AP13174"/>
      <c r="AQ13174"/>
      <c r="AR13174"/>
      <c r="AS13174"/>
      <c r="AT13174"/>
      <c r="AU13174"/>
    </row>
    <row r="13175" spans="1:47">
      <c r="A13175"/>
      <c r="B13175"/>
      <c r="C13175"/>
      <c r="D13175"/>
      <c r="E13175"/>
      <c r="F13175"/>
      <c r="G13175"/>
      <c r="H13175"/>
      <c r="I13175"/>
      <c r="J13175"/>
      <c r="K13175"/>
      <c r="L13175"/>
      <c r="M13175"/>
      <c r="N13175"/>
      <c r="O13175"/>
      <c r="P13175"/>
      <c r="Q13175"/>
      <c r="R13175"/>
      <c r="S13175"/>
      <c r="T13175"/>
      <c r="U13175"/>
      <c r="V13175"/>
      <c r="W13175"/>
      <c r="X13175"/>
      <c r="Y13175"/>
      <c r="Z13175"/>
      <c r="AA13175"/>
      <c r="AB13175"/>
      <c r="AC13175"/>
      <c r="AD13175"/>
      <c r="AE13175"/>
      <c r="AF13175"/>
      <c r="AG13175"/>
      <c r="AH13175"/>
      <c r="AI13175"/>
      <c r="AJ13175"/>
      <c r="AK13175"/>
      <c r="AL13175"/>
      <c r="AM13175"/>
      <c r="AN13175"/>
      <c r="AO13175"/>
      <c r="AP13175"/>
      <c r="AQ13175"/>
      <c r="AR13175"/>
      <c r="AS13175"/>
      <c r="AT13175"/>
      <c r="AU13175"/>
    </row>
    <row r="13176" spans="1:47">
      <c r="A13176"/>
      <c r="B13176"/>
      <c r="C13176"/>
      <c r="D13176"/>
      <c r="E13176"/>
      <c r="F13176"/>
      <c r="G13176"/>
      <c r="H13176"/>
      <c r="I13176"/>
      <c r="J13176"/>
      <c r="K13176"/>
      <c r="L13176"/>
      <c r="M13176"/>
      <c r="N13176"/>
      <c r="O13176"/>
      <c r="P13176"/>
      <c r="Q13176"/>
      <c r="R13176"/>
      <c r="S13176"/>
      <c r="T13176"/>
      <c r="U13176"/>
      <c r="V13176"/>
      <c r="W13176"/>
      <c r="X13176"/>
      <c r="Y13176"/>
      <c r="Z13176"/>
      <c r="AA13176"/>
      <c r="AB13176"/>
      <c r="AC13176"/>
      <c r="AD13176"/>
      <c r="AE13176"/>
      <c r="AF13176"/>
      <c r="AG13176"/>
      <c r="AH13176"/>
      <c r="AI13176"/>
      <c r="AJ13176"/>
      <c r="AK13176"/>
      <c r="AL13176"/>
      <c r="AM13176"/>
      <c r="AN13176"/>
      <c r="AO13176"/>
      <c r="AP13176"/>
      <c r="AQ13176"/>
      <c r="AR13176"/>
      <c r="AS13176"/>
      <c r="AT13176"/>
      <c r="AU13176"/>
    </row>
    <row r="13177" spans="1:47">
      <c r="A13177"/>
      <c r="B13177"/>
      <c r="C13177"/>
      <c r="D13177"/>
      <c r="E13177"/>
      <c r="F13177"/>
      <c r="G13177"/>
      <c r="H13177"/>
      <c r="I13177"/>
      <c r="J13177"/>
      <c r="K13177"/>
      <c r="L13177"/>
      <c r="M13177"/>
      <c r="N13177"/>
      <c r="O13177"/>
      <c r="P13177"/>
      <c r="Q13177"/>
      <c r="R13177"/>
      <c r="S13177"/>
      <c r="T13177"/>
      <c r="U13177"/>
      <c r="V13177"/>
      <c r="W13177"/>
      <c r="X13177"/>
      <c r="Y13177"/>
      <c r="Z13177"/>
      <c r="AA13177"/>
      <c r="AB13177"/>
      <c r="AC13177"/>
      <c r="AD13177"/>
      <c r="AE13177"/>
      <c r="AF13177"/>
      <c r="AG13177"/>
      <c r="AH13177"/>
      <c r="AI13177"/>
      <c r="AJ13177"/>
      <c r="AK13177"/>
      <c r="AL13177"/>
      <c r="AM13177"/>
      <c r="AN13177"/>
      <c r="AO13177"/>
      <c r="AP13177"/>
      <c r="AQ13177"/>
      <c r="AR13177"/>
      <c r="AS13177"/>
      <c r="AT13177"/>
      <c r="AU13177"/>
    </row>
    <row r="13178" spans="1:47">
      <c r="A13178"/>
      <c r="B13178"/>
      <c r="C13178"/>
      <c r="D13178"/>
      <c r="E13178"/>
      <c r="F13178"/>
      <c r="G13178"/>
      <c r="H13178"/>
      <c r="I13178"/>
      <c r="J13178"/>
      <c r="K13178"/>
      <c r="L13178"/>
      <c r="M13178"/>
      <c r="N13178"/>
      <c r="O13178"/>
      <c r="P13178"/>
      <c r="Q13178"/>
      <c r="R13178"/>
      <c r="S13178"/>
      <c r="T13178"/>
      <c r="U13178"/>
      <c r="V13178"/>
      <c r="W13178"/>
      <c r="X13178"/>
      <c r="Y13178"/>
      <c r="Z13178"/>
      <c r="AA13178"/>
      <c r="AB13178"/>
      <c r="AC13178"/>
      <c r="AD13178"/>
      <c r="AE13178"/>
      <c r="AF13178"/>
      <c r="AG13178"/>
      <c r="AH13178"/>
      <c r="AI13178"/>
      <c r="AJ13178"/>
      <c r="AK13178"/>
      <c r="AL13178"/>
      <c r="AM13178"/>
      <c r="AN13178"/>
      <c r="AO13178"/>
      <c r="AP13178"/>
      <c r="AQ13178"/>
      <c r="AR13178"/>
      <c r="AS13178"/>
      <c r="AT13178"/>
      <c r="AU13178"/>
    </row>
    <row r="13179" spans="1:47">
      <c r="A13179"/>
      <c r="B13179"/>
      <c r="C13179"/>
      <c r="D13179"/>
      <c r="E13179"/>
      <c r="F13179"/>
      <c r="G13179"/>
      <c r="H13179"/>
      <c r="I13179"/>
      <c r="J13179"/>
      <c r="K13179"/>
      <c r="L13179"/>
      <c r="M13179"/>
      <c r="N13179"/>
      <c r="O13179"/>
      <c r="P13179"/>
      <c r="Q13179"/>
      <c r="R13179"/>
      <c r="S13179"/>
      <c r="T13179"/>
      <c r="U13179"/>
      <c r="V13179"/>
      <c r="W13179"/>
      <c r="X13179"/>
      <c r="Y13179"/>
      <c r="Z13179"/>
      <c r="AA13179"/>
      <c r="AB13179"/>
      <c r="AC13179"/>
      <c r="AD13179"/>
      <c r="AE13179"/>
      <c r="AF13179"/>
      <c r="AG13179"/>
      <c r="AH13179"/>
      <c r="AI13179"/>
      <c r="AJ13179"/>
      <c r="AK13179"/>
      <c r="AL13179"/>
      <c r="AM13179"/>
      <c r="AN13179"/>
      <c r="AO13179"/>
      <c r="AP13179"/>
      <c r="AQ13179"/>
      <c r="AR13179"/>
      <c r="AS13179"/>
      <c r="AT13179"/>
      <c r="AU13179"/>
    </row>
    <row r="13180" spans="1:47">
      <c r="A13180"/>
      <c r="B13180"/>
      <c r="C13180"/>
      <c r="D13180"/>
      <c r="E13180"/>
      <c r="F13180"/>
      <c r="G13180"/>
      <c r="H13180"/>
      <c r="I13180"/>
      <c r="J13180"/>
      <c r="K13180"/>
      <c r="L13180"/>
      <c r="M13180"/>
      <c r="N13180"/>
      <c r="O13180"/>
      <c r="P13180"/>
      <c r="Q13180"/>
      <c r="R13180"/>
      <c r="S13180"/>
      <c r="T13180"/>
      <c r="U13180"/>
      <c r="V13180"/>
      <c r="W13180"/>
      <c r="X13180"/>
      <c r="Y13180"/>
      <c r="Z13180"/>
      <c r="AA13180"/>
      <c r="AB13180"/>
      <c r="AC13180"/>
      <c r="AD13180"/>
      <c r="AE13180"/>
      <c r="AF13180"/>
      <c r="AG13180"/>
      <c r="AH13180"/>
      <c r="AI13180"/>
      <c r="AJ13180"/>
      <c r="AK13180"/>
      <c r="AL13180"/>
      <c r="AM13180"/>
      <c r="AN13180"/>
      <c r="AO13180"/>
      <c r="AP13180"/>
      <c r="AQ13180"/>
      <c r="AR13180"/>
      <c r="AS13180"/>
      <c r="AT13180"/>
      <c r="AU13180"/>
    </row>
    <row r="13181" spans="1:47">
      <c r="A13181"/>
      <c r="B13181"/>
      <c r="C13181"/>
      <c r="D13181"/>
      <c r="E13181"/>
      <c r="F13181"/>
      <c r="G13181"/>
      <c r="H13181"/>
      <c r="I13181"/>
      <c r="J13181"/>
      <c r="K13181"/>
      <c r="L13181"/>
      <c r="M13181"/>
      <c r="N13181"/>
      <c r="O13181"/>
      <c r="P13181"/>
      <c r="Q13181"/>
      <c r="R13181"/>
      <c r="S13181"/>
      <c r="T13181"/>
      <c r="U13181"/>
      <c r="V13181"/>
      <c r="W13181"/>
      <c r="X13181"/>
      <c r="Y13181"/>
      <c r="Z13181"/>
      <c r="AA13181"/>
      <c r="AB13181"/>
      <c r="AC13181"/>
      <c r="AD13181"/>
      <c r="AE13181"/>
      <c r="AF13181"/>
      <c r="AG13181"/>
      <c r="AH13181"/>
      <c r="AI13181"/>
      <c r="AJ13181"/>
      <c r="AK13181"/>
      <c r="AL13181"/>
      <c r="AM13181"/>
      <c r="AN13181"/>
      <c r="AO13181"/>
      <c r="AP13181"/>
      <c r="AQ13181"/>
      <c r="AR13181"/>
      <c r="AS13181"/>
      <c r="AT13181"/>
      <c r="AU13181"/>
    </row>
    <row r="13182" spans="1:47">
      <c r="A13182"/>
      <c r="B13182"/>
      <c r="C13182"/>
      <c r="D13182"/>
      <c r="E13182"/>
      <c r="F13182"/>
      <c r="G13182"/>
      <c r="H13182"/>
      <c r="I13182"/>
      <c r="J13182"/>
      <c r="K13182"/>
      <c r="L13182"/>
      <c r="M13182"/>
      <c r="N13182"/>
      <c r="O13182"/>
      <c r="P13182"/>
      <c r="Q13182"/>
      <c r="R13182"/>
      <c r="S13182"/>
      <c r="T13182"/>
      <c r="U13182"/>
      <c r="V13182"/>
      <c r="W13182"/>
      <c r="X13182"/>
      <c r="Y13182"/>
      <c r="Z13182"/>
      <c r="AA13182"/>
      <c r="AB13182"/>
      <c r="AC13182"/>
      <c r="AD13182"/>
      <c r="AE13182"/>
      <c r="AF13182"/>
      <c r="AG13182"/>
      <c r="AH13182"/>
      <c r="AI13182"/>
      <c r="AJ13182"/>
      <c r="AK13182"/>
      <c r="AL13182"/>
      <c r="AM13182"/>
      <c r="AN13182"/>
      <c r="AO13182"/>
      <c r="AP13182"/>
      <c r="AQ13182"/>
      <c r="AR13182"/>
      <c r="AS13182"/>
      <c r="AT13182"/>
      <c r="AU13182"/>
    </row>
    <row r="13183" spans="1:47">
      <c r="A13183"/>
      <c r="B13183"/>
      <c r="C13183"/>
      <c r="D13183"/>
      <c r="E13183"/>
      <c r="F13183"/>
      <c r="G13183"/>
      <c r="H13183"/>
      <c r="I13183"/>
      <c r="J13183"/>
      <c r="K13183"/>
      <c r="L13183"/>
      <c r="M13183"/>
      <c r="N13183"/>
      <c r="O13183"/>
      <c r="P13183"/>
      <c r="Q13183"/>
      <c r="R13183"/>
      <c r="S13183"/>
      <c r="T13183"/>
      <c r="U13183"/>
      <c r="V13183"/>
      <c r="W13183"/>
      <c r="X13183"/>
      <c r="Y13183"/>
      <c r="Z13183"/>
      <c r="AA13183"/>
      <c r="AB13183"/>
      <c r="AC13183"/>
      <c r="AD13183"/>
      <c r="AE13183"/>
      <c r="AF13183"/>
      <c r="AG13183"/>
      <c r="AH13183"/>
      <c r="AI13183"/>
      <c r="AJ13183"/>
      <c r="AK13183"/>
      <c r="AL13183"/>
      <c r="AM13183"/>
      <c r="AN13183"/>
      <c r="AO13183"/>
      <c r="AP13183"/>
      <c r="AQ13183"/>
      <c r="AR13183"/>
      <c r="AS13183"/>
      <c r="AT13183"/>
      <c r="AU13183"/>
    </row>
    <row r="13184" spans="1:47">
      <c r="A13184"/>
      <c r="B13184"/>
      <c r="C13184"/>
      <c r="D13184"/>
      <c r="E13184"/>
      <c r="F13184"/>
      <c r="G13184"/>
      <c r="H13184"/>
      <c r="I13184"/>
      <c r="J13184"/>
      <c r="K13184"/>
      <c r="L13184"/>
      <c r="M13184"/>
      <c r="N13184"/>
      <c r="O13184"/>
      <c r="P13184"/>
      <c r="Q13184"/>
      <c r="R13184"/>
      <c r="S13184"/>
      <c r="T13184"/>
      <c r="U13184"/>
      <c r="V13184"/>
      <c r="W13184"/>
      <c r="X13184"/>
      <c r="Y13184"/>
      <c r="Z13184"/>
      <c r="AA13184"/>
      <c r="AB13184"/>
      <c r="AC13184"/>
      <c r="AD13184"/>
      <c r="AE13184"/>
      <c r="AF13184"/>
      <c r="AG13184"/>
      <c r="AH13184"/>
      <c r="AI13184"/>
      <c r="AJ13184"/>
      <c r="AK13184"/>
      <c r="AL13184"/>
      <c r="AM13184"/>
      <c r="AN13184"/>
      <c r="AO13184"/>
      <c r="AP13184"/>
      <c r="AQ13184"/>
      <c r="AR13184"/>
      <c r="AS13184"/>
      <c r="AT13184"/>
      <c r="AU13184"/>
    </row>
    <row r="13185" spans="1:47">
      <c r="A13185"/>
      <c r="B13185"/>
      <c r="C13185"/>
      <c r="D13185"/>
      <c r="E13185"/>
      <c r="F13185"/>
      <c r="G13185"/>
      <c r="H13185"/>
      <c r="I13185"/>
      <c r="J13185"/>
      <c r="K13185"/>
      <c r="L13185"/>
      <c r="M13185"/>
      <c r="N13185"/>
      <c r="O13185"/>
      <c r="P13185"/>
      <c r="Q13185"/>
      <c r="R13185"/>
      <c r="S13185"/>
      <c r="T13185"/>
      <c r="U13185"/>
      <c r="V13185"/>
      <c r="W13185"/>
      <c r="X13185"/>
      <c r="Y13185"/>
      <c r="Z13185"/>
      <c r="AA13185"/>
      <c r="AB13185"/>
      <c r="AC13185"/>
      <c r="AD13185"/>
      <c r="AE13185"/>
      <c r="AF13185"/>
      <c r="AG13185"/>
      <c r="AH13185"/>
      <c r="AI13185"/>
      <c r="AJ13185"/>
      <c r="AK13185"/>
      <c r="AL13185"/>
      <c r="AM13185"/>
      <c r="AN13185"/>
      <c r="AO13185"/>
      <c r="AP13185"/>
      <c r="AQ13185"/>
      <c r="AR13185"/>
      <c r="AS13185"/>
      <c r="AT13185"/>
      <c r="AU13185"/>
    </row>
    <row r="13186" spans="1:47">
      <c r="A13186"/>
      <c r="B13186"/>
      <c r="C13186"/>
      <c r="D13186"/>
      <c r="E13186"/>
      <c r="F13186"/>
      <c r="G13186"/>
      <c r="H13186"/>
      <c r="I13186"/>
      <c r="J13186"/>
      <c r="K13186"/>
      <c r="L13186"/>
      <c r="M13186"/>
      <c r="N13186"/>
      <c r="O13186"/>
      <c r="P13186"/>
      <c r="Q13186"/>
      <c r="R13186"/>
      <c r="S13186"/>
      <c r="T13186"/>
      <c r="U13186"/>
      <c r="V13186"/>
      <c r="W13186"/>
      <c r="X13186"/>
      <c r="Y13186"/>
      <c r="Z13186"/>
      <c r="AA13186"/>
      <c r="AB13186"/>
      <c r="AC13186"/>
      <c r="AD13186"/>
      <c r="AE13186"/>
      <c r="AF13186"/>
      <c r="AG13186"/>
      <c r="AH13186"/>
      <c r="AI13186"/>
      <c r="AJ13186"/>
      <c r="AK13186"/>
      <c r="AL13186"/>
      <c r="AM13186"/>
      <c r="AN13186"/>
      <c r="AO13186"/>
      <c r="AP13186"/>
      <c r="AQ13186"/>
      <c r="AR13186"/>
      <c r="AS13186"/>
      <c r="AT13186"/>
      <c r="AU13186"/>
    </row>
    <row r="13187" spans="1:47">
      <c r="A13187"/>
      <c r="B13187"/>
      <c r="C13187"/>
      <c r="D13187"/>
      <c r="E13187"/>
      <c r="F13187"/>
      <c r="G13187"/>
      <c r="H13187"/>
      <c r="I13187"/>
      <c r="J13187"/>
      <c r="K13187"/>
      <c r="L13187"/>
      <c r="M13187"/>
      <c r="N13187"/>
      <c r="O13187"/>
      <c r="P13187"/>
      <c r="Q13187"/>
      <c r="R13187"/>
      <c r="S13187"/>
      <c r="T13187"/>
      <c r="U13187"/>
      <c r="V13187"/>
      <c r="W13187"/>
      <c r="X13187"/>
      <c r="Y13187"/>
      <c r="Z13187"/>
      <c r="AA13187"/>
      <c r="AB13187"/>
      <c r="AC13187"/>
      <c r="AD13187"/>
      <c r="AE13187"/>
      <c r="AF13187"/>
      <c r="AG13187"/>
      <c r="AH13187"/>
      <c r="AI13187"/>
      <c r="AJ13187"/>
      <c r="AK13187"/>
      <c r="AL13187"/>
      <c r="AM13187"/>
      <c r="AN13187"/>
      <c r="AO13187"/>
      <c r="AP13187"/>
      <c r="AQ13187"/>
      <c r="AR13187"/>
      <c r="AS13187"/>
      <c r="AT13187"/>
      <c r="AU13187"/>
    </row>
    <row r="13188" spans="1:47">
      <c r="A13188"/>
      <c r="B13188"/>
      <c r="C13188"/>
      <c r="D13188"/>
      <c r="E13188"/>
      <c r="F13188"/>
      <c r="G13188"/>
      <c r="H13188"/>
      <c r="I13188"/>
      <c r="J13188"/>
      <c r="K13188"/>
      <c r="L13188"/>
      <c r="M13188"/>
      <c r="N13188"/>
      <c r="O13188"/>
      <c r="P13188"/>
      <c r="Q13188"/>
      <c r="R13188"/>
      <c r="S13188"/>
      <c r="T13188"/>
      <c r="U13188"/>
      <c r="V13188"/>
      <c r="W13188"/>
      <c r="X13188"/>
      <c r="Y13188"/>
      <c r="Z13188"/>
      <c r="AA13188"/>
      <c r="AB13188"/>
      <c r="AC13188"/>
      <c r="AD13188"/>
      <c r="AE13188"/>
      <c r="AF13188"/>
      <c r="AG13188"/>
      <c r="AH13188"/>
      <c r="AI13188"/>
      <c r="AJ13188"/>
      <c r="AK13188"/>
      <c r="AL13188"/>
      <c r="AM13188"/>
      <c r="AN13188"/>
      <c r="AO13188"/>
      <c r="AP13188"/>
      <c r="AQ13188"/>
      <c r="AR13188"/>
      <c r="AS13188"/>
      <c r="AT13188"/>
      <c r="AU13188"/>
    </row>
    <row r="13189" spans="1:47">
      <c r="A13189"/>
      <c r="B13189"/>
      <c r="C13189"/>
      <c r="D13189"/>
      <c r="E13189"/>
      <c r="F13189"/>
      <c r="G13189"/>
      <c r="H13189"/>
      <c r="I13189"/>
      <c r="J13189"/>
      <c r="K13189"/>
      <c r="L13189"/>
      <c r="M13189"/>
      <c r="N13189"/>
      <c r="O13189"/>
      <c r="P13189"/>
      <c r="Q13189"/>
      <c r="R13189"/>
      <c r="S13189"/>
      <c r="T13189"/>
      <c r="U13189"/>
      <c r="V13189"/>
      <c r="W13189"/>
      <c r="X13189"/>
      <c r="Y13189"/>
      <c r="Z13189"/>
      <c r="AA13189"/>
      <c r="AB13189"/>
      <c r="AC13189"/>
      <c r="AD13189"/>
      <c r="AE13189"/>
      <c r="AF13189"/>
      <c r="AG13189"/>
      <c r="AH13189"/>
      <c r="AI13189"/>
      <c r="AJ13189"/>
      <c r="AK13189"/>
      <c r="AL13189"/>
      <c r="AM13189"/>
      <c r="AN13189"/>
      <c r="AO13189"/>
      <c r="AP13189"/>
      <c r="AQ13189"/>
      <c r="AR13189"/>
      <c r="AS13189"/>
      <c r="AT13189"/>
      <c r="AU13189"/>
    </row>
    <row r="13190" spans="1:47">
      <c r="A13190"/>
      <c r="B13190"/>
      <c r="C13190"/>
      <c r="D13190"/>
      <c r="E13190"/>
      <c r="F13190"/>
      <c r="G13190"/>
      <c r="H13190"/>
      <c r="I13190"/>
      <c r="J13190"/>
      <c r="K13190"/>
      <c r="L13190"/>
      <c r="M13190"/>
      <c r="N13190"/>
      <c r="O13190"/>
      <c r="P13190"/>
      <c r="Q13190"/>
      <c r="R13190"/>
      <c r="S13190"/>
      <c r="T13190"/>
      <c r="U13190"/>
      <c r="V13190"/>
      <c r="W13190"/>
      <c r="X13190"/>
      <c r="Y13190"/>
      <c r="Z13190"/>
      <c r="AA13190"/>
      <c r="AB13190"/>
      <c r="AC13190"/>
      <c r="AD13190"/>
      <c r="AE13190"/>
      <c r="AF13190"/>
      <c r="AG13190"/>
      <c r="AH13190"/>
      <c r="AI13190"/>
      <c r="AJ13190"/>
      <c r="AK13190"/>
      <c r="AL13190"/>
      <c r="AM13190"/>
      <c r="AN13190"/>
      <c r="AO13190"/>
      <c r="AP13190"/>
      <c r="AQ13190"/>
      <c r="AR13190"/>
      <c r="AS13190"/>
      <c r="AT13190"/>
      <c r="AU13190"/>
    </row>
    <row r="13191" spans="1:47">
      <c r="A13191"/>
      <c r="B13191"/>
      <c r="C13191"/>
      <c r="D13191"/>
      <c r="E13191"/>
      <c r="F13191"/>
      <c r="G13191"/>
      <c r="H13191"/>
      <c r="I13191"/>
      <c r="J13191"/>
      <c r="K13191"/>
      <c r="L13191"/>
      <c r="M13191"/>
      <c r="N13191"/>
      <c r="O13191"/>
      <c r="P13191"/>
      <c r="Q13191"/>
      <c r="R13191"/>
      <c r="S13191"/>
      <c r="T13191"/>
      <c r="U13191"/>
      <c r="V13191"/>
      <c r="W13191"/>
      <c r="X13191"/>
      <c r="Y13191"/>
      <c r="Z13191"/>
      <c r="AA13191"/>
      <c r="AB13191"/>
      <c r="AC13191"/>
      <c r="AD13191"/>
      <c r="AE13191"/>
      <c r="AF13191"/>
      <c r="AG13191"/>
      <c r="AH13191"/>
      <c r="AI13191"/>
      <c r="AJ13191"/>
      <c r="AK13191"/>
      <c r="AL13191"/>
      <c r="AM13191"/>
      <c r="AN13191"/>
      <c r="AO13191"/>
      <c r="AP13191"/>
      <c r="AQ13191"/>
      <c r="AR13191"/>
      <c r="AS13191"/>
      <c r="AT13191"/>
      <c r="AU13191"/>
    </row>
    <row r="13192" spans="1:47">
      <c r="A13192"/>
      <c r="B13192"/>
      <c r="C13192"/>
      <c r="D13192"/>
      <c r="E13192"/>
      <c r="F13192"/>
      <c r="G13192"/>
      <c r="H13192"/>
      <c r="I13192"/>
      <c r="J13192"/>
      <c r="K13192"/>
      <c r="L13192"/>
      <c r="M13192"/>
      <c r="N13192"/>
      <c r="O13192"/>
      <c r="P13192"/>
      <c r="Q13192"/>
      <c r="R13192"/>
      <c r="S13192"/>
      <c r="T13192"/>
      <c r="U13192"/>
      <c r="V13192"/>
      <c r="W13192"/>
      <c r="X13192"/>
      <c r="Y13192"/>
      <c r="Z13192"/>
      <c r="AA13192"/>
      <c r="AB13192"/>
      <c r="AC13192"/>
      <c r="AD13192"/>
      <c r="AE13192"/>
      <c r="AF13192"/>
      <c r="AG13192"/>
      <c r="AH13192"/>
      <c r="AI13192"/>
      <c r="AJ13192"/>
      <c r="AK13192"/>
      <c r="AL13192"/>
      <c r="AM13192"/>
      <c r="AN13192"/>
      <c r="AO13192"/>
      <c r="AP13192"/>
      <c r="AQ13192"/>
      <c r="AR13192"/>
      <c r="AS13192"/>
      <c r="AT13192"/>
      <c r="AU13192"/>
    </row>
    <row r="13193" spans="1:47">
      <c r="A13193"/>
      <c r="B13193"/>
      <c r="C13193"/>
      <c r="D13193"/>
      <c r="E13193"/>
      <c r="F13193"/>
      <c r="G13193"/>
      <c r="H13193"/>
      <c r="I13193"/>
      <c r="J13193"/>
      <c r="K13193"/>
      <c r="L13193"/>
      <c r="M13193"/>
      <c r="N13193"/>
      <c r="O13193"/>
      <c r="P13193"/>
      <c r="Q13193"/>
      <c r="R13193"/>
      <c r="S13193"/>
      <c r="T13193"/>
      <c r="U13193"/>
      <c r="V13193"/>
      <c r="W13193"/>
      <c r="X13193"/>
      <c r="Y13193"/>
      <c r="Z13193"/>
      <c r="AA13193"/>
      <c r="AB13193"/>
      <c r="AC13193"/>
      <c r="AD13193"/>
      <c r="AE13193"/>
      <c r="AF13193"/>
      <c r="AG13193"/>
      <c r="AH13193"/>
      <c r="AI13193"/>
      <c r="AJ13193"/>
      <c r="AK13193"/>
      <c r="AL13193"/>
      <c r="AM13193"/>
      <c r="AN13193"/>
      <c r="AO13193"/>
      <c r="AP13193"/>
      <c r="AQ13193"/>
      <c r="AR13193"/>
      <c r="AS13193"/>
      <c r="AT13193"/>
      <c r="AU13193"/>
    </row>
    <row r="13194" spans="1:47">
      <c r="A13194"/>
      <c r="B13194"/>
      <c r="C13194"/>
      <c r="D13194"/>
      <c r="E13194"/>
      <c r="F13194"/>
      <c r="G13194"/>
      <c r="H13194"/>
      <c r="I13194"/>
      <c r="J13194"/>
      <c r="K13194"/>
      <c r="L13194"/>
      <c r="M13194"/>
      <c r="N13194"/>
      <c r="O13194"/>
      <c r="P13194"/>
      <c r="Q13194"/>
      <c r="R13194"/>
      <c r="S13194"/>
      <c r="T13194"/>
      <c r="U13194"/>
      <c r="V13194"/>
      <c r="W13194"/>
      <c r="X13194"/>
      <c r="Y13194"/>
      <c r="Z13194"/>
      <c r="AA13194"/>
      <c r="AB13194"/>
      <c r="AC13194"/>
      <c r="AD13194"/>
      <c r="AE13194"/>
      <c r="AF13194"/>
      <c r="AG13194"/>
      <c r="AH13194"/>
      <c r="AI13194"/>
      <c r="AJ13194"/>
      <c r="AK13194"/>
      <c r="AL13194"/>
      <c r="AM13194"/>
      <c r="AN13194"/>
      <c r="AO13194"/>
      <c r="AP13194"/>
      <c r="AQ13194"/>
      <c r="AR13194"/>
      <c r="AS13194"/>
      <c r="AT13194"/>
      <c r="AU13194"/>
    </row>
    <row r="13195" spans="1:47">
      <c r="A13195"/>
      <c r="B13195"/>
      <c r="C13195"/>
      <c r="D13195"/>
      <c r="E13195"/>
      <c r="F13195"/>
      <c r="G13195"/>
      <c r="H13195"/>
      <c r="I13195"/>
      <c r="J13195"/>
      <c r="K13195"/>
      <c r="L13195"/>
      <c r="M13195"/>
      <c r="N13195"/>
      <c r="O13195"/>
      <c r="P13195"/>
      <c r="Q13195"/>
      <c r="R13195"/>
      <c r="S13195"/>
      <c r="T13195"/>
      <c r="U13195"/>
      <c r="V13195"/>
      <c r="W13195"/>
      <c r="X13195"/>
      <c r="Y13195"/>
      <c r="Z13195"/>
      <c r="AA13195"/>
      <c r="AB13195"/>
      <c r="AC13195"/>
      <c r="AD13195"/>
      <c r="AE13195"/>
      <c r="AF13195"/>
      <c r="AG13195"/>
      <c r="AH13195"/>
      <c r="AI13195"/>
      <c r="AJ13195"/>
      <c r="AK13195"/>
      <c r="AL13195"/>
      <c r="AM13195"/>
      <c r="AN13195"/>
      <c r="AO13195"/>
      <c r="AP13195"/>
      <c r="AQ13195"/>
      <c r="AR13195"/>
      <c r="AS13195"/>
      <c r="AT13195"/>
      <c r="AU13195"/>
    </row>
    <row r="13196" spans="1:47">
      <c r="A13196"/>
      <c r="B13196"/>
      <c r="C13196"/>
      <c r="D13196"/>
      <c r="E13196"/>
      <c r="F13196"/>
      <c r="G13196"/>
      <c r="H13196"/>
      <c r="I13196"/>
      <c r="J13196"/>
      <c r="K13196"/>
      <c r="L13196"/>
      <c r="M13196"/>
      <c r="N13196"/>
      <c r="O13196"/>
      <c r="P13196"/>
      <c r="Q13196"/>
      <c r="R13196"/>
      <c r="S13196"/>
      <c r="T13196"/>
      <c r="U13196"/>
      <c r="V13196"/>
      <c r="W13196"/>
      <c r="X13196"/>
      <c r="Y13196"/>
      <c r="Z13196"/>
      <c r="AA13196"/>
      <c r="AB13196"/>
      <c r="AC13196"/>
      <c r="AD13196"/>
      <c r="AE13196"/>
      <c r="AF13196"/>
      <c r="AG13196"/>
      <c r="AH13196"/>
      <c r="AI13196"/>
      <c r="AJ13196"/>
      <c r="AK13196"/>
      <c r="AL13196"/>
      <c r="AM13196"/>
      <c r="AN13196"/>
      <c r="AO13196"/>
      <c r="AP13196"/>
      <c r="AQ13196"/>
      <c r="AR13196"/>
      <c r="AS13196"/>
      <c r="AT13196"/>
      <c r="AU13196"/>
    </row>
    <row r="13197" spans="1:47">
      <c r="A13197"/>
      <c r="B13197"/>
      <c r="C13197"/>
      <c r="D13197"/>
      <c r="E13197"/>
      <c r="F13197"/>
      <c r="G13197"/>
      <c r="H13197"/>
      <c r="I13197"/>
      <c r="J13197"/>
      <c r="K13197"/>
      <c r="L13197"/>
      <c r="M13197"/>
      <c r="N13197"/>
      <c r="O13197"/>
      <c r="P13197"/>
      <c r="Q13197"/>
      <c r="R13197"/>
      <c r="S13197"/>
      <c r="T13197"/>
      <c r="U13197"/>
      <c r="V13197"/>
      <c r="W13197"/>
      <c r="X13197"/>
      <c r="Y13197"/>
      <c r="Z13197"/>
      <c r="AA13197"/>
      <c r="AB13197"/>
      <c r="AC13197"/>
      <c r="AD13197"/>
      <c r="AE13197"/>
      <c r="AF13197"/>
      <c r="AG13197"/>
      <c r="AH13197"/>
      <c r="AI13197"/>
      <c r="AJ13197"/>
      <c r="AK13197"/>
      <c r="AL13197"/>
      <c r="AM13197"/>
      <c r="AN13197"/>
      <c r="AO13197"/>
      <c r="AP13197"/>
      <c r="AQ13197"/>
      <c r="AR13197"/>
      <c r="AS13197"/>
      <c r="AT13197"/>
      <c r="AU13197"/>
    </row>
    <row r="13198" spans="1:47">
      <c r="A13198"/>
      <c r="B13198"/>
      <c r="C13198"/>
      <c r="D13198"/>
      <c r="E13198"/>
      <c r="F13198"/>
      <c r="G13198"/>
      <c r="H13198"/>
      <c r="I13198"/>
      <c r="J13198"/>
      <c r="K13198"/>
      <c r="L13198"/>
      <c r="M13198"/>
      <c r="N13198"/>
      <c r="O13198"/>
      <c r="P13198"/>
      <c r="Q13198"/>
      <c r="R13198"/>
      <c r="S13198"/>
      <c r="T13198"/>
      <c r="U13198"/>
      <c r="V13198"/>
      <c r="W13198"/>
      <c r="X13198"/>
      <c r="Y13198"/>
      <c r="Z13198"/>
      <c r="AA13198"/>
      <c r="AB13198"/>
      <c r="AC13198"/>
      <c r="AD13198"/>
      <c r="AE13198"/>
      <c r="AF13198"/>
      <c r="AG13198"/>
      <c r="AH13198"/>
      <c r="AI13198"/>
      <c r="AJ13198"/>
      <c r="AK13198"/>
      <c r="AL13198"/>
      <c r="AM13198"/>
      <c r="AN13198"/>
      <c r="AO13198"/>
      <c r="AP13198"/>
      <c r="AQ13198"/>
      <c r="AR13198"/>
      <c r="AS13198"/>
      <c r="AT13198"/>
      <c r="AU13198"/>
    </row>
    <row r="13199" spans="1:47">
      <c r="A13199"/>
      <c r="B13199"/>
      <c r="C13199"/>
      <c r="D13199"/>
      <c r="E13199"/>
      <c r="F13199"/>
      <c r="G13199"/>
      <c r="H13199"/>
      <c r="I13199"/>
      <c r="J13199"/>
      <c r="K13199"/>
      <c r="L13199"/>
      <c r="M13199"/>
      <c r="N13199"/>
      <c r="O13199"/>
      <c r="P13199"/>
      <c r="Q13199"/>
      <c r="R13199"/>
      <c r="S13199"/>
      <c r="T13199"/>
      <c r="U13199"/>
      <c r="V13199"/>
      <c r="W13199"/>
      <c r="X13199"/>
      <c r="Y13199"/>
      <c r="Z13199"/>
      <c r="AA13199"/>
      <c r="AB13199"/>
      <c r="AC13199"/>
      <c r="AD13199"/>
      <c r="AE13199"/>
      <c r="AF13199"/>
      <c r="AG13199"/>
      <c r="AH13199"/>
      <c r="AI13199"/>
      <c r="AJ13199"/>
      <c r="AK13199"/>
      <c r="AL13199"/>
      <c r="AM13199"/>
      <c r="AN13199"/>
      <c r="AO13199"/>
      <c r="AP13199"/>
      <c r="AQ13199"/>
      <c r="AR13199"/>
      <c r="AS13199"/>
      <c r="AT13199"/>
      <c r="AU13199"/>
    </row>
    <row r="13200" spans="1:47">
      <c r="A13200"/>
      <c r="B13200"/>
      <c r="C13200"/>
      <c r="D13200"/>
      <c r="E13200"/>
      <c r="F13200"/>
      <c r="G13200"/>
      <c r="H13200"/>
      <c r="I13200"/>
      <c r="J13200"/>
      <c r="K13200"/>
      <c r="L13200"/>
      <c r="M13200"/>
      <c r="N13200"/>
      <c r="O13200"/>
      <c r="P13200"/>
      <c r="Q13200"/>
      <c r="R13200"/>
      <c r="S13200"/>
      <c r="T13200"/>
      <c r="U13200"/>
      <c r="V13200"/>
      <c r="W13200"/>
      <c r="X13200"/>
      <c r="Y13200"/>
      <c r="Z13200"/>
      <c r="AA13200"/>
      <c r="AB13200"/>
      <c r="AC13200"/>
      <c r="AD13200"/>
      <c r="AE13200"/>
      <c r="AF13200"/>
      <c r="AG13200"/>
      <c r="AH13200"/>
      <c r="AI13200"/>
      <c r="AJ13200"/>
      <c r="AK13200"/>
      <c r="AL13200"/>
      <c r="AM13200"/>
      <c r="AN13200"/>
      <c r="AO13200"/>
      <c r="AP13200"/>
      <c r="AQ13200"/>
      <c r="AR13200"/>
      <c r="AS13200"/>
      <c r="AT13200"/>
      <c r="AU13200"/>
    </row>
    <row r="13201" spans="1:47">
      <c r="A13201"/>
      <c r="B13201"/>
      <c r="C13201"/>
      <c r="D13201"/>
      <c r="E13201"/>
      <c r="F13201"/>
      <c r="G13201"/>
      <c r="H13201"/>
      <c r="I13201"/>
      <c r="J13201"/>
      <c r="K13201"/>
      <c r="L13201"/>
      <c r="M13201"/>
      <c r="N13201"/>
      <c r="O13201"/>
      <c r="P13201"/>
      <c r="Q13201"/>
      <c r="R13201"/>
      <c r="S13201"/>
      <c r="T13201"/>
      <c r="U13201"/>
      <c r="V13201"/>
      <c r="W13201"/>
      <c r="X13201"/>
      <c r="Y13201"/>
      <c r="Z13201"/>
      <c r="AA13201"/>
      <c r="AB13201"/>
      <c r="AC13201"/>
      <c r="AD13201"/>
      <c r="AE13201"/>
      <c r="AF13201"/>
      <c r="AG13201"/>
      <c r="AH13201"/>
      <c r="AI13201"/>
      <c r="AJ13201"/>
      <c r="AK13201"/>
      <c r="AL13201"/>
      <c r="AM13201"/>
      <c r="AN13201"/>
      <c r="AO13201"/>
      <c r="AP13201"/>
      <c r="AQ13201"/>
      <c r="AR13201"/>
      <c r="AS13201"/>
      <c r="AT13201"/>
      <c r="AU13201"/>
    </row>
    <row r="13202" spans="1:47">
      <c r="A13202"/>
      <c r="B13202"/>
      <c r="C13202"/>
      <c r="D13202"/>
      <c r="E13202"/>
      <c r="F13202"/>
      <c r="G13202"/>
      <c r="H13202"/>
      <c r="I13202"/>
      <c r="J13202"/>
      <c r="K13202"/>
      <c r="L13202"/>
      <c r="M13202"/>
      <c r="N13202"/>
      <c r="O13202"/>
      <c r="P13202"/>
      <c r="Q13202"/>
      <c r="R13202"/>
      <c r="S13202"/>
      <c r="T13202"/>
      <c r="U13202"/>
      <c r="V13202"/>
      <c r="W13202"/>
      <c r="X13202"/>
      <c r="Y13202"/>
      <c r="Z13202"/>
      <c r="AA13202"/>
      <c r="AB13202"/>
      <c r="AC13202"/>
      <c r="AD13202"/>
      <c r="AE13202"/>
      <c r="AF13202"/>
      <c r="AG13202"/>
      <c r="AH13202"/>
      <c r="AI13202"/>
      <c r="AJ13202"/>
      <c r="AK13202"/>
      <c r="AL13202"/>
      <c r="AM13202"/>
      <c r="AN13202"/>
      <c r="AO13202"/>
      <c r="AP13202"/>
      <c r="AQ13202"/>
      <c r="AR13202"/>
      <c r="AS13202"/>
      <c r="AT13202"/>
      <c r="AU13202"/>
    </row>
    <row r="13203" spans="1:47">
      <c r="A13203"/>
      <c r="B13203"/>
      <c r="C13203"/>
      <c r="D13203"/>
      <c r="E13203"/>
      <c r="F13203"/>
      <c r="G13203"/>
      <c r="H13203"/>
      <c r="I13203"/>
      <c r="J13203"/>
      <c r="K13203"/>
      <c r="L13203"/>
      <c r="M13203"/>
      <c r="N13203"/>
      <c r="O13203"/>
      <c r="P13203"/>
      <c r="Q13203"/>
      <c r="R13203"/>
      <c r="S13203"/>
      <c r="T13203"/>
      <c r="U13203"/>
      <c r="V13203"/>
      <c r="W13203"/>
      <c r="X13203"/>
      <c r="Y13203"/>
      <c r="Z13203"/>
      <c r="AA13203"/>
      <c r="AB13203"/>
      <c r="AC13203"/>
      <c r="AD13203"/>
      <c r="AE13203"/>
      <c r="AF13203"/>
      <c r="AG13203"/>
      <c r="AH13203"/>
      <c r="AI13203"/>
      <c r="AJ13203"/>
      <c r="AK13203"/>
      <c r="AL13203"/>
      <c r="AM13203"/>
      <c r="AN13203"/>
      <c r="AO13203"/>
      <c r="AP13203"/>
      <c r="AQ13203"/>
      <c r="AR13203"/>
      <c r="AS13203"/>
      <c r="AT13203"/>
      <c r="AU13203"/>
    </row>
    <row r="13204" spans="1:47">
      <c r="A13204"/>
      <c r="B13204"/>
      <c r="C13204"/>
      <c r="D13204"/>
      <c r="E13204"/>
      <c r="F13204"/>
      <c r="G13204"/>
      <c r="H13204"/>
      <c r="I13204"/>
      <c r="J13204"/>
      <c r="K13204"/>
      <c r="L13204"/>
      <c r="M13204"/>
      <c r="N13204"/>
      <c r="O13204"/>
      <c r="P13204"/>
      <c r="Q13204"/>
      <c r="R13204"/>
      <c r="S13204"/>
      <c r="T13204"/>
      <c r="U13204"/>
      <c r="V13204"/>
      <c r="W13204"/>
      <c r="X13204"/>
      <c r="Y13204"/>
      <c r="Z13204"/>
      <c r="AA13204"/>
      <c r="AB13204"/>
      <c r="AC13204"/>
      <c r="AD13204"/>
      <c r="AE13204"/>
      <c r="AF13204"/>
      <c r="AG13204"/>
      <c r="AH13204"/>
      <c r="AI13204"/>
      <c r="AJ13204"/>
      <c r="AK13204"/>
      <c r="AL13204"/>
      <c r="AM13204"/>
      <c r="AN13204"/>
      <c r="AO13204"/>
      <c r="AP13204"/>
      <c r="AQ13204"/>
      <c r="AR13204"/>
      <c r="AS13204"/>
      <c r="AT13204"/>
      <c r="AU13204"/>
    </row>
    <row r="13205" spans="1:47">
      <c r="A13205"/>
      <c r="B13205"/>
      <c r="C13205"/>
      <c r="D13205"/>
      <c r="E13205"/>
      <c r="F13205"/>
      <c r="G13205"/>
      <c r="H13205"/>
      <c r="I13205"/>
      <c r="J13205"/>
      <c r="K13205"/>
      <c r="L13205"/>
      <c r="M13205"/>
      <c r="N13205"/>
      <c r="O13205"/>
      <c r="P13205"/>
      <c r="Q13205"/>
      <c r="R13205"/>
      <c r="S13205"/>
      <c r="T13205"/>
      <c r="U13205"/>
      <c r="V13205"/>
      <c r="W13205"/>
      <c r="X13205"/>
      <c r="Y13205"/>
      <c r="Z13205"/>
      <c r="AA13205"/>
      <c r="AB13205"/>
      <c r="AC13205"/>
      <c r="AD13205"/>
      <c r="AE13205"/>
      <c r="AF13205"/>
      <c r="AG13205"/>
      <c r="AH13205"/>
      <c r="AI13205"/>
      <c r="AJ13205"/>
      <c r="AK13205"/>
      <c r="AL13205"/>
      <c r="AM13205"/>
      <c r="AN13205"/>
      <c r="AO13205"/>
      <c r="AP13205"/>
      <c r="AQ13205"/>
      <c r="AR13205"/>
      <c r="AS13205"/>
      <c r="AT13205"/>
      <c r="AU13205"/>
    </row>
    <row r="13206" spans="1:47">
      <c r="A13206"/>
      <c r="B13206"/>
      <c r="C13206"/>
      <c r="D13206"/>
      <c r="E13206"/>
      <c r="F13206"/>
      <c r="G13206"/>
      <c r="H13206"/>
      <c r="I13206"/>
      <c r="J13206"/>
      <c r="K13206"/>
      <c r="L13206"/>
      <c r="M13206"/>
      <c r="N13206"/>
      <c r="O13206"/>
      <c r="P13206"/>
      <c r="Q13206"/>
      <c r="R13206"/>
      <c r="S13206"/>
      <c r="T13206"/>
      <c r="U13206"/>
      <c r="V13206"/>
      <c r="W13206"/>
      <c r="X13206"/>
      <c r="Y13206"/>
      <c r="Z13206"/>
      <c r="AA13206"/>
      <c r="AB13206"/>
      <c r="AC13206"/>
      <c r="AD13206"/>
      <c r="AE13206"/>
      <c r="AF13206"/>
      <c r="AG13206"/>
      <c r="AH13206"/>
      <c r="AI13206"/>
      <c r="AJ13206"/>
      <c r="AK13206"/>
      <c r="AL13206"/>
      <c r="AM13206"/>
      <c r="AN13206"/>
      <c r="AO13206"/>
      <c r="AP13206"/>
      <c r="AQ13206"/>
      <c r="AR13206"/>
      <c r="AS13206"/>
      <c r="AT13206"/>
      <c r="AU13206"/>
    </row>
    <row r="13207" spans="1:47">
      <c r="A13207"/>
      <c r="B13207"/>
      <c r="C13207"/>
      <c r="D13207"/>
      <c r="E13207"/>
      <c r="F13207"/>
      <c r="G13207"/>
      <c r="H13207"/>
      <c r="I13207"/>
      <c r="J13207"/>
      <c r="K13207"/>
      <c r="L13207"/>
      <c r="M13207"/>
      <c r="N13207"/>
      <c r="O13207"/>
      <c r="P13207"/>
      <c r="Q13207"/>
      <c r="R13207"/>
      <c r="S13207"/>
      <c r="T13207"/>
      <c r="U13207"/>
      <c r="V13207"/>
      <c r="W13207"/>
      <c r="X13207"/>
      <c r="Y13207"/>
      <c r="Z13207"/>
      <c r="AA13207"/>
      <c r="AB13207"/>
      <c r="AC13207"/>
      <c r="AD13207"/>
      <c r="AE13207"/>
      <c r="AF13207"/>
      <c r="AG13207"/>
      <c r="AH13207"/>
      <c r="AI13207"/>
      <c r="AJ13207"/>
      <c r="AK13207"/>
      <c r="AL13207"/>
      <c r="AM13207"/>
      <c r="AN13207"/>
      <c r="AO13207"/>
      <c r="AP13207"/>
      <c r="AQ13207"/>
      <c r="AR13207"/>
      <c r="AS13207"/>
      <c r="AT13207"/>
      <c r="AU13207"/>
    </row>
    <row r="13208" spans="1:47">
      <c r="A13208"/>
      <c r="B13208"/>
      <c r="C13208"/>
      <c r="D13208"/>
      <c r="E13208"/>
      <c r="F13208"/>
      <c r="G13208"/>
      <c r="H13208"/>
      <c r="I13208"/>
      <c r="J13208"/>
      <c r="K13208"/>
      <c r="L13208"/>
      <c r="M13208"/>
      <c r="N13208"/>
      <c r="O13208"/>
      <c r="P13208"/>
      <c r="Q13208"/>
      <c r="R13208"/>
      <c r="S13208"/>
      <c r="T13208"/>
      <c r="U13208"/>
      <c r="V13208"/>
      <c r="W13208"/>
      <c r="X13208"/>
      <c r="Y13208"/>
      <c r="Z13208"/>
      <c r="AA13208"/>
      <c r="AB13208"/>
      <c r="AC13208"/>
      <c r="AD13208"/>
      <c r="AE13208"/>
      <c r="AF13208"/>
      <c r="AG13208"/>
      <c r="AH13208"/>
      <c r="AI13208"/>
      <c r="AJ13208"/>
      <c r="AK13208"/>
      <c r="AL13208"/>
      <c r="AM13208"/>
      <c r="AN13208"/>
      <c r="AO13208"/>
      <c r="AP13208"/>
      <c r="AQ13208"/>
      <c r="AR13208"/>
      <c r="AS13208"/>
      <c r="AT13208"/>
      <c r="AU13208"/>
    </row>
    <row r="13209" spans="1:47">
      <c r="A13209"/>
      <c r="B13209"/>
      <c r="C13209"/>
      <c r="D13209"/>
      <c r="E13209"/>
      <c r="F13209"/>
      <c r="G13209"/>
      <c r="H13209"/>
      <c r="I13209"/>
      <c r="J13209"/>
      <c r="K13209"/>
      <c r="L13209"/>
      <c r="M13209"/>
      <c r="N13209"/>
      <c r="O13209"/>
      <c r="P13209"/>
      <c r="Q13209"/>
      <c r="R13209"/>
      <c r="S13209"/>
      <c r="T13209"/>
      <c r="U13209"/>
      <c r="V13209"/>
      <c r="W13209"/>
      <c r="X13209"/>
      <c r="Y13209"/>
      <c r="Z13209"/>
      <c r="AA13209"/>
      <c r="AB13209"/>
      <c r="AC13209"/>
      <c r="AD13209"/>
      <c r="AE13209"/>
      <c r="AF13209"/>
      <c r="AG13209"/>
      <c r="AH13209"/>
      <c r="AI13209"/>
      <c r="AJ13209"/>
      <c r="AK13209"/>
      <c r="AL13209"/>
      <c r="AM13209"/>
      <c r="AN13209"/>
      <c r="AO13209"/>
      <c r="AP13209"/>
      <c r="AQ13209"/>
      <c r="AR13209"/>
      <c r="AS13209"/>
      <c r="AT13209"/>
      <c r="AU13209"/>
    </row>
    <row r="13210" spans="1:47">
      <c r="A13210"/>
      <c r="B13210"/>
      <c r="C13210"/>
      <c r="D13210"/>
      <c r="E13210"/>
      <c r="F13210"/>
      <c r="G13210"/>
      <c r="H13210"/>
      <c r="I13210"/>
      <c r="J13210"/>
      <c r="K13210"/>
      <c r="L13210"/>
      <c r="M13210"/>
      <c r="N13210"/>
      <c r="O13210"/>
      <c r="P13210"/>
      <c r="Q13210"/>
      <c r="R13210"/>
      <c r="S13210"/>
      <c r="T13210"/>
      <c r="U13210"/>
      <c r="V13210"/>
      <c r="W13210"/>
      <c r="X13210"/>
      <c r="Y13210"/>
      <c r="Z13210"/>
      <c r="AA13210"/>
      <c r="AB13210"/>
      <c r="AC13210"/>
      <c r="AD13210"/>
      <c r="AE13210"/>
      <c r="AF13210"/>
      <c r="AG13210"/>
      <c r="AH13210"/>
      <c r="AI13210"/>
      <c r="AJ13210"/>
      <c r="AK13210"/>
      <c r="AL13210"/>
      <c r="AM13210"/>
      <c r="AN13210"/>
      <c r="AO13210"/>
      <c r="AP13210"/>
      <c r="AQ13210"/>
      <c r="AR13210"/>
      <c r="AS13210"/>
      <c r="AT13210"/>
      <c r="AU13210"/>
    </row>
    <row r="13211" spans="1:47">
      <c r="A13211"/>
      <c r="B13211"/>
      <c r="C13211"/>
      <c r="D13211"/>
      <c r="E13211"/>
      <c r="F13211"/>
      <c r="G13211"/>
      <c r="H13211"/>
      <c r="I13211"/>
      <c r="J13211"/>
      <c r="K13211"/>
      <c r="L13211"/>
      <c r="M13211"/>
      <c r="N13211"/>
      <c r="O13211"/>
      <c r="P13211"/>
      <c r="Q13211"/>
      <c r="R13211"/>
      <c r="S13211"/>
      <c r="T13211"/>
      <c r="U13211"/>
      <c r="V13211"/>
      <c r="W13211"/>
      <c r="X13211"/>
      <c r="Y13211"/>
      <c r="Z13211"/>
      <c r="AA13211"/>
      <c r="AB13211"/>
      <c r="AC13211"/>
      <c r="AD13211"/>
      <c r="AE13211"/>
      <c r="AF13211"/>
      <c r="AG13211"/>
      <c r="AH13211"/>
      <c r="AI13211"/>
      <c r="AJ13211"/>
      <c r="AK13211"/>
      <c r="AL13211"/>
      <c r="AM13211"/>
      <c r="AN13211"/>
      <c r="AO13211"/>
      <c r="AP13211"/>
      <c r="AQ13211"/>
      <c r="AR13211"/>
      <c r="AS13211"/>
      <c r="AT13211"/>
      <c r="AU13211"/>
    </row>
    <row r="13212" spans="1:47">
      <c r="A13212"/>
      <c r="B13212"/>
      <c r="C13212"/>
      <c r="D13212"/>
      <c r="E13212"/>
      <c r="F13212"/>
      <c r="G13212"/>
      <c r="H13212"/>
      <c r="I13212"/>
      <c r="J13212"/>
      <c r="K13212"/>
      <c r="L13212"/>
      <c r="M13212"/>
      <c r="N13212"/>
      <c r="O13212"/>
      <c r="P13212"/>
      <c r="Q13212"/>
      <c r="R13212"/>
      <c r="S13212"/>
      <c r="T13212"/>
      <c r="U13212"/>
      <c r="V13212"/>
      <c r="W13212"/>
      <c r="X13212"/>
      <c r="Y13212"/>
      <c r="Z13212"/>
      <c r="AA13212"/>
      <c r="AB13212"/>
      <c r="AC13212"/>
      <c r="AD13212"/>
      <c r="AE13212"/>
      <c r="AF13212"/>
      <c r="AG13212"/>
      <c r="AH13212"/>
      <c r="AI13212"/>
      <c r="AJ13212"/>
      <c r="AK13212"/>
      <c r="AL13212"/>
      <c r="AM13212"/>
      <c r="AN13212"/>
      <c r="AO13212"/>
      <c r="AP13212"/>
      <c r="AQ13212"/>
      <c r="AR13212"/>
      <c r="AS13212"/>
      <c r="AT13212"/>
      <c r="AU13212"/>
    </row>
    <row r="13213" spans="1:47">
      <c r="A13213"/>
      <c r="B13213"/>
      <c r="C13213"/>
      <c r="D13213"/>
      <c r="E13213"/>
      <c r="F13213"/>
      <c r="G13213"/>
      <c r="H13213"/>
      <c r="I13213"/>
      <c r="J13213"/>
      <c r="K13213"/>
      <c r="L13213"/>
      <c r="M13213"/>
      <c r="N13213"/>
      <c r="O13213"/>
      <c r="P13213"/>
      <c r="Q13213"/>
      <c r="R13213"/>
      <c r="S13213"/>
      <c r="T13213"/>
      <c r="U13213"/>
      <c r="V13213"/>
      <c r="W13213"/>
      <c r="X13213"/>
      <c r="Y13213"/>
      <c r="Z13213"/>
      <c r="AA13213"/>
      <c r="AB13213"/>
      <c r="AC13213"/>
      <c r="AD13213"/>
      <c r="AE13213"/>
      <c r="AF13213"/>
      <c r="AG13213"/>
      <c r="AH13213"/>
      <c r="AI13213"/>
      <c r="AJ13213"/>
      <c r="AK13213"/>
      <c r="AL13213"/>
      <c r="AM13213"/>
      <c r="AN13213"/>
      <c r="AO13213"/>
      <c r="AP13213"/>
      <c r="AQ13213"/>
      <c r="AR13213"/>
      <c r="AS13213"/>
      <c r="AT13213"/>
      <c r="AU13213"/>
    </row>
    <row r="13214" spans="1:47">
      <c r="A13214"/>
      <c r="B13214"/>
      <c r="C13214"/>
      <c r="D13214"/>
      <c r="E13214"/>
      <c r="F13214"/>
      <c r="G13214"/>
      <c r="H13214"/>
      <c r="I13214"/>
      <c r="J13214"/>
      <c r="K13214"/>
      <c r="L13214"/>
      <c r="M13214"/>
      <c r="N13214"/>
      <c r="O13214"/>
      <c r="P13214"/>
      <c r="Q13214"/>
      <c r="R13214"/>
      <c r="S13214"/>
      <c r="T13214"/>
      <c r="U13214"/>
      <c r="V13214"/>
      <c r="W13214"/>
      <c r="X13214"/>
      <c r="Y13214"/>
      <c r="Z13214"/>
      <c r="AA13214"/>
      <c r="AB13214"/>
      <c r="AC13214"/>
      <c r="AD13214"/>
      <c r="AE13214"/>
      <c r="AF13214"/>
      <c r="AG13214"/>
      <c r="AH13214"/>
      <c r="AI13214"/>
      <c r="AJ13214"/>
      <c r="AK13214"/>
      <c r="AL13214"/>
      <c r="AM13214"/>
      <c r="AN13214"/>
      <c r="AO13214"/>
      <c r="AP13214"/>
      <c r="AQ13214"/>
      <c r="AR13214"/>
      <c r="AS13214"/>
      <c r="AT13214"/>
      <c r="AU13214"/>
    </row>
    <row r="13215" spans="1:47">
      <c r="A13215"/>
      <c r="B13215"/>
      <c r="C13215"/>
      <c r="D13215"/>
      <c r="E13215"/>
      <c r="F13215"/>
      <c r="G13215"/>
      <c r="H13215"/>
      <c r="I13215"/>
      <c r="J13215"/>
      <c r="K13215"/>
      <c r="L13215"/>
      <c r="M13215"/>
      <c r="N13215"/>
      <c r="O13215"/>
      <c r="P13215"/>
      <c r="Q13215"/>
      <c r="R13215"/>
      <c r="S13215"/>
      <c r="T13215"/>
      <c r="U13215"/>
      <c r="V13215"/>
      <c r="W13215"/>
      <c r="X13215"/>
      <c r="Y13215"/>
      <c r="Z13215"/>
      <c r="AA13215"/>
      <c r="AB13215"/>
      <c r="AC13215"/>
      <c r="AD13215"/>
      <c r="AE13215"/>
      <c r="AF13215"/>
      <c r="AG13215"/>
      <c r="AH13215"/>
      <c r="AI13215"/>
      <c r="AJ13215"/>
      <c r="AK13215"/>
      <c r="AL13215"/>
      <c r="AM13215"/>
      <c r="AN13215"/>
      <c r="AO13215"/>
      <c r="AP13215"/>
      <c r="AQ13215"/>
      <c r="AR13215"/>
      <c r="AS13215"/>
      <c r="AT13215"/>
      <c r="AU13215"/>
    </row>
    <row r="13216" spans="1:47">
      <c r="A13216"/>
      <c r="B13216"/>
      <c r="C13216"/>
      <c r="D13216"/>
      <c r="E13216"/>
      <c r="F13216"/>
      <c r="G13216"/>
      <c r="H13216"/>
      <c r="I13216"/>
      <c r="J13216"/>
      <c r="K13216"/>
      <c r="L13216"/>
      <c r="M13216"/>
      <c r="N13216"/>
      <c r="O13216"/>
      <c r="P13216"/>
      <c r="Q13216"/>
      <c r="R13216"/>
      <c r="S13216"/>
      <c r="T13216"/>
      <c r="U13216"/>
      <c r="V13216"/>
      <c r="W13216"/>
      <c r="X13216"/>
      <c r="Y13216"/>
      <c r="Z13216"/>
      <c r="AA13216"/>
      <c r="AB13216"/>
      <c r="AC13216"/>
      <c r="AD13216"/>
      <c r="AE13216"/>
      <c r="AF13216"/>
      <c r="AG13216"/>
      <c r="AH13216"/>
      <c r="AI13216"/>
      <c r="AJ13216"/>
      <c r="AK13216"/>
      <c r="AL13216"/>
      <c r="AM13216"/>
      <c r="AN13216"/>
      <c r="AO13216"/>
      <c r="AP13216"/>
      <c r="AQ13216"/>
      <c r="AR13216"/>
      <c r="AS13216"/>
      <c r="AT13216"/>
      <c r="AU13216"/>
    </row>
    <row r="13217" spans="1:47">
      <c r="A13217"/>
      <c r="B13217"/>
      <c r="C13217"/>
      <c r="D13217"/>
      <c r="E13217"/>
      <c r="F13217"/>
      <c r="G13217"/>
      <c r="H13217"/>
      <c r="I13217"/>
      <c r="J13217"/>
      <c r="K13217"/>
      <c r="L13217"/>
      <c r="M13217"/>
      <c r="N13217"/>
      <c r="O13217"/>
      <c r="P13217"/>
      <c r="Q13217"/>
      <c r="R13217"/>
      <c r="S13217"/>
      <c r="T13217"/>
      <c r="U13217"/>
      <c r="V13217"/>
      <c r="W13217"/>
      <c r="X13217"/>
      <c r="Y13217"/>
      <c r="Z13217"/>
      <c r="AA13217"/>
      <c r="AB13217"/>
      <c r="AC13217"/>
      <c r="AD13217"/>
      <c r="AE13217"/>
      <c r="AF13217"/>
      <c r="AG13217"/>
      <c r="AH13217"/>
      <c r="AI13217"/>
      <c r="AJ13217"/>
      <c r="AK13217"/>
      <c r="AL13217"/>
      <c r="AM13217"/>
      <c r="AN13217"/>
      <c r="AO13217"/>
      <c r="AP13217"/>
      <c r="AQ13217"/>
      <c r="AR13217"/>
      <c r="AS13217"/>
      <c r="AT13217"/>
      <c r="AU13217"/>
    </row>
    <row r="13218" spans="1:47">
      <c r="A13218"/>
      <c r="B13218"/>
      <c r="C13218"/>
      <c r="D13218"/>
      <c r="E13218"/>
      <c r="F13218"/>
      <c r="G13218"/>
      <c r="H13218"/>
      <c r="I13218"/>
      <c r="J13218"/>
      <c r="K13218"/>
      <c r="L13218"/>
      <c r="M13218"/>
      <c r="N13218"/>
      <c r="O13218"/>
      <c r="P13218"/>
      <c r="Q13218"/>
      <c r="R13218"/>
      <c r="S13218"/>
      <c r="T13218"/>
      <c r="U13218"/>
      <c r="V13218"/>
      <c r="W13218"/>
      <c r="X13218"/>
      <c r="Y13218"/>
      <c r="Z13218"/>
      <c r="AA13218"/>
      <c r="AB13218"/>
      <c r="AC13218"/>
      <c r="AD13218"/>
      <c r="AE13218"/>
      <c r="AF13218"/>
      <c r="AG13218"/>
      <c r="AH13218"/>
      <c r="AI13218"/>
      <c r="AJ13218"/>
      <c r="AK13218"/>
      <c r="AL13218"/>
      <c r="AM13218"/>
      <c r="AN13218"/>
      <c r="AO13218"/>
      <c r="AP13218"/>
      <c r="AQ13218"/>
      <c r="AR13218"/>
      <c r="AS13218"/>
      <c r="AT13218"/>
      <c r="AU13218"/>
    </row>
    <row r="13219" spans="1:47">
      <c r="A13219"/>
      <c r="B13219"/>
      <c r="C13219"/>
      <c r="D13219"/>
      <c r="E13219"/>
      <c r="F13219"/>
      <c r="G13219"/>
      <c r="H13219"/>
      <c r="I13219"/>
      <c r="J13219"/>
      <c r="K13219"/>
      <c r="L13219"/>
      <c r="M13219"/>
      <c r="N13219"/>
      <c r="O13219"/>
      <c r="P13219"/>
      <c r="Q13219"/>
      <c r="R13219"/>
      <c r="S13219"/>
      <c r="T13219"/>
      <c r="U13219"/>
      <c r="V13219"/>
      <c r="W13219"/>
      <c r="X13219"/>
      <c r="Y13219"/>
      <c r="Z13219"/>
      <c r="AA13219"/>
      <c r="AB13219"/>
      <c r="AC13219"/>
      <c r="AD13219"/>
      <c r="AE13219"/>
      <c r="AF13219"/>
      <c r="AG13219"/>
      <c r="AH13219"/>
      <c r="AI13219"/>
      <c r="AJ13219"/>
      <c r="AK13219"/>
      <c r="AL13219"/>
      <c r="AM13219"/>
      <c r="AN13219"/>
      <c r="AO13219"/>
      <c r="AP13219"/>
      <c r="AQ13219"/>
      <c r="AR13219"/>
      <c r="AS13219"/>
      <c r="AT13219"/>
      <c r="AU13219"/>
    </row>
    <row r="13220" spans="1:47">
      <c r="A13220"/>
      <c r="B13220"/>
      <c r="C13220"/>
      <c r="D13220"/>
      <c r="E13220"/>
      <c r="F13220"/>
      <c r="G13220"/>
      <c r="H13220"/>
      <c r="I13220"/>
      <c r="J13220"/>
      <c r="K13220"/>
      <c r="L13220"/>
      <c r="M13220"/>
      <c r="N13220"/>
      <c r="O13220"/>
      <c r="P13220"/>
      <c r="Q13220"/>
      <c r="R13220"/>
      <c r="S13220"/>
      <c r="T13220"/>
      <c r="U13220"/>
      <c r="V13220"/>
      <c r="W13220"/>
      <c r="X13220"/>
      <c r="Y13220"/>
      <c r="Z13220"/>
      <c r="AA13220"/>
      <c r="AB13220"/>
      <c r="AC13220"/>
      <c r="AD13220"/>
      <c r="AE13220"/>
      <c r="AF13220"/>
      <c r="AG13220"/>
      <c r="AH13220"/>
      <c r="AI13220"/>
      <c r="AJ13220"/>
      <c r="AK13220"/>
      <c r="AL13220"/>
      <c r="AM13220"/>
      <c r="AN13220"/>
      <c r="AO13220"/>
      <c r="AP13220"/>
      <c r="AQ13220"/>
      <c r="AR13220"/>
      <c r="AS13220"/>
      <c r="AT13220"/>
      <c r="AU13220"/>
    </row>
    <row r="13221" spans="1:47">
      <c r="A13221"/>
      <c r="B13221"/>
      <c r="C13221"/>
      <c r="D13221"/>
      <c r="E13221"/>
      <c r="F13221"/>
      <c r="G13221"/>
      <c r="H13221"/>
      <c r="I13221"/>
      <c r="J13221"/>
      <c r="K13221"/>
      <c r="L13221"/>
      <c r="M13221"/>
      <c r="N13221"/>
      <c r="O13221"/>
      <c r="P13221"/>
      <c r="Q13221"/>
      <c r="R13221"/>
      <c r="S13221"/>
      <c r="T13221"/>
      <c r="U13221"/>
      <c r="V13221"/>
      <c r="W13221"/>
      <c r="X13221"/>
      <c r="Y13221"/>
      <c r="Z13221"/>
      <c r="AA13221"/>
      <c r="AB13221"/>
      <c r="AC13221"/>
      <c r="AD13221"/>
      <c r="AE13221"/>
      <c r="AF13221"/>
      <c r="AG13221"/>
      <c r="AH13221"/>
      <c r="AI13221"/>
      <c r="AJ13221"/>
      <c r="AK13221"/>
      <c r="AL13221"/>
      <c r="AM13221"/>
      <c r="AN13221"/>
      <c r="AO13221"/>
      <c r="AP13221"/>
      <c r="AQ13221"/>
      <c r="AR13221"/>
      <c r="AS13221"/>
      <c r="AT13221"/>
      <c r="AU13221"/>
    </row>
    <row r="13222" spans="1:47">
      <c r="A13222"/>
      <c r="B13222"/>
      <c r="C13222"/>
      <c r="D13222"/>
      <c r="E13222"/>
      <c r="F13222"/>
      <c r="G13222"/>
      <c r="H13222"/>
      <c r="I13222"/>
      <c r="J13222"/>
      <c r="K13222"/>
      <c r="L13222"/>
      <c r="M13222"/>
      <c r="N13222"/>
      <c r="O13222"/>
      <c r="P13222"/>
      <c r="Q13222"/>
      <c r="R13222"/>
      <c r="S13222"/>
      <c r="T13222"/>
      <c r="U13222"/>
      <c r="V13222"/>
      <c r="W13222"/>
      <c r="X13222"/>
      <c r="Y13222"/>
      <c r="Z13222"/>
      <c r="AA13222"/>
      <c r="AB13222"/>
      <c r="AC13222"/>
      <c r="AD13222"/>
      <c r="AE13222"/>
      <c r="AF13222"/>
      <c r="AG13222"/>
      <c r="AH13222"/>
      <c r="AI13222"/>
      <c r="AJ13222"/>
      <c r="AK13222"/>
      <c r="AL13222"/>
      <c r="AM13222"/>
      <c r="AN13222"/>
      <c r="AO13222"/>
      <c r="AP13222"/>
      <c r="AQ13222"/>
      <c r="AR13222"/>
      <c r="AS13222"/>
      <c r="AT13222"/>
      <c r="AU13222"/>
    </row>
    <row r="13223" spans="1:47">
      <c r="A13223"/>
      <c r="B13223"/>
      <c r="C13223"/>
      <c r="D13223"/>
      <c r="E13223"/>
      <c r="F13223"/>
      <c r="G13223"/>
      <c r="H13223"/>
      <c r="I13223"/>
      <c r="J13223"/>
      <c r="K13223"/>
      <c r="L13223"/>
      <c r="M13223"/>
      <c r="N13223"/>
      <c r="O13223"/>
      <c r="P13223"/>
      <c r="Q13223"/>
      <c r="R13223"/>
      <c r="S13223"/>
      <c r="T13223"/>
      <c r="U13223"/>
      <c r="V13223"/>
      <c r="W13223"/>
      <c r="X13223"/>
      <c r="Y13223"/>
      <c r="Z13223"/>
      <c r="AA13223"/>
      <c r="AB13223"/>
      <c r="AC13223"/>
      <c r="AD13223"/>
      <c r="AE13223"/>
      <c r="AF13223"/>
      <c r="AG13223"/>
      <c r="AH13223"/>
      <c r="AI13223"/>
      <c r="AJ13223"/>
      <c r="AK13223"/>
      <c r="AL13223"/>
      <c r="AM13223"/>
      <c r="AN13223"/>
      <c r="AO13223"/>
      <c r="AP13223"/>
      <c r="AQ13223"/>
      <c r="AR13223"/>
      <c r="AS13223"/>
      <c r="AT13223"/>
      <c r="AU13223"/>
    </row>
    <row r="13224" spans="1:47">
      <c r="A13224"/>
      <c r="B13224"/>
      <c r="C13224"/>
      <c r="D13224"/>
      <c r="E13224"/>
      <c r="F13224"/>
      <c r="G13224"/>
      <c r="H13224"/>
      <c r="I13224"/>
      <c r="J13224"/>
      <c r="K13224"/>
      <c r="L13224"/>
      <c r="M13224"/>
      <c r="N13224"/>
      <c r="O13224"/>
      <c r="P13224"/>
      <c r="Q13224"/>
      <c r="R13224"/>
      <c r="S13224"/>
      <c r="T13224"/>
      <c r="U13224"/>
      <c r="V13224"/>
      <c r="W13224"/>
      <c r="X13224"/>
      <c r="Y13224"/>
      <c r="Z13224"/>
      <c r="AA13224"/>
      <c r="AB13224"/>
      <c r="AC13224"/>
      <c r="AD13224"/>
      <c r="AE13224"/>
      <c r="AF13224"/>
      <c r="AG13224"/>
      <c r="AH13224"/>
      <c r="AI13224"/>
      <c r="AJ13224"/>
      <c r="AK13224"/>
      <c r="AL13224"/>
      <c r="AM13224"/>
      <c r="AN13224"/>
      <c r="AO13224"/>
      <c r="AP13224"/>
      <c r="AQ13224"/>
      <c r="AR13224"/>
      <c r="AS13224"/>
      <c r="AT13224"/>
      <c r="AU13224"/>
    </row>
    <row r="13225" spans="1:47">
      <c r="A13225"/>
      <c r="B13225"/>
      <c r="C13225"/>
      <c r="D13225"/>
      <c r="E13225"/>
      <c r="F13225"/>
      <c r="G13225"/>
      <c r="H13225"/>
      <c r="I13225"/>
      <c r="J13225"/>
      <c r="K13225"/>
      <c r="L13225"/>
      <c r="M13225"/>
      <c r="N13225"/>
      <c r="O13225"/>
      <c r="P13225"/>
      <c r="Q13225"/>
      <c r="R13225"/>
      <c r="S13225"/>
      <c r="T13225"/>
      <c r="U13225"/>
      <c r="V13225"/>
      <c r="W13225"/>
      <c r="X13225"/>
      <c r="Y13225"/>
      <c r="Z13225"/>
      <c r="AA13225"/>
      <c r="AB13225"/>
      <c r="AC13225"/>
      <c r="AD13225"/>
      <c r="AE13225"/>
      <c r="AF13225"/>
      <c r="AG13225"/>
      <c r="AH13225"/>
      <c r="AI13225"/>
      <c r="AJ13225"/>
      <c r="AK13225"/>
      <c r="AL13225"/>
      <c r="AM13225"/>
      <c r="AN13225"/>
      <c r="AO13225"/>
      <c r="AP13225"/>
      <c r="AQ13225"/>
      <c r="AR13225"/>
      <c r="AS13225"/>
      <c r="AT13225"/>
      <c r="AU13225"/>
    </row>
    <row r="13226" spans="1:47">
      <c r="A13226"/>
      <c r="B13226"/>
      <c r="C13226"/>
      <c r="D13226"/>
      <c r="E13226"/>
      <c r="F13226"/>
      <c r="G13226"/>
      <c r="H13226"/>
      <c r="I13226"/>
      <c r="J13226"/>
      <c r="K13226"/>
      <c r="L13226"/>
      <c r="M13226"/>
      <c r="N13226"/>
      <c r="O13226"/>
      <c r="P13226"/>
      <c r="Q13226"/>
      <c r="R13226"/>
      <c r="S13226"/>
      <c r="T13226"/>
      <c r="U13226"/>
      <c r="V13226"/>
      <c r="W13226"/>
      <c r="X13226"/>
      <c r="Y13226"/>
      <c r="Z13226"/>
      <c r="AA13226"/>
      <c r="AB13226"/>
      <c r="AC13226"/>
      <c r="AD13226"/>
      <c r="AE13226"/>
      <c r="AF13226"/>
      <c r="AG13226"/>
      <c r="AH13226"/>
      <c r="AI13226"/>
      <c r="AJ13226"/>
      <c r="AK13226"/>
      <c r="AL13226"/>
      <c r="AM13226"/>
      <c r="AN13226"/>
      <c r="AO13226"/>
      <c r="AP13226"/>
      <c r="AQ13226"/>
      <c r="AR13226"/>
      <c r="AS13226"/>
      <c r="AT13226"/>
      <c r="AU13226"/>
    </row>
    <row r="13227" spans="1:47">
      <c r="A13227"/>
      <c r="B13227"/>
      <c r="C13227"/>
      <c r="D13227"/>
      <c r="E13227"/>
      <c r="F13227"/>
      <c r="G13227"/>
      <c r="H13227"/>
      <c r="I13227"/>
      <c r="J13227"/>
      <c r="K13227"/>
      <c r="L13227"/>
      <c r="M13227"/>
      <c r="N13227"/>
      <c r="O13227"/>
      <c r="P13227"/>
      <c r="Q13227"/>
      <c r="R13227"/>
      <c r="S13227"/>
      <c r="T13227"/>
      <c r="U13227"/>
      <c r="V13227"/>
      <c r="W13227"/>
      <c r="X13227"/>
      <c r="Y13227"/>
      <c r="Z13227"/>
      <c r="AA13227"/>
      <c r="AB13227"/>
      <c r="AC13227"/>
      <c r="AD13227"/>
      <c r="AE13227"/>
      <c r="AF13227"/>
      <c r="AG13227"/>
      <c r="AH13227"/>
      <c r="AI13227"/>
      <c r="AJ13227"/>
      <c r="AK13227"/>
      <c r="AL13227"/>
      <c r="AM13227"/>
      <c r="AN13227"/>
      <c r="AO13227"/>
      <c r="AP13227"/>
      <c r="AQ13227"/>
      <c r="AR13227"/>
      <c r="AS13227"/>
      <c r="AT13227"/>
      <c r="AU13227"/>
    </row>
    <row r="13228" spans="1:47">
      <c r="A13228"/>
      <c r="B13228"/>
      <c r="C13228"/>
      <c r="D13228"/>
      <c r="E13228"/>
      <c r="F13228"/>
      <c r="G13228"/>
      <c r="H13228"/>
      <c r="I13228"/>
      <c r="J13228"/>
      <c r="K13228"/>
      <c r="L13228"/>
      <c r="M13228"/>
      <c r="N13228"/>
      <c r="O13228"/>
      <c r="P13228"/>
      <c r="Q13228"/>
      <c r="R13228"/>
      <c r="S13228"/>
      <c r="T13228"/>
      <c r="U13228"/>
      <c r="V13228"/>
      <c r="W13228"/>
      <c r="X13228"/>
      <c r="Y13228"/>
      <c r="Z13228"/>
      <c r="AA13228"/>
      <c r="AB13228"/>
      <c r="AC13228"/>
      <c r="AD13228"/>
      <c r="AE13228"/>
      <c r="AF13228"/>
      <c r="AG13228"/>
      <c r="AH13228"/>
      <c r="AI13228"/>
      <c r="AJ13228"/>
      <c r="AK13228"/>
      <c r="AL13228"/>
      <c r="AM13228"/>
      <c r="AN13228"/>
      <c r="AO13228"/>
      <c r="AP13228"/>
      <c r="AQ13228"/>
      <c r="AR13228"/>
      <c r="AS13228"/>
      <c r="AT13228"/>
      <c r="AU13228"/>
    </row>
    <row r="13229" spans="1:47">
      <c r="A13229"/>
      <c r="B13229"/>
      <c r="C13229"/>
      <c r="D13229"/>
      <c r="E13229"/>
      <c r="F13229"/>
      <c r="G13229"/>
      <c r="H13229"/>
      <c r="I13229"/>
      <c r="J13229"/>
      <c r="K13229"/>
      <c r="L13229"/>
      <c r="M13229"/>
      <c r="N13229"/>
      <c r="O13229"/>
      <c r="P13229"/>
      <c r="Q13229"/>
      <c r="R13229"/>
      <c r="S13229"/>
      <c r="T13229"/>
      <c r="U13229"/>
      <c r="V13229"/>
      <c r="W13229"/>
      <c r="X13229"/>
      <c r="Y13229"/>
      <c r="Z13229"/>
      <c r="AA13229"/>
      <c r="AB13229"/>
      <c r="AC13229"/>
      <c r="AD13229"/>
      <c r="AE13229"/>
      <c r="AF13229"/>
      <c r="AG13229"/>
      <c r="AH13229"/>
      <c r="AI13229"/>
      <c r="AJ13229"/>
      <c r="AK13229"/>
      <c r="AL13229"/>
      <c r="AM13229"/>
      <c r="AN13229"/>
      <c r="AO13229"/>
      <c r="AP13229"/>
      <c r="AQ13229"/>
      <c r="AR13229"/>
      <c r="AS13229"/>
      <c r="AT13229"/>
      <c r="AU13229"/>
    </row>
    <row r="13230" spans="1:47">
      <c r="A13230"/>
      <c r="B13230"/>
      <c r="C13230"/>
      <c r="D13230"/>
      <c r="E13230"/>
      <c r="F13230"/>
      <c r="G13230"/>
      <c r="H13230"/>
      <c r="I13230"/>
      <c r="J13230"/>
      <c r="K13230"/>
      <c r="L13230"/>
      <c r="M13230"/>
      <c r="N13230"/>
      <c r="O13230"/>
      <c r="P13230"/>
      <c r="Q13230"/>
      <c r="R13230"/>
      <c r="S13230"/>
      <c r="T13230"/>
      <c r="U13230"/>
      <c r="V13230"/>
      <c r="W13230"/>
      <c r="X13230"/>
      <c r="Y13230"/>
      <c r="Z13230"/>
      <c r="AA13230"/>
      <c r="AB13230"/>
      <c r="AC13230"/>
      <c r="AD13230"/>
      <c r="AE13230"/>
      <c r="AF13230"/>
      <c r="AG13230"/>
      <c r="AH13230"/>
      <c r="AI13230"/>
      <c r="AJ13230"/>
      <c r="AK13230"/>
      <c r="AL13230"/>
      <c r="AM13230"/>
      <c r="AN13230"/>
      <c r="AO13230"/>
      <c r="AP13230"/>
      <c r="AQ13230"/>
      <c r="AR13230"/>
      <c r="AS13230"/>
      <c r="AT13230"/>
      <c r="AU13230"/>
    </row>
    <row r="13231" spans="1:47">
      <c r="A13231"/>
      <c r="B13231"/>
      <c r="C13231"/>
      <c r="D13231"/>
      <c r="E13231"/>
      <c r="F13231"/>
      <c r="G13231"/>
      <c r="H13231"/>
      <c r="I13231"/>
      <c r="J13231"/>
      <c r="K13231"/>
      <c r="L13231"/>
      <c r="M13231"/>
      <c r="N13231"/>
      <c r="O13231"/>
      <c r="P13231"/>
      <c r="Q13231"/>
      <c r="R13231"/>
      <c r="S13231"/>
      <c r="T13231"/>
      <c r="U13231"/>
      <c r="V13231"/>
      <c r="W13231"/>
      <c r="X13231"/>
      <c r="Y13231"/>
      <c r="Z13231"/>
      <c r="AA13231"/>
      <c r="AB13231"/>
      <c r="AC13231"/>
      <c r="AD13231"/>
      <c r="AE13231"/>
      <c r="AF13231"/>
      <c r="AG13231"/>
      <c r="AH13231"/>
      <c r="AI13231"/>
      <c r="AJ13231"/>
      <c r="AK13231"/>
      <c r="AL13231"/>
      <c r="AM13231"/>
      <c r="AN13231"/>
      <c r="AO13231"/>
      <c r="AP13231"/>
      <c r="AQ13231"/>
      <c r="AR13231"/>
      <c r="AS13231"/>
      <c r="AT13231"/>
      <c r="AU13231"/>
    </row>
    <row r="13232" spans="1:47">
      <c r="A13232"/>
      <c r="B13232"/>
      <c r="C13232"/>
      <c r="D13232"/>
      <c r="E13232"/>
      <c r="F13232"/>
      <c r="G13232"/>
      <c r="H13232"/>
      <c r="I13232"/>
      <c r="J13232"/>
      <c r="K13232"/>
      <c r="L13232"/>
      <c r="M13232"/>
      <c r="N13232"/>
      <c r="O13232"/>
      <c r="P13232"/>
      <c r="Q13232"/>
      <c r="R13232"/>
      <c r="S13232"/>
      <c r="T13232"/>
      <c r="U13232"/>
      <c r="V13232"/>
      <c r="W13232"/>
      <c r="X13232"/>
      <c r="Y13232"/>
      <c r="Z13232"/>
      <c r="AA13232"/>
      <c r="AB13232"/>
      <c r="AC13232"/>
      <c r="AD13232"/>
      <c r="AE13232"/>
      <c r="AF13232"/>
      <c r="AG13232"/>
      <c r="AH13232"/>
      <c r="AI13232"/>
      <c r="AJ13232"/>
      <c r="AK13232"/>
      <c r="AL13232"/>
      <c r="AM13232"/>
      <c r="AN13232"/>
      <c r="AO13232"/>
      <c r="AP13232"/>
      <c r="AQ13232"/>
      <c r="AR13232"/>
      <c r="AS13232"/>
      <c r="AT13232"/>
      <c r="AU13232"/>
    </row>
    <row r="13233" spans="1:47">
      <c r="A13233"/>
      <c r="B13233"/>
      <c r="C13233"/>
      <c r="D13233"/>
      <c r="E13233"/>
      <c r="F13233"/>
      <c r="G13233"/>
      <c r="H13233"/>
      <c r="I13233"/>
      <c r="J13233"/>
      <c r="K13233"/>
      <c r="L13233"/>
      <c r="M13233"/>
      <c r="N13233"/>
      <c r="O13233"/>
      <c r="P13233"/>
      <c r="Q13233"/>
      <c r="R13233"/>
      <c r="S13233"/>
      <c r="T13233"/>
      <c r="U13233"/>
      <c r="V13233"/>
      <c r="W13233"/>
      <c r="X13233"/>
      <c r="Y13233"/>
      <c r="Z13233"/>
      <c r="AA13233"/>
      <c r="AB13233"/>
      <c r="AC13233"/>
      <c r="AD13233"/>
      <c r="AE13233"/>
      <c r="AF13233"/>
      <c r="AG13233"/>
      <c r="AH13233"/>
      <c r="AI13233"/>
      <c r="AJ13233"/>
      <c r="AK13233"/>
      <c r="AL13233"/>
      <c r="AM13233"/>
      <c r="AN13233"/>
      <c r="AO13233"/>
      <c r="AP13233"/>
      <c r="AQ13233"/>
      <c r="AR13233"/>
      <c r="AS13233"/>
      <c r="AT13233"/>
      <c r="AU13233"/>
    </row>
    <row r="13234" spans="1:47">
      <c r="A13234"/>
      <c r="B13234"/>
      <c r="C13234"/>
      <c r="D13234"/>
      <c r="E13234"/>
      <c r="F13234"/>
      <c r="G13234"/>
      <c r="H13234"/>
      <c r="I13234"/>
      <c r="J13234"/>
      <c r="K13234"/>
      <c r="L13234"/>
      <c r="M13234"/>
      <c r="N13234"/>
      <c r="O13234"/>
      <c r="P13234"/>
      <c r="Q13234"/>
      <c r="R13234"/>
      <c r="S13234"/>
      <c r="T13234"/>
      <c r="U13234"/>
      <c r="V13234"/>
      <c r="W13234"/>
      <c r="X13234"/>
      <c r="Y13234"/>
      <c r="Z13234"/>
      <c r="AA13234"/>
      <c r="AB13234"/>
      <c r="AC13234"/>
      <c r="AD13234"/>
      <c r="AE13234"/>
      <c r="AF13234"/>
      <c r="AG13234"/>
      <c r="AH13234"/>
      <c r="AI13234"/>
      <c r="AJ13234"/>
      <c r="AK13234"/>
      <c r="AL13234"/>
      <c r="AM13234"/>
      <c r="AN13234"/>
      <c r="AO13234"/>
      <c r="AP13234"/>
      <c r="AQ13234"/>
      <c r="AR13234"/>
      <c r="AS13234"/>
      <c r="AT13234"/>
      <c r="AU13234"/>
    </row>
    <row r="13235" spans="1:47">
      <c r="A13235"/>
      <c r="B13235"/>
      <c r="C13235"/>
      <c r="D13235"/>
      <c r="E13235"/>
      <c r="F13235"/>
      <c r="G13235"/>
      <c r="H13235"/>
      <c r="I13235"/>
      <c r="J13235"/>
      <c r="K13235"/>
      <c r="L13235"/>
      <c r="M13235"/>
      <c r="N13235"/>
      <c r="O13235"/>
      <c r="P13235"/>
      <c r="Q13235"/>
      <c r="R13235"/>
      <c r="S13235"/>
      <c r="T13235"/>
      <c r="U13235"/>
      <c r="V13235"/>
      <c r="W13235"/>
      <c r="X13235"/>
      <c r="Y13235"/>
      <c r="Z13235"/>
      <c r="AA13235"/>
      <c r="AB13235"/>
      <c r="AC13235"/>
      <c r="AD13235"/>
      <c r="AE13235"/>
      <c r="AF13235"/>
      <c r="AG13235"/>
      <c r="AH13235"/>
      <c r="AI13235"/>
      <c r="AJ13235"/>
      <c r="AK13235"/>
      <c r="AL13235"/>
      <c r="AM13235"/>
      <c r="AN13235"/>
      <c r="AO13235"/>
      <c r="AP13235"/>
      <c r="AQ13235"/>
      <c r="AR13235"/>
      <c r="AS13235"/>
      <c r="AT13235"/>
      <c r="AU13235"/>
    </row>
    <row r="13236" spans="1:47">
      <c r="A13236"/>
      <c r="B13236"/>
      <c r="C13236"/>
      <c r="D13236"/>
      <c r="E13236"/>
      <c r="F13236"/>
      <c r="G13236"/>
      <c r="H13236"/>
      <c r="I13236"/>
      <c r="J13236"/>
      <c r="K13236"/>
      <c r="L13236"/>
      <c r="M13236"/>
      <c r="N13236"/>
      <c r="O13236"/>
      <c r="P13236"/>
      <c r="Q13236"/>
      <c r="R13236"/>
      <c r="S13236"/>
      <c r="T13236"/>
      <c r="U13236"/>
      <c r="V13236"/>
      <c r="W13236"/>
      <c r="X13236"/>
      <c r="Y13236"/>
      <c r="Z13236"/>
      <c r="AA13236"/>
      <c r="AB13236"/>
      <c r="AC13236"/>
      <c r="AD13236"/>
      <c r="AE13236"/>
      <c r="AF13236"/>
      <c r="AG13236"/>
      <c r="AH13236"/>
      <c r="AI13236"/>
      <c r="AJ13236"/>
      <c r="AK13236"/>
      <c r="AL13236"/>
      <c r="AM13236"/>
      <c r="AN13236"/>
      <c r="AO13236"/>
      <c r="AP13236"/>
      <c r="AQ13236"/>
      <c r="AR13236"/>
      <c r="AS13236"/>
      <c r="AT13236"/>
      <c r="AU13236"/>
    </row>
    <row r="13237" spans="1:47">
      <c r="A13237"/>
      <c r="B13237"/>
      <c r="C13237"/>
      <c r="D13237"/>
      <c r="E13237"/>
      <c r="F13237"/>
      <c r="G13237"/>
      <c r="H13237"/>
      <c r="I13237"/>
      <c r="J13237"/>
      <c r="K13237"/>
      <c r="L13237"/>
      <c r="M13237"/>
      <c r="N13237"/>
      <c r="O13237"/>
      <c r="P13237"/>
      <c r="Q13237"/>
      <c r="R13237"/>
      <c r="S13237"/>
      <c r="T13237"/>
      <c r="U13237"/>
      <c r="V13237"/>
      <c r="W13237"/>
      <c r="X13237"/>
      <c r="Y13237"/>
      <c r="Z13237"/>
      <c r="AA13237"/>
      <c r="AB13237"/>
      <c r="AC13237"/>
      <c r="AD13237"/>
      <c r="AE13237"/>
      <c r="AF13237"/>
      <c r="AG13237"/>
      <c r="AH13237"/>
      <c r="AI13237"/>
      <c r="AJ13237"/>
      <c r="AK13237"/>
      <c r="AL13237"/>
      <c r="AM13237"/>
      <c r="AN13237"/>
      <c r="AO13237"/>
      <c r="AP13237"/>
      <c r="AQ13237"/>
      <c r="AR13237"/>
      <c r="AS13237"/>
      <c r="AT13237"/>
      <c r="AU13237"/>
    </row>
    <row r="13238" spans="1:47">
      <c r="A13238"/>
      <c r="B13238"/>
      <c r="C13238"/>
      <c r="D13238"/>
      <c r="E13238"/>
      <c r="F13238"/>
      <c r="G13238"/>
      <c r="H13238"/>
      <c r="I13238"/>
      <c r="J13238"/>
      <c r="K13238"/>
      <c r="L13238"/>
      <c r="M13238"/>
      <c r="N13238"/>
      <c r="O13238"/>
      <c r="P13238"/>
      <c r="Q13238"/>
      <c r="R13238"/>
      <c r="S13238"/>
      <c r="T13238"/>
      <c r="U13238"/>
      <c r="V13238"/>
      <c r="W13238"/>
      <c r="X13238"/>
      <c r="Y13238"/>
      <c r="Z13238"/>
      <c r="AA13238"/>
      <c r="AB13238"/>
      <c r="AC13238"/>
      <c r="AD13238"/>
      <c r="AE13238"/>
      <c r="AF13238"/>
      <c r="AG13238"/>
      <c r="AH13238"/>
      <c r="AI13238"/>
      <c r="AJ13238"/>
      <c r="AK13238"/>
      <c r="AL13238"/>
      <c r="AM13238"/>
      <c r="AN13238"/>
      <c r="AO13238"/>
      <c r="AP13238"/>
      <c r="AQ13238"/>
      <c r="AR13238"/>
      <c r="AS13238"/>
      <c r="AT13238"/>
      <c r="AU13238"/>
    </row>
    <row r="13239" spans="1:47">
      <c r="A13239"/>
      <c r="B13239"/>
      <c r="C13239"/>
      <c r="D13239"/>
      <c r="E13239"/>
      <c r="F13239"/>
      <c r="G13239"/>
      <c r="H13239"/>
      <c r="I13239"/>
      <c r="J13239"/>
      <c r="K13239"/>
      <c r="L13239"/>
      <c r="M13239"/>
      <c r="N13239"/>
      <c r="O13239"/>
      <c r="P13239"/>
      <c r="Q13239"/>
      <c r="R13239"/>
      <c r="S13239"/>
      <c r="T13239"/>
      <c r="U13239"/>
      <c r="V13239"/>
      <c r="W13239"/>
      <c r="X13239"/>
      <c r="Y13239"/>
      <c r="Z13239"/>
      <c r="AA13239"/>
      <c r="AB13239"/>
      <c r="AC13239"/>
      <c r="AD13239"/>
      <c r="AE13239"/>
      <c r="AF13239"/>
      <c r="AG13239"/>
      <c r="AH13239"/>
      <c r="AI13239"/>
      <c r="AJ13239"/>
      <c r="AK13239"/>
      <c r="AL13239"/>
      <c r="AM13239"/>
      <c r="AN13239"/>
      <c r="AO13239"/>
      <c r="AP13239"/>
      <c r="AQ13239"/>
      <c r="AR13239"/>
      <c r="AS13239"/>
      <c r="AT13239"/>
      <c r="AU13239"/>
    </row>
    <row r="13240" spans="1:47">
      <c r="A13240"/>
      <c r="B13240"/>
      <c r="C13240"/>
      <c r="D13240"/>
      <c r="E13240"/>
      <c r="F13240"/>
      <c r="G13240"/>
      <c r="H13240"/>
      <c r="I13240"/>
      <c r="J13240"/>
      <c r="K13240"/>
      <c r="L13240"/>
      <c r="M13240"/>
      <c r="N13240"/>
      <c r="O13240"/>
      <c r="P13240"/>
      <c r="Q13240"/>
      <c r="R13240"/>
      <c r="S13240"/>
      <c r="T13240"/>
      <c r="U13240"/>
      <c r="V13240"/>
      <c r="W13240"/>
      <c r="X13240"/>
      <c r="Y13240"/>
      <c r="Z13240"/>
      <c r="AA13240"/>
      <c r="AB13240"/>
      <c r="AC13240"/>
      <c r="AD13240"/>
      <c r="AE13240"/>
      <c r="AF13240"/>
      <c r="AG13240"/>
      <c r="AH13240"/>
      <c r="AI13240"/>
      <c r="AJ13240"/>
      <c r="AK13240"/>
      <c r="AL13240"/>
      <c r="AM13240"/>
      <c r="AN13240"/>
      <c r="AO13240"/>
      <c r="AP13240"/>
      <c r="AQ13240"/>
      <c r="AR13240"/>
      <c r="AS13240"/>
      <c r="AT13240"/>
      <c r="AU13240"/>
    </row>
    <row r="13241" spans="1:47">
      <c r="A13241"/>
      <c r="B13241"/>
      <c r="C13241"/>
      <c r="D13241"/>
      <c r="E13241"/>
      <c r="F13241"/>
      <c r="G13241"/>
      <c r="H13241"/>
      <c r="I13241"/>
      <c r="J13241"/>
      <c r="K13241"/>
      <c r="L13241"/>
      <c r="M13241"/>
      <c r="N13241"/>
      <c r="O13241"/>
      <c r="P13241"/>
      <c r="Q13241"/>
      <c r="R13241"/>
      <c r="S13241"/>
      <c r="T13241"/>
      <c r="U13241"/>
      <c r="V13241"/>
      <c r="W13241"/>
      <c r="X13241"/>
      <c r="Y13241"/>
      <c r="Z13241"/>
      <c r="AA13241"/>
      <c r="AB13241"/>
      <c r="AC13241"/>
      <c r="AD13241"/>
      <c r="AE13241"/>
      <c r="AF13241"/>
      <c r="AG13241"/>
      <c r="AH13241"/>
      <c r="AI13241"/>
      <c r="AJ13241"/>
      <c r="AK13241"/>
      <c r="AL13241"/>
      <c r="AM13241"/>
      <c r="AN13241"/>
      <c r="AO13241"/>
      <c r="AP13241"/>
      <c r="AQ13241"/>
      <c r="AR13241"/>
      <c r="AS13241"/>
      <c r="AT13241"/>
      <c r="AU13241"/>
    </row>
    <row r="13242" spans="1:47">
      <c r="A13242"/>
      <c r="B13242"/>
      <c r="C13242"/>
      <c r="D13242"/>
      <c r="E13242"/>
      <c r="F13242"/>
      <c r="G13242"/>
      <c r="H13242"/>
      <c r="I13242"/>
      <c r="J13242"/>
      <c r="K13242"/>
      <c r="L13242"/>
      <c r="M13242"/>
      <c r="N13242"/>
      <c r="O13242"/>
      <c r="P13242"/>
      <c r="Q13242"/>
      <c r="R13242"/>
      <c r="S13242"/>
      <c r="T13242"/>
      <c r="U13242"/>
      <c r="V13242"/>
      <c r="W13242"/>
      <c r="X13242"/>
      <c r="Y13242"/>
      <c r="Z13242"/>
      <c r="AA13242"/>
      <c r="AB13242"/>
      <c r="AC13242"/>
      <c r="AD13242"/>
      <c r="AE13242"/>
      <c r="AF13242"/>
      <c r="AG13242"/>
      <c r="AH13242"/>
      <c r="AI13242"/>
      <c r="AJ13242"/>
      <c r="AK13242"/>
      <c r="AL13242"/>
      <c r="AM13242"/>
      <c r="AN13242"/>
      <c r="AO13242"/>
      <c r="AP13242"/>
      <c r="AQ13242"/>
      <c r="AR13242"/>
      <c r="AS13242"/>
      <c r="AT13242"/>
      <c r="AU13242"/>
    </row>
    <row r="13243" spans="1:47">
      <c r="A13243"/>
      <c r="B13243"/>
      <c r="C13243"/>
      <c r="D13243"/>
      <c r="E13243"/>
      <c r="F13243"/>
      <c r="G13243"/>
      <c r="H13243"/>
      <c r="I13243"/>
      <c r="J13243"/>
      <c r="K13243"/>
      <c r="L13243"/>
      <c r="M13243"/>
      <c r="N13243"/>
      <c r="O13243"/>
      <c r="P13243"/>
      <c r="Q13243"/>
      <c r="R13243"/>
      <c r="S13243"/>
      <c r="T13243"/>
      <c r="U13243"/>
      <c r="V13243"/>
      <c r="W13243"/>
      <c r="X13243"/>
      <c r="Y13243"/>
      <c r="Z13243"/>
      <c r="AA13243"/>
      <c r="AB13243"/>
      <c r="AC13243"/>
      <c r="AD13243"/>
      <c r="AE13243"/>
      <c r="AF13243"/>
      <c r="AG13243"/>
      <c r="AH13243"/>
      <c r="AI13243"/>
      <c r="AJ13243"/>
      <c r="AK13243"/>
      <c r="AL13243"/>
      <c r="AM13243"/>
      <c r="AN13243"/>
      <c r="AO13243"/>
      <c r="AP13243"/>
      <c r="AQ13243"/>
      <c r="AR13243"/>
      <c r="AS13243"/>
      <c r="AT13243"/>
      <c r="AU13243"/>
    </row>
    <row r="13244" spans="1:47">
      <c r="A13244"/>
      <c r="B13244"/>
      <c r="C13244"/>
      <c r="D13244"/>
      <c r="E13244"/>
      <c r="F13244"/>
      <c r="G13244"/>
      <c r="H13244"/>
      <c r="I13244"/>
      <c r="J13244"/>
      <c r="K13244"/>
      <c r="L13244"/>
      <c r="M13244"/>
      <c r="N13244"/>
      <c r="O13244"/>
      <c r="P13244"/>
      <c r="Q13244"/>
      <c r="R13244"/>
      <c r="S13244"/>
      <c r="T13244"/>
      <c r="U13244"/>
      <c r="V13244"/>
      <c r="W13244"/>
      <c r="X13244"/>
      <c r="Y13244"/>
      <c r="Z13244"/>
      <c r="AA13244"/>
      <c r="AB13244"/>
      <c r="AC13244"/>
      <c r="AD13244"/>
      <c r="AE13244"/>
      <c r="AF13244"/>
      <c r="AG13244"/>
      <c r="AH13244"/>
      <c r="AI13244"/>
      <c r="AJ13244"/>
      <c r="AK13244"/>
      <c r="AL13244"/>
      <c r="AM13244"/>
      <c r="AN13244"/>
      <c r="AO13244"/>
      <c r="AP13244"/>
      <c r="AQ13244"/>
      <c r="AR13244"/>
      <c r="AS13244"/>
      <c r="AT13244"/>
      <c r="AU13244"/>
    </row>
    <row r="13245" spans="1:47">
      <c r="A13245"/>
      <c r="B13245"/>
      <c r="C13245"/>
      <c r="D13245"/>
      <c r="E13245"/>
      <c r="F13245"/>
      <c r="G13245"/>
      <c r="H13245"/>
      <c r="I13245"/>
      <c r="J13245"/>
      <c r="K13245"/>
      <c r="L13245"/>
      <c r="M13245"/>
      <c r="N13245"/>
      <c r="O13245"/>
      <c r="P13245"/>
      <c r="Q13245"/>
      <c r="R13245"/>
      <c r="S13245"/>
      <c r="T13245"/>
      <c r="U13245"/>
      <c r="V13245"/>
      <c r="W13245"/>
      <c r="X13245"/>
      <c r="Y13245"/>
      <c r="Z13245"/>
      <c r="AA13245"/>
      <c r="AB13245"/>
      <c r="AC13245"/>
      <c r="AD13245"/>
      <c r="AE13245"/>
      <c r="AF13245"/>
      <c r="AG13245"/>
      <c r="AH13245"/>
      <c r="AI13245"/>
      <c r="AJ13245"/>
      <c r="AK13245"/>
      <c r="AL13245"/>
      <c r="AM13245"/>
      <c r="AN13245"/>
      <c r="AO13245"/>
      <c r="AP13245"/>
      <c r="AQ13245"/>
      <c r="AR13245"/>
      <c r="AS13245"/>
      <c r="AT13245"/>
      <c r="AU13245"/>
    </row>
    <row r="13246" spans="1:47">
      <c r="A13246"/>
      <c r="B13246"/>
      <c r="C13246"/>
      <c r="D13246"/>
      <c r="E13246"/>
      <c r="F13246"/>
      <c r="G13246"/>
      <c r="H13246"/>
      <c r="I13246"/>
      <c r="J13246"/>
      <c r="K13246"/>
      <c r="L13246"/>
      <c r="M13246"/>
      <c r="N13246"/>
      <c r="O13246"/>
      <c r="P13246"/>
      <c r="Q13246"/>
      <c r="R13246"/>
      <c r="S13246"/>
      <c r="T13246"/>
      <c r="U13246"/>
      <c r="V13246"/>
      <c r="W13246"/>
      <c r="X13246"/>
      <c r="Y13246"/>
      <c r="Z13246"/>
      <c r="AA13246"/>
      <c r="AB13246"/>
      <c r="AC13246"/>
      <c r="AD13246"/>
      <c r="AE13246"/>
      <c r="AF13246"/>
      <c r="AG13246"/>
      <c r="AH13246"/>
      <c r="AI13246"/>
      <c r="AJ13246"/>
      <c r="AK13246"/>
      <c r="AL13246"/>
      <c r="AM13246"/>
      <c r="AN13246"/>
      <c r="AO13246"/>
      <c r="AP13246"/>
      <c r="AQ13246"/>
      <c r="AR13246"/>
      <c r="AS13246"/>
      <c r="AT13246"/>
      <c r="AU13246"/>
    </row>
    <row r="13247" spans="1:47">
      <c r="A13247"/>
      <c r="B13247"/>
      <c r="C13247"/>
      <c r="D13247"/>
      <c r="E13247"/>
      <c r="F13247"/>
      <c r="G13247"/>
      <c r="H13247"/>
      <c r="I13247"/>
      <c r="J13247"/>
      <c r="K13247"/>
      <c r="L13247"/>
      <c r="M13247"/>
      <c r="N13247"/>
      <c r="O13247"/>
      <c r="P13247"/>
      <c r="Q13247"/>
      <c r="R13247"/>
      <c r="S13247"/>
      <c r="T13247"/>
      <c r="U13247"/>
      <c r="V13247"/>
      <c r="W13247"/>
      <c r="X13247"/>
      <c r="Y13247"/>
      <c r="Z13247"/>
      <c r="AA13247"/>
      <c r="AB13247"/>
      <c r="AC13247"/>
      <c r="AD13247"/>
      <c r="AE13247"/>
      <c r="AF13247"/>
      <c r="AG13247"/>
      <c r="AH13247"/>
      <c r="AI13247"/>
      <c r="AJ13247"/>
      <c r="AK13247"/>
      <c r="AL13247"/>
      <c r="AM13247"/>
      <c r="AN13247"/>
      <c r="AO13247"/>
      <c r="AP13247"/>
      <c r="AQ13247"/>
      <c r="AR13247"/>
      <c r="AS13247"/>
      <c r="AT13247"/>
      <c r="AU13247"/>
    </row>
    <row r="13248" spans="1:47">
      <c r="A13248"/>
      <c r="B13248"/>
      <c r="C13248"/>
      <c r="D13248"/>
      <c r="E13248"/>
      <c r="F13248"/>
      <c r="G13248"/>
      <c r="H13248"/>
      <c r="I13248"/>
      <c r="J13248"/>
      <c r="K13248"/>
      <c r="L13248"/>
      <c r="M13248"/>
      <c r="N13248"/>
      <c r="O13248"/>
      <c r="P13248"/>
      <c r="Q13248"/>
      <c r="R13248"/>
      <c r="S13248"/>
      <c r="T13248"/>
      <c r="U13248"/>
      <c r="V13248"/>
      <c r="W13248"/>
      <c r="X13248"/>
      <c r="Y13248"/>
      <c r="Z13248"/>
      <c r="AA13248"/>
      <c r="AB13248"/>
      <c r="AC13248"/>
      <c r="AD13248"/>
      <c r="AE13248"/>
      <c r="AF13248"/>
      <c r="AG13248"/>
      <c r="AH13248"/>
      <c r="AI13248"/>
      <c r="AJ13248"/>
      <c r="AK13248"/>
      <c r="AL13248"/>
      <c r="AM13248"/>
      <c r="AN13248"/>
      <c r="AO13248"/>
      <c r="AP13248"/>
      <c r="AQ13248"/>
      <c r="AR13248"/>
      <c r="AS13248"/>
      <c r="AT13248"/>
      <c r="AU13248"/>
    </row>
    <row r="13249" spans="1:47">
      <c r="A13249"/>
      <c r="B13249"/>
      <c r="C13249"/>
      <c r="D13249"/>
      <c r="E13249"/>
      <c r="F13249"/>
      <c r="G13249"/>
      <c r="H13249"/>
      <c r="I13249"/>
      <c r="J13249"/>
      <c r="K13249"/>
      <c r="L13249"/>
      <c r="M13249"/>
      <c r="N13249"/>
      <c r="O13249"/>
      <c r="P13249"/>
      <c r="Q13249"/>
      <c r="R13249"/>
      <c r="S13249"/>
      <c r="T13249"/>
      <c r="U13249"/>
      <c r="V13249"/>
      <c r="W13249"/>
      <c r="X13249"/>
      <c r="Y13249"/>
      <c r="Z13249"/>
      <c r="AA13249"/>
      <c r="AB13249"/>
      <c r="AC13249"/>
      <c r="AD13249"/>
      <c r="AE13249"/>
      <c r="AF13249"/>
      <c r="AG13249"/>
      <c r="AH13249"/>
      <c r="AI13249"/>
      <c r="AJ13249"/>
      <c r="AK13249"/>
      <c r="AL13249"/>
      <c r="AM13249"/>
      <c r="AN13249"/>
      <c r="AO13249"/>
      <c r="AP13249"/>
      <c r="AQ13249"/>
      <c r="AR13249"/>
      <c r="AS13249"/>
      <c r="AT13249"/>
      <c r="AU13249"/>
    </row>
    <row r="13250" spans="1:47">
      <c r="A13250"/>
      <c r="B13250"/>
      <c r="C13250"/>
      <c r="D13250"/>
      <c r="E13250"/>
      <c r="F13250"/>
      <c r="G13250"/>
      <c r="H13250"/>
      <c r="I13250"/>
      <c r="J13250"/>
      <c r="K13250"/>
      <c r="L13250"/>
      <c r="M13250"/>
      <c r="N13250"/>
      <c r="O13250"/>
      <c r="P13250"/>
      <c r="Q13250"/>
      <c r="R13250"/>
      <c r="S13250"/>
      <c r="T13250"/>
      <c r="U13250"/>
      <c r="V13250"/>
      <c r="W13250"/>
      <c r="X13250"/>
      <c r="Y13250"/>
      <c r="Z13250"/>
      <c r="AA13250"/>
      <c r="AB13250"/>
      <c r="AC13250"/>
      <c r="AD13250"/>
      <c r="AE13250"/>
      <c r="AF13250"/>
      <c r="AG13250"/>
      <c r="AH13250"/>
      <c r="AI13250"/>
      <c r="AJ13250"/>
      <c r="AK13250"/>
      <c r="AL13250"/>
      <c r="AM13250"/>
      <c r="AN13250"/>
      <c r="AO13250"/>
      <c r="AP13250"/>
      <c r="AQ13250"/>
      <c r="AR13250"/>
      <c r="AS13250"/>
      <c r="AT13250"/>
      <c r="AU13250"/>
    </row>
    <row r="13251" spans="1:47">
      <c r="A13251"/>
      <c r="B13251"/>
      <c r="C13251"/>
      <c r="D13251"/>
      <c r="E13251"/>
      <c r="F13251"/>
      <c r="G13251"/>
      <c r="H13251"/>
      <c r="I13251"/>
      <c r="J13251"/>
      <c r="K13251"/>
      <c r="L13251"/>
      <c r="M13251"/>
      <c r="N13251"/>
      <c r="O13251"/>
      <c r="P13251"/>
      <c r="Q13251"/>
      <c r="R13251"/>
      <c r="S13251"/>
      <c r="T13251"/>
      <c r="U13251"/>
      <c r="V13251"/>
      <c r="W13251"/>
      <c r="X13251"/>
      <c r="Y13251"/>
      <c r="Z13251"/>
      <c r="AA13251"/>
      <c r="AB13251"/>
      <c r="AC13251"/>
      <c r="AD13251"/>
      <c r="AE13251"/>
      <c r="AF13251"/>
      <c r="AG13251"/>
      <c r="AH13251"/>
      <c r="AI13251"/>
      <c r="AJ13251"/>
      <c r="AK13251"/>
      <c r="AL13251"/>
      <c r="AM13251"/>
      <c r="AN13251"/>
      <c r="AO13251"/>
      <c r="AP13251"/>
      <c r="AQ13251"/>
      <c r="AR13251"/>
      <c r="AS13251"/>
      <c r="AT13251"/>
      <c r="AU13251"/>
    </row>
    <row r="13252" spans="1:47">
      <c r="A13252"/>
      <c r="B13252"/>
      <c r="C13252"/>
      <c r="D13252"/>
      <c r="E13252"/>
      <c r="F13252"/>
      <c r="G13252"/>
      <c r="H13252"/>
      <c r="I13252"/>
      <c r="J13252"/>
      <c r="K13252"/>
      <c r="L13252"/>
      <c r="M13252"/>
      <c r="N13252"/>
      <c r="O13252"/>
      <c r="P13252"/>
      <c r="Q13252"/>
      <c r="R13252"/>
      <c r="S13252"/>
      <c r="T13252"/>
      <c r="U13252"/>
      <c r="V13252"/>
      <c r="W13252"/>
      <c r="X13252"/>
      <c r="Y13252"/>
      <c r="Z13252"/>
      <c r="AA13252"/>
      <c r="AB13252"/>
      <c r="AC13252"/>
      <c r="AD13252"/>
      <c r="AE13252"/>
      <c r="AF13252"/>
      <c r="AG13252"/>
      <c r="AH13252"/>
      <c r="AI13252"/>
      <c r="AJ13252"/>
      <c r="AK13252"/>
      <c r="AL13252"/>
      <c r="AM13252"/>
      <c r="AN13252"/>
      <c r="AO13252"/>
      <c r="AP13252"/>
      <c r="AQ13252"/>
      <c r="AR13252"/>
      <c r="AS13252"/>
      <c r="AT13252"/>
      <c r="AU13252"/>
    </row>
    <row r="13253" spans="1:47">
      <c r="A13253"/>
      <c r="B13253"/>
      <c r="C13253"/>
      <c r="D13253"/>
      <c r="E13253"/>
      <c r="F13253"/>
      <c r="G13253"/>
      <c r="H13253"/>
      <c r="I13253"/>
      <c r="J13253"/>
      <c r="K13253"/>
      <c r="L13253"/>
      <c r="M13253"/>
      <c r="N13253"/>
      <c r="O13253"/>
      <c r="P13253"/>
      <c r="Q13253"/>
      <c r="R13253"/>
      <c r="S13253"/>
      <c r="T13253"/>
      <c r="U13253"/>
      <c r="V13253"/>
      <c r="W13253"/>
      <c r="X13253"/>
      <c r="Y13253"/>
      <c r="Z13253"/>
      <c r="AA13253"/>
      <c r="AB13253"/>
      <c r="AC13253"/>
      <c r="AD13253"/>
      <c r="AE13253"/>
      <c r="AF13253"/>
      <c r="AG13253"/>
      <c r="AH13253"/>
      <c r="AI13253"/>
      <c r="AJ13253"/>
      <c r="AK13253"/>
      <c r="AL13253"/>
      <c r="AM13253"/>
      <c r="AN13253"/>
      <c r="AO13253"/>
      <c r="AP13253"/>
      <c r="AQ13253"/>
      <c r="AR13253"/>
      <c r="AS13253"/>
      <c r="AT13253"/>
      <c r="AU13253"/>
    </row>
    <row r="13254" spans="1:47">
      <c r="A13254"/>
      <c r="B13254"/>
      <c r="C13254"/>
      <c r="D13254"/>
      <c r="E13254"/>
      <c r="F13254"/>
      <c r="G13254"/>
      <c r="H13254"/>
      <c r="I13254"/>
      <c r="J13254"/>
      <c r="K13254"/>
      <c r="L13254"/>
      <c r="M13254"/>
      <c r="N13254"/>
      <c r="O13254"/>
      <c r="P13254"/>
      <c r="Q13254"/>
      <c r="R13254"/>
      <c r="S13254"/>
      <c r="T13254"/>
      <c r="U13254"/>
      <c r="V13254"/>
      <c r="W13254"/>
      <c r="X13254"/>
      <c r="Y13254"/>
      <c r="Z13254"/>
      <c r="AA13254"/>
      <c r="AB13254"/>
      <c r="AC13254"/>
      <c r="AD13254"/>
      <c r="AE13254"/>
      <c r="AF13254"/>
      <c r="AG13254"/>
      <c r="AH13254"/>
      <c r="AI13254"/>
      <c r="AJ13254"/>
      <c r="AK13254"/>
      <c r="AL13254"/>
      <c r="AM13254"/>
      <c r="AN13254"/>
      <c r="AO13254"/>
      <c r="AP13254"/>
      <c r="AQ13254"/>
      <c r="AR13254"/>
      <c r="AS13254"/>
      <c r="AT13254"/>
      <c r="AU13254"/>
    </row>
    <row r="13255" spans="1:47">
      <c r="A13255"/>
      <c r="B13255"/>
      <c r="C13255"/>
      <c r="D13255"/>
      <c r="E13255"/>
      <c r="F13255"/>
      <c r="G13255"/>
      <c r="H13255"/>
      <c r="I13255"/>
      <c r="J13255"/>
      <c r="K13255"/>
      <c r="L13255"/>
      <c r="M13255"/>
      <c r="N13255"/>
      <c r="O13255"/>
      <c r="P13255"/>
      <c r="Q13255"/>
      <c r="R13255"/>
      <c r="S13255"/>
      <c r="T13255"/>
      <c r="U13255"/>
      <c r="V13255"/>
      <c r="W13255"/>
      <c r="X13255"/>
      <c r="Y13255"/>
      <c r="Z13255"/>
      <c r="AA13255"/>
      <c r="AB13255"/>
      <c r="AC13255"/>
      <c r="AD13255"/>
      <c r="AE13255"/>
      <c r="AF13255"/>
      <c r="AG13255"/>
      <c r="AH13255"/>
      <c r="AI13255"/>
      <c r="AJ13255"/>
      <c r="AK13255"/>
      <c r="AL13255"/>
      <c r="AM13255"/>
      <c r="AN13255"/>
      <c r="AO13255"/>
      <c r="AP13255"/>
      <c r="AQ13255"/>
      <c r="AR13255"/>
      <c r="AS13255"/>
      <c r="AT13255"/>
      <c r="AU13255"/>
    </row>
    <row r="13256" spans="1:47">
      <c r="A13256"/>
      <c r="B13256"/>
      <c r="C13256"/>
      <c r="D13256"/>
      <c r="E13256"/>
      <c r="F13256"/>
      <c r="G13256"/>
      <c r="H13256"/>
      <c r="I13256"/>
      <c r="J13256"/>
      <c r="K13256"/>
      <c r="L13256"/>
      <c r="M13256"/>
      <c r="N13256"/>
      <c r="O13256"/>
      <c r="P13256"/>
      <c r="Q13256"/>
      <c r="R13256"/>
      <c r="S13256"/>
      <c r="T13256"/>
      <c r="U13256"/>
      <c r="V13256"/>
      <c r="W13256"/>
      <c r="X13256"/>
      <c r="Y13256"/>
      <c r="Z13256"/>
      <c r="AA13256"/>
      <c r="AB13256"/>
      <c r="AC13256"/>
      <c r="AD13256"/>
      <c r="AE13256"/>
      <c r="AF13256"/>
      <c r="AG13256"/>
      <c r="AH13256"/>
      <c r="AI13256"/>
      <c r="AJ13256"/>
      <c r="AK13256"/>
      <c r="AL13256"/>
      <c r="AM13256"/>
      <c r="AN13256"/>
      <c r="AO13256"/>
      <c r="AP13256"/>
      <c r="AQ13256"/>
      <c r="AR13256"/>
      <c r="AS13256"/>
      <c r="AT13256"/>
      <c r="AU13256"/>
    </row>
    <row r="13257" spans="1:47">
      <c r="A13257"/>
      <c r="B13257"/>
      <c r="C13257"/>
      <c r="D13257"/>
      <c r="E13257"/>
      <c r="F13257"/>
      <c r="G13257"/>
      <c r="H13257"/>
      <c r="I13257"/>
      <c r="J13257"/>
      <c r="K13257"/>
      <c r="L13257"/>
      <c r="M13257"/>
      <c r="N13257"/>
      <c r="O13257"/>
      <c r="P13257"/>
      <c r="Q13257"/>
      <c r="R13257"/>
      <c r="S13257"/>
      <c r="T13257"/>
      <c r="U13257"/>
      <c r="V13257"/>
      <c r="W13257"/>
      <c r="X13257"/>
      <c r="Y13257"/>
      <c r="Z13257"/>
      <c r="AA13257"/>
      <c r="AB13257"/>
      <c r="AC13257"/>
      <c r="AD13257"/>
      <c r="AE13257"/>
      <c r="AF13257"/>
      <c r="AG13257"/>
      <c r="AH13257"/>
      <c r="AI13257"/>
      <c r="AJ13257"/>
      <c r="AK13257"/>
      <c r="AL13257"/>
      <c r="AM13257"/>
      <c r="AN13257"/>
      <c r="AO13257"/>
      <c r="AP13257"/>
      <c r="AQ13257"/>
      <c r="AR13257"/>
      <c r="AS13257"/>
      <c r="AT13257"/>
      <c r="AU13257"/>
    </row>
    <row r="13258" spans="1:47">
      <c r="A13258"/>
      <c r="B13258"/>
      <c r="C13258"/>
      <c r="D13258"/>
      <c r="E13258"/>
      <c r="F13258"/>
      <c r="G13258"/>
      <c r="H13258"/>
      <c r="I13258"/>
      <c r="J13258"/>
      <c r="K13258"/>
      <c r="L13258"/>
      <c r="M13258"/>
      <c r="N13258"/>
      <c r="O13258"/>
      <c r="P13258"/>
      <c r="Q13258"/>
      <c r="R13258"/>
      <c r="S13258"/>
      <c r="T13258"/>
      <c r="U13258"/>
      <c r="V13258"/>
      <c r="W13258"/>
      <c r="X13258"/>
      <c r="Y13258"/>
      <c r="Z13258"/>
      <c r="AA13258"/>
      <c r="AB13258"/>
      <c r="AC13258"/>
      <c r="AD13258"/>
      <c r="AE13258"/>
      <c r="AF13258"/>
      <c r="AG13258"/>
      <c r="AH13258"/>
      <c r="AI13258"/>
      <c r="AJ13258"/>
      <c r="AK13258"/>
      <c r="AL13258"/>
      <c r="AM13258"/>
      <c r="AN13258"/>
      <c r="AO13258"/>
      <c r="AP13258"/>
      <c r="AQ13258"/>
      <c r="AR13258"/>
      <c r="AS13258"/>
      <c r="AT13258"/>
      <c r="AU13258"/>
    </row>
    <row r="13259" spans="1:47">
      <c r="A13259"/>
      <c r="B13259"/>
      <c r="C13259"/>
      <c r="D13259"/>
      <c r="E13259"/>
      <c r="F13259"/>
      <c r="G13259"/>
      <c r="H13259"/>
      <c r="I13259"/>
      <c r="J13259"/>
      <c r="K13259"/>
      <c r="L13259"/>
      <c r="M13259"/>
      <c r="N13259"/>
      <c r="O13259"/>
      <c r="P13259"/>
      <c r="Q13259"/>
      <c r="R13259"/>
      <c r="S13259"/>
      <c r="T13259"/>
      <c r="U13259"/>
      <c r="V13259"/>
      <c r="W13259"/>
      <c r="X13259"/>
      <c r="Y13259"/>
      <c r="Z13259"/>
      <c r="AA13259"/>
      <c r="AB13259"/>
      <c r="AC13259"/>
      <c r="AD13259"/>
      <c r="AE13259"/>
      <c r="AF13259"/>
      <c r="AG13259"/>
      <c r="AH13259"/>
      <c r="AI13259"/>
      <c r="AJ13259"/>
      <c r="AK13259"/>
      <c r="AL13259"/>
      <c r="AM13259"/>
      <c r="AN13259"/>
      <c r="AO13259"/>
      <c r="AP13259"/>
      <c r="AQ13259"/>
      <c r="AR13259"/>
      <c r="AS13259"/>
      <c r="AT13259"/>
      <c r="AU13259"/>
    </row>
    <row r="13260" spans="1:47">
      <c r="A13260"/>
      <c r="B13260"/>
      <c r="C13260"/>
      <c r="D13260"/>
      <c r="E13260"/>
      <c r="F13260"/>
      <c r="G13260"/>
      <c r="H13260"/>
      <c r="I13260"/>
      <c r="J13260"/>
      <c r="K13260"/>
      <c r="L13260"/>
      <c r="M13260"/>
      <c r="N13260"/>
      <c r="O13260"/>
      <c r="P13260"/>
      <c r="Q13260"/>
      <c r="R13260"/>
      <c r="S13260"/>
      <c r="T13260"/>
      <c r="U13260"/>
      <c r="V13260"/>
      <c r="W13260"/>
      <c r="X13260"/>
      <c r="Y13260"/>
      <c r="Z13260"/>
      <c r="AA13260"/>
      <c r="AB13260"/>
      <c r="AC13260"/>
      <c r="AD13260"/>
      <c r="AE13260"/>
      <c r="AF13260"/>
      <c r="AG13260"/>
      <c r="AH13260"/>
      <c r="AI13260"/>
      <c r="AJ13260"/>
      <c r="AK13260"/>
      <c r="AL13260"/>
      <c r="AM13260"/>
      <c r="AN13260"/>
      <c r="AO13260"/>
      <c r="AP13260"/>
      <c r="AQ13260"/>
      <c r="AR13260"/>
      <c r="AS13260"/>
      <c r="AT13260"/>
      <c r="AU13260"/>
    </row>
    <row r="13261" spans="1:47">
      <c r="A13261"/>
      <c r="B13261"/>
      <c r="C13261"/>
      <c r="D13261"/>
      <c r="E13261"/>
      <c r="F13261"/>
      <c r="G13261"/>
      <c r="H13261"/>
      <c r="I13261"/>
      <c r="J13261"/>
      <c r="K13261"/>
      <c r="L13261"/>
      <c r="M13261"/>
      <c r="N13261"/>
      <c r="O13261"/>
      <c r="P13261"/>
      <c r="Q13261"/>
      <c r="R13261"/>
      <c r="S13261"/>
      <c r="T13261"/>
      <c r="U13261"/>
      <c r="V13261"/>
      <c r="W13261"/>
      <c r="X13261"/>
      <c r="Y13261"/>
      <c r="Z13261"/>
      <c r="AA13261"/>
      <c r="AB13261"/>
      <c r="AC13261"/>
      <c r="AD13261"/>
      <c r="AE13261"/>
      <c r="AF13261"/>
      <c r="AG13261"/>
      <c r="AH13261"/>
      <c r="AI13261"/>
      <c r="AJ13261"/>
      <c r="AK13261"/>
      <c r="AL13261"/>
      <c r="AM13261"/>
      <c r="AN13261"/>
      <c r="AO13261"/>
      <c r="AP13261"/>
      <c r="AQ13261"/>
      <c r="AR13261"/>
      <c r="AS13261"/>
      <c r="AT13261"/>
      <c r="AU13261"/>
    </row>
    <row r="13262" spans="1:47">
      <c r="A13262"/>
      <c r="B13262"/>
      <c r="C13262"/>
      <c r="D13262"/>
      <c r="E13262"/>
      <c r="F13262"/>
      <c r="G13262"/>
      <c r="H13262"/>
      <c r="I13262"/>
      <c r="J13262"/>
      <c r="K13262"/>
      <c r="L13262"/>
      <c r="M13262"/>
      <c r="N13262"/>
      <c r="O13262"/>
      <c r="P13262"/>
      <c r="Q13262"/>
      <c r="R13262"/>
      <c r="S13262"/>
      <c r="T13262"/>
      <c r="U13262"/>
      <c r="V13262"/>
      <c r="W13262"/>
      <c r="X13262"/>
      <c r="Y13262"/>
      <c r="Z13262"/>
      <c r="AA13262"/>
      <c r="AB13262"/>
      <c r="AC13262"/>
      <c r="AD13262"/>
      <c r="AE13262"/>
      <c r="AF13262"/>
      <c r="AG13262"/>
      <c r="AH13262"/>
      <c r="AI13262"/>
      <c r="AJ13262"/>
      <c r="AK13262"/>
      <c r="AL13262"/>
      <c r="AM13262"/>
      <c r="AN13262"/>
      <c r="AO13262"/>
      <c r="AP13262"/>
      <c r="AQ13262"/>
      <c r="AR13262"/>
      <c r="AS13262"/>
      <c r="AT13262"/>
      <c r="AU13262"/>
    </row>
    <row r="13263" spans="1:47">
      <c r="A13263"/>
      <c r="B13263"/>
      <c r="C13263"/>
      <c r="D13263"/>
      <c r="E13263"/>
      <c r="F13263"/>
      <c r="G13263"/>
      <c r="H13263"/>
      <c r="I13263"/>
      <c r="J13263"/>
      <c r="K13263"/>
      <c r="L13263"/>
      <c r="M13263"/>
      <c r="N13263"/>
      <c r="O13263"/>
      <c r="P13263"/>
      <c r="Q13263"/>
      <c r="R13263"/>
      <c r="S13263"/>
      <c r="T13263"/>
      <c r="U13263"/>
      <c r="V13263"/>
      <c r="W13263"/>
      <c r="X13263"/>
      <c r="Y13263"/>
      <c r="Z13263"/>
      <c r="AA13263"/>
      <c r="AB13263"/>
      <c r="AC13263"/>
      <c r="AD13263"/>
      <c r="AE13263"/>
      <c r="AF13263"/>
      <c r="AG13263"/>
      <c r="AH13263"/>
      <c r="AI13263"/>
      <c r="AJ13263"/>
      <c r="AK13263"/>
      <c r="AL13263"/>
      <c r="AM13263"/>
      <c r="AN13263"/>
      <c r="AO13263"/>
      <c r="AP13263"/>
      <c r="AQ13263"/>
      <c r="AR13263"/>
      <c r="AS13263"/>
      <c r="AT13263"/>
      <c r="AU13263"/>
    </row>
    <row r="13264" spans="1:47">
      <c r="A13264"/>
      <c r="B13264"/>
      <c r="C13264"/>
      <c r="D13264"/>
      <c r="E13264"/>
      <c r="F13264"/>
      <c r="G13264"/>
      <c r="H13264"/>
      <c r="I13264"/>
      <c r="J13264"/>
      <c r="K13264"/>
      <c r="L13264"/>
      <c r="M13264"/>
      <c r="N13264"/>
      <c r="O13264"/>
      <c r="P13264"/>
      <c r="Q13264"/>
      <c r="R13264"/>
      <c r="S13264"/>
      <c r="T13264"/>
      <c r="U13264"/>
      <c r="V13264"/>
      <c r="W13264"/>
      <c r="X13264"/>
      <c r="Y13264"/>
      <c r="Z13264"/>
      <c r="AA13264"/>
      <c r="AB13264"/>
      <c r="AC13264"/>
      <c r="AD13264"/>
      <c r="AE13264"/>
      <c r="AF13264"/>
      <c r="AG13264"/>
      <c r="AH13264"/>
      <c r="AI13264"/>
      <c r="AJ13264"/>
      <c r="AK13264"/>
      <c r="AL13264"/>
      <c r="AM13264"/>
      <c r="AN13264"/>
      <c r="AO13264"/>
      <c r="AP13264"/>
      <c r="AQ13264"/>
      <c r="AR13264"/>
      <c r="AS13264"/>
      <c r="AT13264"/>
      <c r="AU13264"/>
    </row>
    <row r="13265" spans="1:47">
      <c r="A13265"/>
      <c r="B13265"/>
      <c r="C13265"/>
      <c r="D13265"/>
      <c r="E13265"/>
      <c r="F13265"/>
      <c r="G13265"/>
      <c r="H13265"/>
      <c r="I13265"/>
      <c r="J13265"/>
      <c r="K13265"/>
      <c r="L13265"/>
      <c r="M13265"/>
      <c r="N13265"/>
      <c r="O13265"/>
      <c r="P13265"/>
      <c r="Q13265"/>
      <c r="R13265"/>
      <c r="S13265"/>
      <c r="T13265"/>
      <c r="U13265"/>
      <c r="V13265"/>
      <c r="W13265"/>
      <c r="X13265"/>
      <c r="Y13265"/>
      <c r="Z13265"/>
      <c r="AA13265"/>
      <c r="AB13265"/>
      <c r="AC13265"/>
      <c r="AD13265"/>
      <c r="AE13265"/>
      <c r="AF13265"/>
      <c r="AG13265"/>
      <c r="AH13265"/>
      <c r="AI13265"/>
      <c r="AJ13265"/>
      <c r="AK13265"/>
      <c r="AL13265"/>
      <c r="AM13265"/>
      <c r="AN13265"/>
      <c r="AO13265"/>
      <c r="AP13265"/>
      <c r="AQ13265"/>
      <c r="AR13265"/>
      <c r="AS13265"/>
      <c r="AT13265"/>
      <c r="AU13265"/>
    </row>
    <row r="13266" spans="1:47">
      <c r="A13266"/>
      <c r="B13266"/>
      <c r="C13266"/>
      <c r="D13266"/>
      <c r="E13266"/>
      <c r="F13266"/>
      <c r="G13266"/>
      <c r="H13266"/>
      <c r="I13266"/>
      <c r="J13266"/>
      <c r="K13266"/>
      <c r="L13266"/>
      <c r="M13266"/>
      <c r="N13266"/>
      <c r="O13266"/>
      <c r="P13266"/>
      <c r="Q13266"/>
      <c r="R13266"/>
      <c r="S13266"/>
      <c r="T13266"/>
      <c r="U13266"/>
      <c r="V13266"/>
      <c r="W13266"/>
      <c r="X13266"/>
      <c r="Y13266"/>
      <c r="Z13266"/>
      <c r="AA13266"/>
      <c r="AB13266"/>
      <c r="AC13266"/>
      <c r="AD13266"/>
      <c r="AE13266"/>
      <c r="AF13266"/>
      <c r="AG13266"/>
      <c r="AH13266"/>
      <c r="AI13266"/>
      <c r="AJ13266"/>
      <c r="AK13266"/>
      <c r="AL13266"/>
      <c r="AM13266"/>
      <c r="AN13266"/>
      <c r="AO13266"/>
      <c r="AP13266"/>
      <c r="AQ13266"/>
      <c r="AR13266"/>
      <c r="AS13266"/>
      <c r="AT13266"/>
      <c r="AU13266"/>
    </row>
    <row r="13267" spans="1:47">
      <c r="A13267"/>
      <c r="B13267"/>
      <c r="C13267"/>
      <c r="D13267"/>
      <c r="E13267"/>
      <c r="F13267"/>
      <c r="G13267"/>
      <c r="H13267"/>
      <c r="I13267"/>
      <c r="J13267"/>
      <c r="K13267"/>
      <c r="L13267"/>
      <c r="M13267"/>
      <c r="N13267"/>
      <c r="O13267"/>
      <c r="P13267"/>
      <c r="Q13267"/>
      <c r="R13267"/>
      <c r="S13267"/>
      <c r="T13267"/>
      <c r="U13267"/>
      <c r="V13267"/>
      <c r="W13267"/>
      <c r="X13267"/>
      <c r="Y13267"/>
      <c r="Z13267"/>
      <c r="AA13267"/>
      <c r="AB13267"/>
      <c r="AC13267"/>
      <c r="AD13267"/>
      <c r="AE13267"/>
      <c r="AF13267"/>
      <c r="AG13267"/>
      <c r="AH13267"/>
      <c r="AI13267"/>
      <c r="AJ13267"/>
      <c r="AK13267"/>
      <c r="AL13267"/>
      <c r="AM13267"/>
      <c r="AN13267"/>
      <c r="AO13267"/>
      <c r="AP13267"/>
      <c r="AQ13267"/>
      <c r="AR13267"/>
      <c r="AS13267"/>
      <c r="AT13267"/>
      <c r="AU13267"/>
    </row>
    <row r="13268" spans="1:47">
      <c r="A13268"/>
      <c r="B13268"/>
      <c r="C13268"/>
      <c r="D13268"/>
      <c r="E13268"/>
      <c r="F13268"/>
      <c r="G13268"/>
      <c r="H13268"/>
      <c r="I13268"/>
      <c r="J13268"/>
      <c r="K13268"/>
      <c r="L13268"/>
      <c r="M13268"/>
      <c r="N13268"/>
      <c r="O13268"/>
      <c r="P13268"/>
      <c r="Q13268"/>
      <c r="R13268"/>
      <c r="S13268"/>
      <c r="T13268"/>
      <c r="U13268"/>
      <c r="V13268"/>
      <c r="W13268"/>
      <c r="X13268"/>
      <c r="Y13268"/>
      <c r="Z13268"/>
      <c r="AA13268"/>
      <c r="AB13268"/>
      <c r="AC13268"/>
      <c r="AD13268"/>
      <c r="AE13268"/>
      <c r="AF13268"/>
      <c r="AG13268"/>
      <c r="AH13268"/>
      <c r="AI13268"/>
      <c r="AJ13268"/>
      <c r="AK13268"/>
      <c r="AL13268"/>
      <c r="AM13268"/>
      <c r="AN13268"/>
      <c r="AO13268"/>
      <c r="AP13268"/>
      <c r="AQ13268"/>
      <c r="AR13268"/>
      <c r="AS13268"/>
      <c r="AT13268"/>
      <c r="AU13268"/>
    </row>
    <row r="13269" spans="1:47">
      <c r="A13269"/>
      <c r="B13269"/>
      <c r="C13269"/>
      <c r="D13269"/>
      <c r="E13269"/>
      <c r="F13269"/>
      <c r="G13269"/>
      <c r="H13269"/>
      <c r="I13269"/>
      <c r="J13269"/>
      <c r="K13269"/>
      <c r="L13269"/>
      <c r="M13269"/>
      <c r="N13269"/>
      <c r="O13269"/>
      <c r="P13269"/>
      <c r="Q13269"/>
      <c r="R13269"/>
      <c r="S13269"/>
      <c r="T13269"/>
      <c r="U13269"/>
      <c r="V13269"/>
      <c r="W13269"/>
      <c r="X13269"/>
      <c r="Y13269"/>
      <c r="Z13269"/>
      <c r="AA13269"/>
      <c r="AB13269"/>
      <c r="AC13269"/>
      <c r="AD13269"/>
      <c r="AE13269"/>
      <c r="AF13269"/>
      <c r="AG13269"/>
      <c r="AH13269"/>
      <c r="AI13269"/>
      <c r="AJ13269"/>
      <c r="AK13269"/>
      <c r="AL13269"/>
      <c r="AM13269"/>
      <c r="AN13269"/>
      <c r="AO13269"/>
      <c r="AP13269"/>
      <c r="AQ13269"/>
      <c r="AR13269"/>
      <c r="AS13269"/>
      <c r="AT13269"/>
      <c r="AU13269"/>
    </row>
    <row r="13270" spans="1:47">
      <c r="A13270"/>
      <c r="B13270"/>
      <c r="C13270"/>
      <c r="D13270"/>
      <c r="E13270"/>
      <c r="F13270"/>
      <c r="G13270"/>
      <c r="H13270"/>
      <c r="I13270"/>
      <c r="J13270"/>
      <c r="K13270"/>
      <c r="L13270"/>
      <c r="M13270"/>
      <c r="N13270"/>
      <c r="O13270"/>
      <c r="P13270"/>
      <c r="Q13270"/>
      <c r="R13270"/>
      <c r="S13270"/>
      <c r="T13270"/>
      <c r="U13270"/>
      <c r="V13270"/>
      <c r="W13270"/>
      <c r="X13270"/>
      <c r="Y13270"/>
      <c r="Z13270"/>
      <c r="AA13270"/>
      <c r="AB13270"/>
      <c r="AC13270"/>
      <c r="AD13270"/>
      <c r="AE13270"/>
      <c r="AF13270"/>
      <c r="AG13270"/>
      <c r="AH13270"/>
      <c r="AI13270"/>
      <c r="AJ13270"/>
      <c r="AK13270"/>
      <c r="AL13270"/>
      <c r="AM13270"/>
      <c r="AN13270"/>
      <c r="AO13270"/>
      <c r="AP13270"/>
      <c r="AQ13270"/>
      <c r="AR13270"/>
      <c r="AS13270"/>
      <c r="AT13270"/>
      <c r="AU13270"/>
    </row>
    <row r="13271" spans="1:47">
      <c r="A13271"/>
      <c r="B13271"/>
      <c r="C13271"/>
      <c r="D13271"/>
      <c r="E13271"/>
      <c r="F13271"/>
      <c r="G13271"/>
      <c r="H13271"/>
      <c r="I13271"/>
      <c r="J13271"/>
      <c r="K13271"/>
      <c r="L13271"/>
      <c r="M13271"/>
      <c r="N13271"/>
      <c r="O13271"/>
      <c r="P13271"/>
      <c r="Q13271"/>
      <c r="R13271"/>
      <c r="S13271"/>
      <c r="T13271"/>
      <c r="U13271"/>
      <c r="V13271"/>
      <c r="W13271"/>
      <c r="X13271"/>
      <c r="Y13271"/>
      <c r="Z13271"/>
      <c r="AA13271"/>
      <c r="AB13271"/>
      <c r="AC13271"/>
      <c r="AD13271"/>
      <c r="AE13271"/>
      <c r="AF13271"/>
      <c r="AG13271"/>
      <c r="AH13271"/>
      <c r="AI13271"/>
      <c r="AJ13271"/>
      <c r="AK13271"/>
      <c r="AL13271"/>
      <c r="AM13271"/>
      <c r="AN13271"/>
      <c r="AO13271"/>
      <c r="AP13271"/>
      <c r="AQ13271"/>
      <c r="AR13271"/>
      <c r="AS13271"/>
      <c r="AT13271"/>
      <c r="AU13271"/>
    </row>
    <row r="13272" spans="1:47">
      <c r="A13272"/>
      <c r="B13272"/>
      <c r="C13272"/>
      <c r="D13272"/>
      <c r="E13272"/>
      <c r="F13272"/>
      <c r="G13272"/>
      <c r="H13272"/>
      <c r="I13272"/>
      <c r="J13272"/>
      <c r="K13272"/>
      <c r="L13272"/>
      <c r="M13272"/>
      <c r="N13272"/>
      <c r="O13272"/>
      <c r="P13272"/>
      <c r="Q13272"/>
      <c r="R13272"/>
      <c r="S13272"/>
      <c r="T13272"/>
      <c r="U13272"/>
      <c r="V13272"/>
      <c r="W13272"/>
      <c r="X13272"/>
      <c r="Y13272"/>
      <c r="Z13272"/>
      <c r="AA13272"/>
      <c r="AB13272"/>
      <c r="AC13272"/>
      <c r="AD13272"/>
      <c r="AE13272"/>
      <c r="AF13272"/>
      <c r="AG13272"/>
      <c r="AH13272"/>
      <c r="AI13272"/>
      <c r="AJ13272"/>
      <c r="AK13272"/>
      <c r="AL13272"/>
      <c r="AM13272"/>
      <c r="AN13272"/>
      <c r="AO13272"/>
      <c r="AP13272"/>
      <c r="AQ13272"/>
      <c r="AR13272"/>
      <c r="AS13272"/>
      <c r="AT13272"/>
      <c r="AU13272"/>
    </row>
    <row r="13273" spans="1:47">
      <c r="A13273"/>
      <c r="B13273"/>
      <c r="C13273"/>
      <c r="D13273"/>
      <c r="E13273"/>
      <c r="F13273"/>
      <c r="G13273"/>
      <c r="H13273"/>
      <c r="I13273"/>
      <c r="J13273"/>
      <c r="K13273"/>
      <c r="L13273"/>
      <c r="M13273"/>
      <c r="N13273"/>
      <c r="O13273"/>
      <c r="P13273"/>
      <c r="Q13273"/>
      <c r="R13273"/>
      <c r="S13273"/>
      <c r="T13273"/>
      <c r="U13273"/>
      <c r="V13273"/>
      <c r="W13273"/>
      <c r="X13273"/>
      <c r="Y13273"/>
      <c r="Z13273"/>
      <c r="AA13273"/>
      <c r="AB13273"/>
      <c r="AC13273"/>
      <c r="AD13273"/>
      <c r="AE13273"/>
      <c r="AF13273"/>
      <c r="AG13273"/>
      <c r="AH13273"/>
      <c r="AI13273"/>
      <c r="AJ13273"/>
      <c r="AK13273"/>
      <c r="AL13273"/>
      <c r="AM13273"/>
      <c r="AN13273"/>
      <c r="AO13273"/>
      <c r="AP13273"/>
      <c r="AQ13273"/>
      <c r="AR13273"/>
      <c r="AS13273"/>
      <c r="AT13273"/>
      <c r="AU13273"/>
    </row>
    <row r="13274" spans="1:47">
      <c r="A13274"/>
      <c r="B13274"/>
      <c r="C13274"/>
      <c r="D13274"/>
      <c r="E13274"/>
      <c r="F13274"/>
      <c r="G13274"/>
      <c r="H13274"/>
      <c r="I13274"/>
      <c r="J13274"/>
      <c r="K13274"/>
      <c r="L13274"/>
      <c r="M13274"/>
      <c r="N13274"/>
      <c r="O13274"/>
      <c r="P13274"/>
      <c r="Q13274"/>
      <c r="R13274"/>
      <c r="S13274"/>
      <c r="T13274"/>
      <c r="U13274"/>
      <c r="V13274"/>
      <c r="W13274"/>
      <c r="X13274"/>
      <c r="Y13274"/>
      <c r="Z13274"/>
      <c r="AA13274"/>
      <c r="AB13274"/>
      <c r="AC13274"/>
      <c r="AD13274"/>
      <c r="AE13274"/>
      <c r="AF13274"/>
      <c r="AG13274"/>
      <c r="AH13274"/>
      <c r="AI13274"/>
      <c r="AJ13274"/>
      <c r="AK13274"/>
      <c r="AL13274"/>
      <c r="AM13274"/>
      <c r="AN13274"/>
      <c r="AO13274"/>
      <c r="AP13274"/>
      <c r="AQ13274"/>
      <c r="AR13274"/>
      <c r="AS13274"/>
      <c r="AT13274"/>
      <c r="AU13274"/>
    </row>
    <row r="13275" spans="1:47">
      <c r="A13275"/>
      <c r="B13275"/>
      <c r="C13275"/>
      <c r="D13275"/>
      <c r="E13275"/>
      <c r="F13275"/>
      <c r="G13275"/>
      <c r="H13275"/>
      <c r="I13275"/>
      <c r="J13275"/>
      <c r="K13275"/>
      <c r="L13275"/>
      <c r="M13275"/>
      <c r="N13275"/>
      <c r="O13275"/>
      <c r="P13275"/>
      <c r="Q13275"/>
      <c r="R13275"/>
      <c r="S13275"/>
      <c r="T13275"/>
      <c r="U13275"/>
      <c r="V13275"/>
      <c r="W13275"/>
      <c r="X13275"/>
      <c r="Y13275"/>
      <c r="Z13275"/>
      <c r="AA13275"/>
      <c r="AB13275"/>
      <c r="AC13275"/>
      <c r="AD13275"/>
      <c r="AE13275"/>
      <c r="AF13275"/>
      <c r="AG13275"/>
      <c r="AH13275"/>
      <c r="AI13275"/>
      <c r="AJ13275"/>
      <c r="AK13275"/>
      <c r="AL13275"/>
      <c r="AM13275"/>
      <c r="AN13275"/>
      <c r="AO13275"/>
      <c r="AP13275"/>
      <c r="AQ13275"/>
      <c r="AR13275"/>
      <c r="AS13275"/>
      <c r="AT13275"/>
      <c r="AU13275"/>
    </row>
    <row r="13276" spans="1:47">
      <c r="A13276"/>
      <c r="B13276"/>
      <c r="C13276"/>
      <c r="D13276"/>
      <c r="E13276"/>
      <c r="F13276"/>
      <c r="G13276"/>
      <c r="H13276"/>
      <c r="I13276"/>
      <c r="J13276"/>
      <c r="K13276"/>
      <c r="L13276"/>
      <c r="M13276"/>
      <c r="N13276"/>
      <c r="O13276"/>
      <c r="P13276"/>
      <c r="Q13276"/>
      <c r="R13276"/>
      <c r="S13276"/>
      <c r="T13276"/>
      <c r="U13276"/>
      <c r="V13276"/>
      <c r="W13276"/>
      <c r="X13276"/>
      <c r="Y13276"/>
      <c r="Z13276"/>
      <c r="AA13276"/>
      <c r="AB13276"/>
      <c r="AC13276"/>
      <c r="AD13276"/>
      <c r="AE13276"/>
      <c r="AF13276"/>
      <c r="AG13276"/>
      <c r="AH13276"/>
      <c r="AI13276"/>
      <c r="AJ13276"/>
      <c r="AK13276"/>
      <c r="AL13276"/>
      <c r="AM13276"/>
      <c r="AN13276"/>
      <c r="AO13276"/>
      <c r="AP13276"/>
      <c r="AQ13276"/>
      <c r="AR13276"/>
      <c r="AS13276"/>
      <c r="AT13276"/>
      <c r="AU13276"/>
    </row>
    <row r="13277" spans="1:47">
      <c r="A13277"/>
      <c r="B13277"/>
      <c r="C13277"/>
      <c r="D13277"/>
      <c r="E13277"/>
      <c r="F13277"/>
      <c r="G13277"/>
      <c r="H13277"/>
      <c r="I13277"/>
      <c r="J13277"/>
      <c r="K13277"/>
      <c r="L13277"/>
      <c r="M13277"/>
      <c r="N13277"/>
      <c r="O13277"/>
      <c r="P13277"/>
      <c r="Q13277"/>
      <c r="R13277"/>
      <c r="S13277"/>
      <c r="T13277"/>
      <c r="U13277"/>
      <c r="V13277"/>
      <c r="W13277"/>
      <c r="X13277"/>
      <c r="Y13277"/>
      <c r="Z13277"/>
      <c r="AA13277"/>
      <c r="AB13277"/>
      <c r="AC13277"/>
      <c r="AD13277"/>
      <c r="AE13277"/>
      <c r="AF13277"/>
      <c r="AG13277"/>
      <c r="AH13277"/>
      <c r="AI13277"/>
      <c r="AJ13277"/>
      <c r="AK13277"/>
      <c r="AL13277"/>
      <c r="AM13277"/>
      <c r="AN13277"/>
      <c r="AO13277"/>
      <c r="AP13277"/>
      <c r="AQ13277"/>
      <c r="AR13277"/>
      <c r="AS13277"/>
      <c r="AT13277"/>
      <c r="AU13277"/>
    </row>
    <row r="13278" spans="1:47">
      <c r="A13278"/>
      <c r="B13278"/>
      <c r="C13278"/>
      <c r="D13278"/>
      <c r="E13278"/>
      <c r="F13278"/>
      <c r="G13278"/>
      <c r="H13278"/>
      <c r="I13278"/>
      <c r="J13278"/>
      <c r="K13278"/>
      <c r="L13278"/>
      <c r="M13278"/>
      <c r="N13278"/>
      <c r="O13278"/>
      <c r="P13278"/>
      <c r="Q13278"/>
      <c r="R13278"/>
      <c r="S13278"/>
      <c r="T13278"/>
      <c r="U13278"/>
      <c r="V13278"/>
      <c r="W13278"/>
      <c r="X13278"/>
      <c r="Y13278"/>
      <c r="Z13278"/>
      <c r="AA13278"/>
      <c r="AB13278"/>
      <c r="AC13278"/>
      <c r="AD13278"/>
      <c r="AE13278"/>
      <c r="AF13278"/>
      <c r="AG13278"/>
      <c r="AH13278"/>
      <c r="AI13278"/>
      <c r="AJ13278"/>
      <c r="AK13278"/>
      <c r="AL13278"/>
      <c r="AM13278"/>
      <c r="AN13278"/>
      <c r="AO13278"/>
      <c r="AP13278"/>
      <c r="AQ13278"/>
      <c r="AR13278"/>
      <c r="AS13278"/>
      <c r="AT13278"/>
      <c r="AU13278"/>
    </row>
    <row r="13279" spans="1:47">
      <c r="A13279"/>
      <c r="B13279"/>
      <c r="C13279"/>
      <c r="D13279"/>
      <c r="E13279"/>
      <c r="F13279"/>
      <c r="G13279"/>
      <c r="H13279"/>
      <c r="I13279"/>
      <c r="J13279"/>
      <c r="K13279"/>
      <c r="L13279"/>
      <c r="M13279"/>
      <c r="N13279"/>
      <c r="O13279"/>
      <c r="P13279"/>
      <c r="Q13279"/>
      <c r="R13279"/>
      <c r="S13279"/>
      <c r="T13279"/>
      <c r="U13279"/>
      <c r="V13279"/>
      <c r="W13279"/>
      <c r="X13279"/>
      <c r="Y13279"/>
      <c r="Z13279"/>
      <c r="AA13279"/>
      <c r="AB13279"/>
      <c r="AC13279"/>
      <c r="AD13279"/>
      <c r="AE13279"/>
      <c r="AF13279"/>
      <c r="AG13279"/>
      <c r="AH13279"/>
      <c r="AI13279"/>
      <c r="AJ13279"/>
      <c r="AK13279"/>
      <c r="AL13279"/>
      <c r="AM13279"/>
      <c r="AN13279"/>
      <c r="AO13279"/>
      <c r="AP13279"/>
      <c r="AQ13279"/>
      <c r="AR13279"/>
      <c r="AS13279"/>
      <c r="AT13279"/>
      <c r="AU13279"/>
    </row>
    <row r="13280" spans="1:47">
      <c r="A13280"/>
      <c r="B13280"/>
      <c r="C13280"/>
      <c r="D13280"/>
      <c r="E13280"/>
      <c r="F13280"/>
      <c r="G13280"/>
      <c r="H13280"/>
      <c r="I13280"/>
      <c r="J13280"/>
      <c r="K13280"/>
      <c r="L13280"/>
      <c r="M13280"/>
      <c r="N13280"/>
      <c r="O13280"/>
      <c r="P13280"/>
      <c r="Q13280"/>
      <c r="R13280"/>
      <c r="S13280"/>
      <c r="T13280"/>
      <c r="U13280"/>
      <c r="V13280"/>
      <c r="W13280"/>
      <c r="X13280"/>
      <c r="Y13280"/>
      <c r="Z13280"/>
      <c r="AA13280"/>
      <c r="AB13280"/>
      <c r="AC13280"/>
      <c r="AD13280"/>
      <c r="AE13280"/>
      <c r="AF13280"/>
      <c r="AG13280"/>
      <c r="AH13280"/>
      <c r="AI13280"/>
      <c r="AJ13280"/>
      <c r="AK13280"/>
      <c r="AL13280"/>
      <c r="AM13280"/>
      <c r="AN13280"/>
      <c r="AO13280"/>
      <c r="AP13280"/>
      <c r="AQ13280"/>
      <c r="AR13280"/>
      <c r="AS13280"/>
      <c r="AT13280"/>
      <c r="AU13280"/>
    </row>
    <row r="13281" spans="1:47">
      <c r="A13281"/>
      <c r="B13281"/>
      <c r="C13281"/>
      <c r="D13281"/>
      <c r="E13281"/>
      <c r="F13281"/>
      <c r="G13281"/>
      <c r="H13281"/>
      <c r="I13281"/>
      <c r="J13281"/>
      <c r="K13281"/>
      <c r="L13281"/>
      <c r="M13281"/>
      <c r="N13281"/>
      <c r="O13281"/>
      <c r="P13281"/>
      <c r="Q13281"/>
      <c r="R13281"/>
      <c r="S13281"/>
      <c r="T13281"/>
      <c r="U13281"/>
      <c r="V13281"/>
      <c r="W13281"/>
      <c r="X13281"/>
      <c r="Y13281"/>
      <c r="Z13281"/>
      <c r="AA13281"/>
      <c r="AB13281"/>
      <c r="AC13281"/>
      <c r="AD13281"/>
      <c r="AE13281"/>
      <c r="AF13281"/>
      <c r="AG13281"/>
      <c r="AH13281"/>
      <c r="AI13281"/>
      <c r="AJ13281"/>
      <c r="AK13281"/>
      <c r="AL13281"/>
      <c r="AM13281"/>
      <c r="AN13281"/>
      <c r="AO13281"/>
      <c r="AP13281"/>
      <c r="AQ13281"/>
      <c r="AR13281"/>
      <c r="AS13281"/>
      <c r="AT13281"/>
      <c r="AU13281"/>
    </row>
    <row r="13282" spans="1:47">
      <c r="A13282"/>
      <c r="B13282"/>
      <c r="C13282"/>
      <c r="D13282"/>
      <c r="E13282"/>
      <c r="F13282"/>
      <c r="G13282"/>
      <c r="H13282"/>
      <c r="I13282"/>
      <c r="J13282"/>
      <c r="K13282"/>
      <c r="L13282"/>
      <c r="M13282"/>
      <c r="N13282"/>
      <c r="O13282"/>
      <c r="P13282"/>
      <c r="Q13282"/>
      <c r="R13282"/>
      <c r="S13282"/>
      <c r="T13282"/>
      <c r="U13282"/>
      <c r="V13282"/>
      <c r="W13282"/>
      <c r="X13282"/>
      <c r="Y13282"/>
      <c r="Z13282"/>
      <c r="AA13282"/>
      <c r="AB13282"/>
      <c r="AC13282"/>
      <c r="AD13282"/>
      <c r="AE13282"/>
      <c r="AF13282"/>
      <c r="AG13282"/>
      <c r="AH13282"/>
      <c r="AI13282"/>
      <c r="AJ13282"/>
      <c r="AK13282"/>
      <c r="AL13282"/>
      <c r="AM13282"/>
      <c r="AN13282"/>
      <c r="AO13282"/>
      <c r="AP13282"/>
      <c r="AQ13282"/>
      <c r="AR13282"/>
      <c r="AS13282"/>
      <c r="AT13282"/>
      <c r="AU13282"/>
    </row>
    <row r="13283" spans="1:47">
      <c r="A13283"/>
      <c r="B13283"/>
      <c r="C13283"/>
      <c r="D13283"/>
      <c r="E13283"/>
      <c r="F13283"/>
      <c r="G13283"/>
      <c r="H13283"/>
      <c r="I13283"/>
      <c r="J13283"/>
      <c r="K13283"/>
      <c r="L13283"/>
      <c r="M13283"/>
      <c r="N13283"/>
      <c r="O13283"/>
      <c r="P13283"/>
      <c r="Q13283"/>
      <c r="R13283"/>
      <c r="S13283"/>
      <c r="T13283"/>
      <c r="U13283"/>
      <c r="V13283"/>
      <c r="W13283"/>
      <c r="X13283"/>
      <c r="Y13283"/>
      <c r="Z13283"/>
      <c r="AA13283"/>
      <c r="AB13283"/>
      <c r="AC13283"/>
      <c r="AD13283"/>
      <c r="AE13283"/>
      <c r="AF13283"/>
      <c r="AG13283"/>
      <c r="AH13283"/>
      <c r="AI13283"/>
      <c r="AJ13283"/>
      <c r="AK13283"/>
      <c r="AL13283"/>
      <c r="AM13283"/>
      <c r="AN13283"/>
      <c r="AO13283"/>
      <c r="AP13283"/>
      <c r="AQ13283"/>
      <c r="AR13283"/>
      <c r="AS13283"/>
      <c r="AT13283"/>
      <c r="AU13283"/>
    </row>
    <row r="13284" spans="1:47">
      <c r="A13284"/>
      <c r="B13284"/>
      <c r="C13284"/>
      <c r="D13284"/>
      <c r="E13284"/>
      <c r="F13284"/>
      <c r="G13284"/>
      <c r="H13284"/>
      <c r="I13284"/>
      <c r="J13284"/>
      <c r="K13284"/>
      <c r="L13284"/>
      <c r="M13284"/>
      <c r="N13284"/>
      <c r="O13284"/>
      <c r="P13284"/>
      <c r="Q13284"/>
      <c r="R13284"/>
      <c r="S13284"/>
      <c r="T13284"/>
      <c r="U13284"/>
      <c r="V13284"/>
      <c r="W13284"/>
      <c r="X13284"/>
      <c r="Y13284"/>
      <c r="Z13284"/>
      <c r="AA13284"/>
      <c r="AB13284"/>
      <c r="AC13284"/>
      <c r="AD13284"/>
      <c r="AE13284"/>
      <c r="AF13284"/>
      <c r="AG13284"/>
      <c r="AH13284"/>
      <c r="AI13284"/>
      <c r="AJ13284"/>
      <c r="AK13284"/>
      <c r="AL13284"/>
      <c r="AM13284"/>
      <c r="AN13284"/>
      <c r="AO13284"/>
      <c r="AP13284"/>
      <c r="AQ13284"/>
      <c r="AR13284"/>
      <c r="AS13284"/>
      <c r="AT13284"/>
      <c r="AU13284"/>
    </row>
    <row r="13285" spans="1:47">
      <c r="A13285"/>
      <c r="B13285"/>
      <c r="C13285"/>
      <c r="D13285"/>
      <c r="E13285"/>
      <c r="F13285"/>
      <c r="G13285"/>
      <c r="H13285"/>
      <c r="I13285"/>
      <c r="J13285"/>
      <c r="K13285"/>
      <c r="L13285"/>
      <c r="M13285"/>
      <c r="N13285"/>
      <c r="O13285"/>
      <c r="P13285"/>
      <c r="Q13285"/>
      <c r="R13285"/>
      <c r="S13285"/>
      <c r="T13285"/>
      <c r="U13285"/>
      <c r="V13285"/>
      <c r="W13285"/>
      <c r="X13285"/>
      <c r="Y13285"/>
      <c r="Z13285"/>
      <c r="AA13285"/>
      <c r="AB13285"/>
      <c r="AC13285"/>
      <c r="AD13285"/>
      <c r="AE13285"/>
      <c r="AF13285"/>
      <c r="AG13285"/>
      <c r="AH13285"/>
      <c r="AI13285"/>
      <c r="AJ13285"/>
      <c r="AK13285"/>
      <c r="AL13285"/>
      <c r="AM13285"/>
      <c r="AN13285"/>
      <c r="AO13285"/>
      <c r="AP13285"/>
      <c r="AQ13285"/>
      <c r="AR13285"/>
      <c r="AS13285"/>
      <c r="AT13285"/>
      <c r="AU13285"/>
    </row>
    <row r="13286" spans="1:47">
      <c r="A13286"/>
      <c r="B13286"/>
      <c r="C13286"/>
      <c r="D13286"/>
      <c r="E13286"/>
      <c r="F13286"/>
      <c r="G13286"/>
      <c r="H13286"/>
      <c r="I13286"/>
      <c r="J13286"/>
      <c r="K13286"/>
      <c r="L13286"/>
      <c r="M13286"/>
      <c r="N13286"/>
      <c r="O13286"/>
      <c r="P13286"/>
      <c r="Q13286"/>
      <c r="R13286"/>
      <c r="S13286"/>
      <c r="T13286"/>
      <c r="U13286"/>
      <c r="V13286"/>
      <c r="W13286"/>
      <c r="X13286"/>
      <c r="Y13286"/>
      <c r="Z13286"/>
      <c r="AA13286"/>
      <c r="AB13286"/>
      <c r="AC13286"/>
      <c r="AD13286"/>
      <c r="AE13286"/>
      <c r="AF13286"/>
      <c r="AG13286"/>
      <c r="AH13286"/>
      <c r="AI13286"/>
      <c r="AJ13286"/>
      <c r="AK13286"/>
      <c r="AL13286"/>
      <c r="AM13286"/>
      <c r="AN13286"/>
      <c r="AO13286"/>
      <c r="AP13286"/>
      <c r="AQ13286"/>
      <c r="AR13286"/>
      <c r="AS13286"/>
      <c r="AT13286"/>
      <c r="AU13286"/>
    </row>
    <row r="13287" spans="1:47">
      <c r="A13287"/>
      <c r="B13287"/>
      <c r="C13287"/>
      <c r="D13287"/>
      <c r="E13287"/>
      <c r="F13287"/>
      <c r="G13287"/>
      <c r="H13287"/>
      <c r="I13287"/>
      <c r="J13287"/>
      <c r="K13287"/>
      <c r="L13287"/>
      <c r="M13287"/>
      <c r="N13287"/>
      <c r="O13287"/>
      <c r="P13287"/>
      <c r="Q13287"/>
      <c r="R13287"/>
      <c r="S13287"/>
      <c r="T13287"/>
      <c r="U13287"/>
      <c r="V13287"/>
      <c r="W13287"/>
      <c r="X13287"/>
      <c r="Y13287"/>
      <c r="Z13287"/>
      <c r="AA13287"/>
      <c r="AB13287"/>
      <c r="AC13287"/>
      <c r="AD13287"/>
      <c r="AE13287"/>
      <c r="AF13287"/>
      <c r="AG13287"/>
      <c r="AH13287"/>
      <c r="AI13287"/>
      <c r="AJ13287"/>
      <c r="AK13287"/>
      <c r="AL13287"/>
      <c r="AM13287"/>
      <c r="AN13287"/>
      <c r="AO13287"/>
      <c r="AP13287"/>
      <c r="AQ13287"/>
      <c r="AR13287"/>
      <c r="AS13287"/>
      <c r="AT13287"/>
      <c r="AU13287"/>
    </row>
    <row r="13288" spans="1:47">
      <c r="A13288"/>
      <c r="B13288"/>
      <c r="C13288"/>
      <c r="D13288"/>
      <c r="E13288"/>
      <c r="F13288"/>
      <c r="G13288"/>
      <c r="H13288"/>
      <c r="I13288"/>
      <c r="J13288"/>
      <c r="K13288"/>
      <c r="L13288"/>
      <c r="M13288"/>
      <c r="N13288"/>
      <c r="O13288"/>
      <c r="P13288"/>
      <c r="Q13288"/>
      <c r="R13288"/>
      <c r="S13288"/>
      <c r="T13288"/>
      <c r="U13288"/>
      <c r="V13288"/>
      <c r="W13288"/>
      <c r="X13288"/>
      <c r="Y13288"/>
      <c r="Z13288"/>
      <c r="AA13288"/>
      <c r="AB13288"/>
      <c r="AC13288"/>
      <c r="AD13288"/>
      <c r="AE13288"/>
      <c r="AF13288"/>
      <c r="AG13288"/>
      <c r="AH13288"/>
      <c r="AI13288"/>
      <c r="AJ13288"/>
      <c r="AK13288"/>
      <c r="AL13288"/>
      <c r="AM13288"/>
      <c r="AN13288"/>
      <c r="AO13288"/>
      <c r="AP13288"/>
      <c r="AQ13288"/>
      <c r="AR13288"/>
      <c r="AS13288"/>
      <c r="AT13288"/>
      <c r="AU13288"/>
    </row>
    <row r="13289" spans="1:47">
      <c r="A13289"/>
      <c r="B13289"/>
      <c r="C13289"/>
      <c r="D13289"/>
      <c r="E13289"/>
      <c r="F13289"/>
      <c r="G13289"/>
      <c r="H13289"/>
      <c r="I13289"/>
      <c r="J13289"/>
      <c r="K13289"/>
      <c r="L13289"/>
      <c r="M13289"/>
      <c r="N13289"/>
      <c r="O13289"/>
      <c r="P13289"/>
      <c r="Q13289"/>
      <c r="R13289"/>
      <c r="S13289"/>
      <c r="T13289"/>
      <c r="U13289"/>
      <c r="V13289"/>
      <c r="W13289"/>
      <c r="X13289"/>
      <c r="Y13289"/>
      <c r="Z13289"/>
      <c r="AA13289"/>
      <c r="AB13289"/>
      <c r="AC13289"/>
      <c r="AD13289"/>
      <c r="AE13289"/>
      <c r="AF13289"/>
      <c r="AG13289"/>
      <c r="AH13289"/>
      <c r="AI13289"/>
      <c r="AJ13289"/>
      <c r="AK13289"/>
      <c r="AL13289"/>
      <c r="AM13289"/>
      <c r="AN13289"/>
      <c r="AO13289"/>
      <c r="AP13289"/>
      <c r="AQ13289"/>
      <c r="AR13289"/>
      <c r="AS13289"/>
      <c r="AT13289"/>
      <c r="AU13289"/>
    </row>
    <row r="13290" spans="1:47">
      <c r="A13290"/>
      <c r="B13290"/>
      <c r="C13290"/>
      <c r="D13290"/>
      <c r="E13290"/>
      <c r="F13290"/>
      <c r="G13290"/>
      <c r="H13290"/>
      <c r="I13290"/>
      <c r="J13290"/>
      <c r="K13290"/>
      <c r="L13290"/>
      <c r="M13290"/>
      <c r="N13290"/>
      <c r="O13290"/>
      <c r="P13290"/>
      <c r="Q13290"/>
      <c r="R13290"/>
      <c r="S13290"/>
      <c r="T13290"/>
      <c r="U13290"/>
      <c r="V13290"/>
      <c r="W13290"/>
      <c r="X13290"/>
      <c r="Y13290"/>
      <c r="Z13290"/>
      <c r="AA13290"/>
      <c r="AB13290"/>
      <c r="AC13290"/>
      <c r="AD13290"/>
      <c r="AE13290"/>
      <c r="AF13290"/>
      <c r="AG13290"/>
      <c r="AH13290"/>
      <c r="AI13290"/>
      <c r="AJ13290"/>
      <c r="AK13290"/>
      <c r="AL13290"/>
      <c r="AM13290"/>
      <c r="AN13290"/>
      <c r="AO13290"/>
      <c r="AP13290"/>
      <c r="AQ13290"/>
      <c r="AR13290"/>
      <c r="AS13290"/>
      <c r="AT13290"/>
      <c r="AU13290"/>
    </row>
    <row r="13291" spans="1:47">
      <c r="A13291"/>
      <c r="B13291"/>
      <c r="C13291"/>
      <c r="D13291"/>
      <c r="E13291"/>
      <c r="F13291"/>
      <c r="G13291"/>
      <c r="H13291"/>
      <c r="I13291"/>
      <c r="J13291"/>
      <c r="K13291"/>
      <c r="L13291"/>
      <c r="M13291"/>
      <c r="N13291"/>
      <c r="O13291"/>
      <c r="P13291"/>
      <c r="Q13291"/>
      <c r="R13291"/>
      <c r="S13291"/>
      <c r="T13291"/>
      <c r="U13291"/>
      <c r="V13291"/>
      <c r="W13291"/>
      <c r="X13291"/>
      <c r="Y13291"/>
      <c r="Z13291"/>
      <c r="AA13291"/>
      <c r="AB13291"/>
      <c r="AC13291"/>
      <c r="AD13291"/>
      <c r="AE13291"/>
      <c r="AF13291"/>
      <c r="AG13291"/>
      <c r="AH13291"/>
      <c r="AI13291"/>
      <c r="AJ13291"/>
      <c r="AK13291"/>
      <c r="AL13291"/>
      <c r="AM13291"/>
      <c r="AN13291"/>
      <c r="AO13291"/>
      <c r="AP13291"/>
      <c r="AQ13291"/>
      <c r="AR13291"/>
      <c r="AS13291"/>
      <c r="AT13291"/>
      <c r="AU13291"/>
    </row>
    <row r="13292" spans="1:47">
      <c r="A13292"/>
      <c r="B13292"/>
      <c r="C13292"/>
      <c r="D13292"/>
      <c r="E13292"/>
      <c r="F13292"/>
      <c r="G13292"/>
      <c r="H13292"/>
      <c r="I13292"/>
      <c r="J13292"/>
      <c r="K13292"/>
      <c r="L13292"/>
      <c r="M13292"/>
      <c r="N13292"/>
      <c r="O13292"/>
      <c r="P13292"/>
      <c r="Q13292"/>
      <c r="R13292"/>
      <c r="S13292"/>
      <c r="T13292"/>
      <c r="U13292"/>
      <c r="V13292"/>
      <c r="W13292"/>
      <c r="X13292"/>
      <c r="Y13292"/>
      <c r="Z13292"/>
      <c r="AA13292"/>
      <c r="AB13292"/>
      <c r="AC13292"/>
      <c r="AD13292"/>
      <c r="AE13292"/>
      <c r="AF13292"/>
      <c r="AG13292"/>
      <c r="AH13292"/>
      <c r="AI13292"/>
      <c r="AJ13292"/>
      <c r="AK13292"/>
      <c r="AL13292"/>
      <c r="AM13292"/>
      <c r="AN13292"/>
      <c r="AO13292"/>
      <c r="AP13292"/>
      <c r="AQ13292"/>
      <c r="AR13292"/>
      <c r="AS13292"/>
      <c r="AT13292"/>
      <c r="AU13292"/>
    </row>
    <row r="13293" spans="1:47">
      <c r="A13293"/>
      <c r="B13293"/>
      <c r="C13293"/>
      <c r="D13293"/>
      <c r="E13293"/>
      <c r="F13293"/>
      <c r="G13293"/>
      <c r="H13293"/>
      <c r="I13293"/>
      <c r="J13293"/>
      <c r="K13293"/>
      <c r="L13293"/>
      <c r="M13293"/>
      <c r="N13293"/>
      <c r="O13293"/>
      <c r="P13293"/>
      <c r="Q13293"/>
      <c r="R13293"/>
      <c r="S13293"/>
      <c r="T13293"/>
      <c r="U13293"/>
      <c r="V13293"/>
      <c r="W13293"/>
      <c r="X13293"/>
      <c r="Y13293"/>
      <c r="Z13293"/>
      <c r="AA13293"/>
      <c r="AB13293"/>
      <c r="AC13293"/>
      <c r="AD13293"/>
      <c r="AE13293"/>
      <c r="AF13293"/>
      <c r="AG13293"/>
      <c r="AH13293"/>
      <c r="AI13293"/>
      <c r="AJ13293"/>
      <c r="AK13293"/>
      <c r="AL13293"/>
      <c r="AM13293"/>
      <c r="AN13293"/>
      <c r="AO13293"/>
      <c r="AP13293"/>
      <c r="AQ13293"/>
      <c r="AR13293"/>
      <c r="AS13293"/>
      <c r="AT13293"/>
      <c r="AU13293"/>
    </row>
    <row r="13294" spans="1:47">
      <c r="A13294"/>
      <c r="B13294"/>
      <c r="C13294"/>
      <c r="D13294"/>
      <c r="E13294"/>
      <c r="F13294"/>
      <c r="G13294"/>
      <c r="H13294"/>
      <c r="I13294"/>
      <c r="J13294"/>
      <c r="K13294"/>
      <c r="L13294"/>
      <c r="M13294"/>
      <c r="N13294"/>
      <c r="O13294"/>
      <c r="P13294"/>
      <c r="Q13294"/>
      <c r="R13294"/>
      <c r="S13294"/>
      <c r="T13294"/>
      <c r="U13294"/>
      <c r="V13294"/>
      <c r="W13294"/>
      <c r="X13294"/>
      <c r="Y13294"/>
      <c r="Z13294"/>
      <c r="AA13294"/>
      <c r="AB13294"/>
      <c r="AC13294"/>
      <c r="AD13294"/>
      <c r="AE13294"/>
      <c r="AF13294"/>
      <c r="AG13294"/>
      <c r="AH13294"/>
      <c r="AI13294"/>
      <c r="AJ13294"/>
      <c r="AK13294"/>
      <c r="AL13294"/>
      <c r="AM13294"/>
      <c r="AN13294"/>
      <c r="AO13294"/>
      <c r="AP13294"/>
      <c r="AQ13294"/>
      <c r="AR13294"/>
      <c r="AS13294"/>
      <c r="AT13294"/>
      <c r="AU13294"/>
    </row>
    <row r="13295" spans="1:47">
      <c r="A13295"/>
      <c r="B13295"/>
      <c r="C13295"/>
      <c r="D13295"/>
      <c r="E13295"/>
      <c r="F13295"/>
      <c r="G13295"/>
      <c r="H13295"/>
      <c r="I13295"/>
      <c r="J13295"/>
      <c r="K13295"/>
      <c r="L13295"/>
      <c r="M13295"/>
      <c r="N13295"/>
      <c r="O13295"/>
      <c r="P13295"/>
      <c r="Q13295"/>
      <c r="R13295"/>
      <c r="S13295"/>
      <c r="T13295"/>
      <c r="U13295"/>
      <c r="V13295"/>
      <c r="W13295"/>
      <c r="X13295"/>
      <c r="Y13295"/>
      <c r="Z13295"/>
      <c r="AA13295"/>
      <c r="AB13295"/>
      <c r="AC13295"/>
      <c r="AD13295"/>
      <c r="AE13295"/>
      <c r="AF13295"/>
      <c r="AG13295"/>
      <c r="AH13295"/>
      <c r="AI13295"/>
      <c r="AJ13295"/>
      <c r="AK13295"/>
      <c r="AL13295"/>
      <c r="AM13295"/>
      <c r="AN13295"/>
      <c r="AO13295"/>
      <c r="AP13295"/>
      <c r="AQ13295"/>
      <c r="AR13295"/>
      <c r="AS13295"/>
      <c r="AT13295"/>
      <c r="AU13295"/>
    </row>
    <row r="13296" spans="1:47">
      <c r="A13296"/>
      <c r="B13296"/>
      <c r="C13296"/>
      <c r="D13296"/>
      <c r="E13296"/>
      <c r="F13296"/>
      <c r="G13296"/>
      <c r="H13296"/>
      <c r="I13296"/>
      <c r="J13296"/>
      <c r="K13296"/>
      <c r="L13296"/>
      <c r="M13296"/>
      <c r="N13296"/>
      <c r="O13296"/>
      <c r="P13296"/>
      <c r="Q13296"/>
      <c r="R13296"/>
      <c r="S13296"/>
      <c r="T13296"/>
      <c r="U13296"/>
      <c r="V13296"/>
      <c r="W13296"/>
      <c r="X13296"/>
      <c r="Y13296"/>
      <c r="Z13296"/>
      <c r="AA13296"/>
      <c r="AB13296"/>
      <c r="AC13296"/>
      <c r="AD13296"/>
      <c r="AE13296"/>
      <c r="AF13296"/>
      <c r="AG13296"/>
      <c r="AH13296"/>
      <c r="AI13296"/>
      <c r="AJ13296"/>
      <c r="AK13296"/>
      <c r="AL13296"/>
      <c r="AM13296"/>
      <c r="AN13296"/>
      <c r="AO13296"/>
      <c r="AP13296"/>
      <c r="AQ13296"/>
      <c r="AR13296"/>
      <c r="AS13296"/>
      <c r="AT13296"/>
      <c r="AU13296"/>
    </row>
    <row r="13297" spans="1:47">
      <c r="A13297"/>
      <c r="B13297"/>
      <c r="C13297"/>
      <c r="D13297"/>
      <c r="E13297"/>
      <c r="F13297"/>
      <c r="G13297"/>
      <c r="H13297"/>
      <c r="I13297"/>
      <c r="J13297"/>
      <c r="K13297"/>
      <c r="L13297"/>
      <c r="M13297"/>
      <c r="N13297"/>
      <c r="O13297"/>
      <c r="P13297"/>
      <c r="Q13297"/>
      <c r="R13297"/>
      <c r="S13297"/>
      <c r="T13297"/>
      <c r="U13297"/>
      <c r="V13297"/>
      <c r="W13297"/>
      <c r="X13297"/>
      <c r="Y13297"/>
      <c r="Z13297"/>
      <c r="AA13297"/>
      <c r="AB13297"/>
      <c r="AC13297"/>
      <c r="AD13297"/>
      <c r="AE13297"/>
      <c r="AF13297"/>
      <c r="AG13297"/>
      <c r="AH13297"/>
      <c r="AI13297"/>
      <c r="AJ13297"/>
      <c r="AK13297"/>
      <c r="AL13297"/>
      <c r="AM13297"/>
      <c r="AN13297"/>
      <c r="AO13297"/>
      <c r="AP13297"/>
      <c r="AQ13297"/>
      <c r="AR13297"/>
      <c r="AS13297"/>
      <c r="AT13297"/>
      <c r="AU13297"/>
    </row>
    <row r="13298" spans="1:47">
      <c r="A13298"/>
      <c r="B13298"/>
      <c r="C13298"/>
      <c r="D13298"/>
      <c r="E13298"/>
      <c r="F13298"/>
      <c r="G13298"/>
      <c r="H13298"/>
      <c r="I13298"/>
      <c r="J13298"/>
      <c r="K13298"/>
      <c r="L13298"/>
      <c r="M13298"/>
      <c r="N13298"/>
      <c r="O13298"/>
      <c r="P13298"/>
      <c r="Q13298"/>
      <c r="R13298"/>
      <c r="S13298"/>
      <c r="T13298"/>
      <c r="U13298"/>
      <c r="V13298"/>
      <c r="W13298"/>
      <c r="X13298"/>
      <c r="Y13298"/>
      <c r="Z13298"/>
      <c r="AA13298"/>
      <c r="AB13298"/>
      <c r="AC13298"/>
      <c r="AD13298"/>
      <c r="AE13298"/>
      <c r="AF13298"/>
      <c r="AG13298"/>
      <c r="AH13298"/>
      <c r="AI13298"/>
      <c r="AJ13298"/>
      <c r="AK13298"/>
      <c r="AL13298"/>
      <c r="AM13298"/>
      <c r="AN13298"/>
      <c r="AO13298"/>
      <c r="AP13298"/>
      <c r="AQ13298"/>
      <c r="AR13298"/>
      <c r="AS13298"/>
      <c r="AT13298"/>
      <c r="AU13298"/>
    </row>
    <row r="13299" spans="1:47">
      <c r="A13299"/>
      <c r="B13299"/>
      <c r="C13299"/>
      <c r="D13299"/>
      <c r="E13299"/>
      <c r="F13299"/>
      <c r="G13299"/>
      <c r="H13299"/>
      <c r="I13299"/>
      <c r="J13299"/>
      <c r="K13299"/>
      <c r="L13299"/>
      <c r="M13299"/>
      <c r="N13299"/>
      <c r="O13299"/>
      <c r="P13299"/>
      <c r="Q13299"/>
      <c r="R13299"/>
      <c r="S13299"/>
      <c r="T13299"/>
      <c r="U13299"/>
      <c r="V13299"/>
      <c r="W13299"/>
      <c r="X13299"/>
      <c r="Y13299"/>
      <c r="Z13299"/>
      <c r="AA13299"/>
      <c r="AB13299"/>
      <c r="AC13299"/>
      <c r="AD13299"/>
      <c r="AE13299"/>
      <c r="AF13299"/>
      <c r="AG13299"/>
      <c r="AH13299"/>
      <c r="AI13299"/>
      <c r="AJ13299"/>
      <c r="AK13299"/>
      <c r="AL13299"/>
      <c r="AM13299"/>
      <c r="AN13299"/>
      <c r="AO13299"/>
      <c r="AP13299"/>
      <c r="AQ13299"/>
      <c r="AR13299"/>
      <c r="AS13299"/>
      <c r="AT13299"/>
      <c r="AU13299"/>
    </row>
    <row r="13300" spans="1:47">
      <c r="A13300"/>
      <c r="B13300"/>
      <c r="C13300"/>
      <c r="D13300"/>
      <c r="E13300"/>
      <c r="F13300"/>
      <c r="G13300"/>
      <c r="H13300"/>
      <c r="I13300"/>
      <c r="J13300"/>
      <c r="K13300"/>
      <c r="L13300"/>
      <c r="M13300"/>
      <c r="N13300"/>
      <c r="O13300"/>
      <c r="P13300"/>
      <c r="Q13300"/>
      <c r="R13300"/>
      <c r="S13300"/>
      <c r="T13300"/>
      <c r="U13300"/>
      <c r="V13300"/>
      <c r="W13300"/>
      <c r="X13300"/>
      <c r="Y13300"/>
      <c r="Z13300"/>
      <c r="AA13300"/>
      <c r="AB13300"/>
      <c r="AC13300"/>
      <c r="AD13300"/>
      <c r="AE13300"/>
      <c r="AF13300"/>
      <c r="AG13300"/>
      <c r="AH13300"/>
      <c r="AI13300"/>
      <c r="AJ13300"/>
      <c r="AK13300"/>
      <c r="AL13300"/>
      <c r="AM13300"/>
      <c r="AN13300"/>
      <c r="AO13300"/>
      <c r="AP13300"/>
      <c r="AQ13300"/>
      <c r="AR13300"/>
      <c r="AS13300"/>
      <c r="AT13300"/>
      <c r="AU13300"/>
    </row>
    <row r="13301" spans="1:47">
      <c r="A13301"/>
      <c r="B13301"/>
      <c r="C13301"/>
      <c r="D13301"/>
      <c r="E13301"/>
      <c r="F13301"/>
      <c r="G13301"/>
      <c r="H13301"/>
      <c r="I13301"/>
      <c r="J13301"/>
      <c r="K13301"/>
      <c r="L13301"/>
      <c r="M13301"/>
      <c r="N13301"/>
      <c r="O13301"/>
      <c r="P13301"/>
      <c r="Q13301"/>
      <c r="R13301"/>
      <c r="S13301"/>
      <c r="T13301"/>
      <c r="U13301"/>
      <c r="V13301"/>
      <c r="W13301"/>
      <c r="X13301"/>
      <c r="Y13301"/>
      <c r="Z13301"/>
      <c r="AA13301"/>
      <c r="AB13301"/>
      <c r="AC13301"/>
      <c r="AD13301"/>
      <c r="AE13301"/>
      <c r="AF13301"/>
      <c r="AG13301"/>
      <c r="AH13301"/>
      <c r="AI13301"/>
      <c r="AJ13301"/>
      <c r="AK13301"/>
      <c r="AL13301"/>
      <c r="AM13301"/>
      <c r="AN13301"/>
      <c r="AO13301"/>
      <c r="AP13301"/>
      <c r="AQ13301"/>
      <c r="AR13301"/>
      <c r="AS13301"/>
      <c r="AT13301"/>
      <c r="AU13301"/>
    </row>
    <row r="13302" spans="1:47">
      <c r="A13302"/>
      <c r="B13302"/>
      <c r="C13302"/>
      <c r="D13302"/>
      <c r="E13302"/>
      <c r="F13302"/>
      <c r="G13302"/>
      <c r="H13302"/>
      <c r="I13302"/>
      <c r="J13302"/>
      <c r="K13302"/>
      <c r="L13302"/>
      <c r="M13302"/>
      <c r="N13302"/>
      <c r="O13302"/>
      <c r="P13302"/>
      <c r="Q13302"/>
      <c r="R13302"/>
      <c r="S13302"/>
      <c r="T13302"/>
      <c r="U13302"/>
      <c r="V13302"/>
      <c r="W13302"/>
      <c r="X13302"/>
      <c r="Y13302"/>
      <c r="Z13302"/>
      <c r="AA13302"/>
      <c r="AB13302"/>
      <c r="AC13302"/>
      <c r="AD13302"/>
      <c r="AE13302"/>
      <c r="AF13302"/>
      <c r="AG13302"/>
      <c r="AH13302"/>
      <c r="AI13302"/>
      <c r="AJ13302"/>
      <c r="AK13302"/>
      <c r="AL13302"/>
      <c r="AM13302"/>
      <c r="AN13302"/>
      <c r="AO13302"/>
      <c r="AP13302"/>
      <c r="AQ13302"/>
      <c r="AR13302"/>
      <c r="AS13302"/>
      <c r="AT13302"/>
      <c r="AU13302"/>
    </row>
    <row r="13303" spans="1:47">
      <c r="A13303"/>
      <c r="B13303"/>
      <c r="C13303"/>
      <c r="D13303"/>
      <c r="E13303"/>
      <c r="F13303"/>
      <c r="G13303"/>
      <c r="H13303"/>
      <c r="I13303"/>
      <c r="J13303"/>
      <c r="K13303"/>
      <c r="L13303"/>
      <c r="M13303"/>
      <c r="N13303"/>
      <c r="O13303"/>
      <c r="P13303"/>
      <c r="Q13303"/>
      <c r="R13303"/>
      <c r="S13303"/>
      <c r="T13303"/>
      <c r="U13303"/>
      <c r="V13303"/>
      <c r="W13303"/>
      <c r="X13303"/>
      <c r="Y13303"/>
      <c r="Z13303"/>
      <c r="AA13303"/>
      <c r="AB13303"/>
      <c r="AC13303"/>
      <c r="AD13303"/>
      <c r="AE13303"/>
      <c r="AF13303"/>
      <c r="AG13303"/>
      <c r="AH13303"/>
      <c r="AI13303"/>
      <c r="AJ13303"/>
      <c r="AK13303"/>
      <c r="AL13303"/>
      <c r="AM13303"/>
      <c r="AN13303"/>
      <c r="AO13303"/>
      <c r="AP13303"/>
      <c r="AQ13303"/>
      <c r="AR13303"/>
      <c r="AS13303"/>
      <c r="AT13303"/>
      <c r="AU13303"/>
    </row>
    <row r="13304" spans="1:47">
      <c r="A13304"/>
      <c r="B13304"/>
      <c r="C13304"/>
      <c r="D13304"/>
      <c r="E13304"/>
      <c r="F13304"/>
      <c r="G13304"/>
      <c r="H13304"/>
      <c r="I13304"/>
      <c r="J13304"/>
      <c r="K13304"/>
      <c r="L13304"/>
      <c r="M13304"/>
      <c r="N13304"/>
      <c r="O13304"/>
      <c r="P13304"/>
      <c r="Q13304"/>
      <c r="R13304"/>
      <c r="S13304"/>
      <c r="T13304"/>
      <c r="U13304"/>
      <c r="V13304"/>
      <c r="W13304"/>
      <c r="X13304"/>
      <c r="Y13304"/>
      <c r="Z13304"/>
      <c r="AA13304"/>
      <c r="AB13304"/>
      <c r="AC13304"/>
      <c r="AD13304"/>
      <c r="AE13304"/>
      <c r="AF13304"/>
      <c r="AG13304"/>
      <c r="AH13304"/>
      <c r="AI13304"/>
      <c r="AJ13304"/>
      <c r="AK13304"/>
      <c r="AL13304"/>
      <c r="AM13304"/>
      <c r="AN13304"/>
      <c r="AO13304"/>
      <c r="AP13304"/>
      <c r="AQ13304"/>
      <c r="AR13304"/>
      <c r="AS13304"/>
      <c r="AT13304"/>
      <c r="AU13304"/>
    </row>
    <row r="13305" spans="1:47">
      <c r="A13305"/>
      <c r="B13305"/>
      <c r="C13305"/>
      <c r="D13305"/>
      <c r="E13305"/>
      <c r="F13305"/>
      <c r="G13305"/>
      <c r="H13305"/>
      <c r="I13305"/>
      <c r="J13305"/>
      <c r="K13305"/>
      <c r="L13305"/>
      <c r="M13305"/>
      <c r="N13305"/>
      <c r="O13305"/>
      <c r="P13305"/>
      <c r="Q13305"/>
      <c r="R13305"/>
      <c r="S13305"/>
      <c r="T13305"/>
      <c r="U13305"/>
      <c r="V13305"/>
      <c r="W13305"/>
      <c r="X13305"/>
      <c r="Y13305"/>
      <c r="Z13305"/>
      <c r="AA13305"/>
      <c r="AB13305"/>
      <c r="AC13305"/>
      <c r="AD13305"/>
      <c r="AE13305"/>
      <c r="AF13305"/>
      <c r="AG13305"/>
      <c r="AH13305"/>
      <c r="AI13305"/>
      <c r="AJ13305"/>
      <c r="AK13305"/>
      <c r="AL13305"/>
      <c r="AM13305"/>
      <c r="AN13305"/>
      <c r="AO13305"/>
      <c r="AP13305"/>
      <c r="AQ13305"/>
      <c r="AR13305"/>
      <c r="AS13305"/>
      <c r="AT13305"/>
      <c r="AU13305"/>
    </row>
    <row r="13306" spans="1:47">
      <c r="A13306"/>
      <c r="B13306"/>
      <c r="C13306"/>
      <c r="D13306"/>
      <c r="E13306"/>
      <c r="F13306"/>
      <c r="G13306"/>
      <c r="H13306"/>
      <c r="I13306"/>
      <c r="J13306"/>
      <c r="K13306"/>
      <c r="L13306"/>
      <c r="M13306"/>
      <c r="N13306"/>
      <c r="O13306"/>
      <c r="P13306"/>
      <c r="Q13306"/>
      <c r="R13306"/>
      <c r="S13306"/>
      <c r="T13306"/>
      <c r="U13306"/>
      <c r="V13306"/>
      <c r="W13306"/>
      <c r="X13306"/>
      <c r="Y13306"/>
      <c r="Z13306"/>
      <c r="AA13306"/>
      <c r="AB13306"/>
      <c r="AC13306"/>
      <c r="AD13306"/>
      <c r="AE13306"/>
      <c r="AF13306"/>
      <c r="AG13306"/>
      <c r="AH13306"/>
      <c r="AI13306"/>
      <c r="AJ13306"/>
      <c r="AK13306"/>
      <c r="AL13306"/>
      <c r="AM13306"/>
      <c r="AN13306"/>
      <c r="AO13306"/>
      <c r="AP13306"/>
      <c r="AQ13306"/>
      <c r="AR13306"/>
      <c r="AS13306"/>
      <c r="AT13306"/>
      <c r="AU13306"/>
    </row>
    <row r="13307" spans="1:47">
      <c r="A13307"/>
      <c r="B13307"/>
      <c r="C13307"/>
      <c r="D13307"/>
      <c r="E13307"/>
      <c r="F13307"/>
      <c r="G13307"/>
      <c r="H13307"/>
      <c r="I13307"/>
      <c r="J13307"/>
      <c r="K13307"/>
      <c r="L13307"/>
      <c r="M13307"/>
      <c r="N13307"/>
      <c r="O13307"/>
      <c r="P13307"/>
      <c r="Q13307"/>
      <c r="R13307"/>
      <c r="S13307"/>
      <c r="T13307"/>
      <c r="U13307"/>
      <c r="V13307"/>
      <c r="W13307"/>
      <c r="X13307"/>
      <c r="Y13307"/>
      <c r="Z13307"/>
      <c r="AA13307"/>
      <c r="AB13307"/>
      <c r="AC13307"/>
      <c r="AD13307"/>
      <c r="AE13307"/>
      <c r="AF13307"/>
      <c r="AG13307"/>
      <c r="AH13307"/>
      <c r="AI13307"/>
      <c r="AJ13307"/>
      <c r="AK13307"/>
      <c r="AL13307"/>
      <c r="AM13307"/>
      <c r="AN13307"/>
      <c r="AO13307"/>
      <c r="AP13307"/>
      <c r="AQ13307"/>
      <c r="AR13307"/>
      <c r="AS13307"/>
      <c r="AT13307"/>
      <c r="AU13307"/>
    </row>
    <row r="13308" spans="1:47">
      <c r="A13308"/>
      <c r="B13308"/>
      <c r="C13308"/>
      <c r="D13308"/>
      <c r="E13308"/>
      <c r="F13308"/>
      <c r="G13308"/>
      <c r="H13308"/>
      <c r="I13308"/>
      <c r="J13308"/>
      <c r="K13308"/>
      <c r="L13308"/>
      <c r="M13308"/>
      <c r="N13308"/>
      <c r="O13308"/>
      <c r="P13308"/>
      <c r="Q13308"/>
      <c r="R13308"/>
      <c r="S13308"/>
      <c r="T13308"/>
      <c r="U13308"/>
      <c r="V13308"/>
      <c r="W13308"/>
      <c r="X13308"/>
      <c r="Y13308"/>
      <c r="Z13308"/>
      <c r="AA13308"/>
      <c r="AB13308"/>
      <c r="AC13308"/>
      <c r="AD13308"/>
      <c r="AE13308"/>
      <c r="AF13308"/>
      <c r="AG13308"/>
      <c r="AH13308"/>
      <c r="AI13308"/>
      <c r="AJ13308"/>
      <c r="AK13308"/>
      <c r="AL13308"/>
      <c r="AM13308"/>
      <c r="AN13308"/>
      <c r="AO13308"/>
      <c r="AP13308"/>
      <c r="AQ13308"/>
      <c r="AR13308"/>
      <c r="AS13308"/>
      <c r="AT13308"/>
      <c r="AU13308"/>
    </row>
    <row r="13309" spans="1:47">
      <c r="A13309"/>
      <c r="B13309"/>
      <c r="C13309"/>
      <c r="D13309"/>
      <c r="E13309"/>
      <c r="F13309"/>
      <c r="G13309"/>
      <c r="H13309"/>
      <c r="I13309"/>
      <c r="J13309"/>
      <c r="K13309"/>
      <c r="L13309"/>
      <c r="M13309"/>
      <c r="N13309"/>
      <c r="O13309"/>
      <c r="P13309"/>
      <c r="Q13309"/>
      <c r="R13309"/>
      <c r="S13309"/>
      <c r="T13309"/>
      <c r="U13309"/>
      <c r="V13309"/>
      <c r="W13309"/>
      <c r="X13309"/>
      <c r="Y13309"/>
      <c r="Z13309"/>
      <c r="AA13309"/>
      <c r="AB13309"/>
      <c r="AC13309"/>
      <c r="AD13309"/>
      <c r="AE13309"/>
      <c r="AF13309"/>
      <c r="AG13309"/>
      <c r="AH13309"/>
      <c r="AI13309"/>
      <c r="AJ13309"/>
      <c r="AK13309"/>
      <c r="AL13309"/>
      <c r="AM13309"/>
      <c r="AN13309"/>
      <c r="AO13309"/>
      <c r="AP13309"/>
      <c r="AQ13309"/>
      <c r="AR13309"/>
      <c r="AS13309"/>
      <c r="AT13309"/>
      <c r="AU13309"/>
    </row>
    <row r="13310" spans="1:47">
      <c r="A13310"/>
      <c r="B13310"/>
      <c r="C13310"/>
      <c r="D13310"/>
      <c r="E13310"/>
      <c r="F13310"/>
      <c r="G13310"/>
      <c r="H13310"/>
      <c r="I13310"/>
      <c r="J13310"/>
      <c r="K13310"/>
      <c r="L13310"/>
      <c r="M13310"/>
      <c r="N13310"/>
      <c r="O13310"/>
      <c r="P13310"/>
      <c r="Q13310"/>
      <c r="R13310"/>
      <c r="S13310"/>
      <c r="T13310"/>
      <c r="U13310"/>
      <c r="V13310"/>
      <c r="W13310"/>
      <c r="X13310"/>
      <c r="Y13310"/>
      <c r="Z13310"/>
      <c r="AA13310"/>
      <c r="AB13310"/>
      <c r="AC13310"/>
      <c r="AD13310"/>
      <c r="AE13310"/>
      <c r="AF13310"/>
      <c r="AG13310"/>
      <c r="AH13310"/>
      <c r="AI13310"/>
      <c r="AJ13310"/>
      <c r="AK13310"/>
      <c r="AL13310"/>
      <c r="AM13310"/>
      <c r="AN13310"/>
      <c r="AO13310"/>
      <c r="AP13310"/>
      <c r="AQ13310"/>
      <c r="AR13310"/>
      <c r="AS13310"/>
      <c r="AT13310"/>
      <c r="AU13310"/>
    </row>
    <row r="13311" spans="1:47">
      <c r="A13311"/>
      <c r="B13311"/>
      <c r="C13311"/>
      <c r="D13311"/>
      <c r="E13311"/>
      <c r="F13311"/>
      <c r="G13311"/>
      <c r="H13311"/>
      <c r="I13311"/>
      <c r="J13311"/>
      <c r="K13311"/>
      <c r="L13311"/>
      <c r="M13311"/>
      <c r="N13311"/>
      <c r="O13311"/>
      <c r="P13311"/>
      <c r="Q13311"/>
      <c r="R13311"/>
      <c r="S13311"/>
      <c r="T13311"/>
      <c r="U13311"/>
      <c r="V13311"/>
      <c r="W13311"/>
      <c r="X13311"/>
      <c r="Y13311"/>
      <c r="Z13311"/>
      <c r="AA13311"/>
      <c r="AB13311"/>
      <c r="AC13311"/>
      <c r="AD13311"/>
      <c r="AE13311"/>
      <c r="AF13311"/>
      <c r="AG13311"/>
      <c r="AH13311"/>
      <c r="AI13311"/>
      <c r="AJ13311"/>
      <c r="AK13311"/>
      <c r="AL13311"/>
      <c r="AM13311"/>
      <c r="AN13311"/>
      <c r="AO13311"/>
      <c r="AP13311"/>
      <c r="AQ13311"/>
      <c r="AR13311"/>
      <c r="AS13311"/>
      <c r="AT13311"/>
      <c r="AU13311"/>
    </row>
    <row r="13312" spans="1:47">
      <c r="A13312"/>
      <c r="B13312"/>
      <c r="C13312"/>
      <c r="D13312"/>
      <c r="E13312"/>
      <c r="F13312"/>
      <c r="G13312"/>
      <c r="H13312"/>
      <c r="I13312"/>
      <c r="J13312"/>
      <c r="K13312"/>
      <c r="L13312"/>
      <c r="M13312"/>
      <c r="N13312"/>
      <c r="O13312"/>
      <c r="P13312"/>
      <c r="Q13312"/>
      <c r="R13312"/>
      <c r="S13312"/>
      <c r="T13312"/>
      <c r="U13312"/>
      <c r="V13312"/>
      <c r="W13312"/>
      <c r="X13312"/>
      <c r="Y13312"/>
      <c r="Z13312"/>
      <c r="AA13312"/>
      <c r="AB13312"/>
      <c r="AC13312"/>
      <c r="AD13312"/>
      <c r="AE13312"/>
      <c r="AF13312"/>
      <c r="AG13312"/>
      <c r="AH13312"/>
      <c r="AI13312"/>
      <c r="AJ13312"/>
      <c r="AK13312"/>
      <c r="AL13312"/>
      <c r="AM13312"/>
      <c r="AN13312"/>
      <c r="AO13312"/>
      <c r="AP13312"/>
      <c r="AQ13312"/>
      <c r="AR13312"/>
      <c r="AS13312"/>
      <c r="AT13312"/>
      <c r="AU13312"/>
    </row>
    <row r="13313" spans="1:47">
      <c r="A13313"/>
      <c r="B13313"/>
      <c r="C13313"/>
      <c r="D13313"/>
      <c r="E13313"/>
      <c r="F13313"/>
      <c r="G13313"/>
      <c r="H13313"/>
      <c r="I13313"/>
      <c r="J13313"/>
      <c r="K13313"/>
      <c r="L13313"/>
      <c r="M13313"/>
      <c r="N13313"/>
      <c r="O13313"/>
      <c r="P13313"/>
      <c r="Q13313"/>
      <c r="R13313"/>
      <c r="S13313"/>
      <c r="T13313"/>
      <c r="U13313"/>
      <c r="V13313"/>
      <c r="W13313"/>
      <c r="X13313"/>
      <c r="Y13313"/>
      <c r="Z13313"/>
      <c r="AA13313"/>
      <c r="AB13313"/>
      <c r="AC13313"/>
      <c r="AD13313"/>
      <c r="AE13313"/>
      <c r="AF13313"/>
      <c r="AG13313"/>
      <c r="AH13313"/>
      <c r="AI13313"/>
      <c r="AJ13313"/>
      <c r="AK13313"/>
      <c r="AL13313"/>
      <c r="AM13313"/>
      <c r="AN13313"/>
      <c r="AO13313"/>
      <c r="AP13313"/>
      <c r="AQ13313"/>
      <c r="AR13313"/>
      <c r="AS13313"/>
      <c r="AT13313"/>
      <c r="AU13313"/>
    </row>
    <row r="13314" spans="1:47">
      <c r="A13314"/>
      <c r="B13314"/>
      <c r="C13314"/>
      <c r="D13314"/>
      <c r="E13314"/>
      <c r="F13314"/>
      <c r="G13314"/>
      <c r="H13314"/>
      <c r="I13314"/>
      <c r="J13314"/>
      <c r="K13314"/>
      <c r="L13314"/>
      <c r="M13314"/>
      <c r="N13314"/>
      <c r="O13314"/>
      <c r="P13314"/>
      <c r="Q13314"/>
      <c r="R13314"/>
      <c r="S13314"/>
      <c r="T13314"/>
      <c r="U13314"/>
      <c r="V13314"/>
      <c r="W13314"/>
      <c r="X13314"/>
      <c r="Y13314"/>
      <c r="Z13314"/>
      <c r="AA13314"/>
      <c r="AB13314"/>
      <c r="AC13314"/>
      <c r="AD13314"/>
      <c r="AE13314"/>
      <c r="AF13314"/>
      <c r="AG13314"/>
      <c r="AH13314"/>
      <c r="AI13314"/>
      <c r="AJ13314"/>
      <c r="AK13314"/>
      <c r="AL13314"/>
      <c r="AM13314"/>
      <c r="AN13314"/>
      <c r="AO13314"/>
      <c r="AP13314"/>
      <c r="AQ13314"/>
      <c r="AR13314"/>
      <c r="AS13314"/>
      <c r="AT13314"/>
      <c r="AU13314"/>
    </row>
    <row r="13315" spans="1:47">
      <c r="A13315"/>
      <c r="B13315"/>
      <c r="C13315"/>
      <c r="D13315"/>
      <c r="E13315"/>
      <c r="F13315"/>
      <c r="G13315"/>
      <c r="H13315"/>
      <c r="I13315"/>
      <c r="J13315"/>
      <c r="K13315"/>
      <c r="L13315"/>
      <c r="M13315"/>
      <c r="N13315"/>
      <c r="O13315"/>
      <c r="P13315"/>
      <c r="Q13315"/>
      <c r="R13315"/>
      <c r="S13315"/>
      <c r="T13315"/>
      <c r="U13315"/>
      <c r="V13315"/>
      <c r="W13315"/>
      <c r="X13315"/>
      <c r="Y13315"/>
      <c r="Z13315"/>
      <c r="AA13315"/>
      <c r="AB13315"/>
      <c r="AC13315"/>
      <c r="AD13315"/>
      <c r="AE13315"/>
      <c r="AF13315"/>
      <c r="AG13315"/>
      <c r="AH13315"/>
      <c r="AI13315"/>
      <c r="AJ13315"/>
      <c r="AK13315"/>
      <c r="AL13315"/>
      <c r="AM13315"/>
      <c r="AN13315"/>
      <c r="AO13315"/>
      <c r="AP13315"/>
      <c r="AQ13315"/>
      <c r="AR13315"/>
      <c r="AS13315"/>
      <c r="AT13315"/>
      <c r="AU13315"/>
    </row>
    <row r="13316" spans="1:47">
      <c r="A13316"/>
      <c r="B13316"/>
      <c r="C13316"/>
      <c r="D13316"/>
      <c r="E13316"/>
      <c r="F13316"/>
      <c r="G13316"/>
      <c r="H13316"/>
      <c r="I13316"/>
      <c r="J13316"/>
      <c r="K13316"/>
      <c r="L13316"/>
      <c r="M13316"/>
      <c r="N13316"/>
      <c r="O13316"/>
      <c r="P13316"/>
      <c r="Q13316"/>
      <c r="R13316"/>
      <c r="S13316"/>
      <c r="T13316"/>
      <c r="U13316"/>
      <c r="V13316"/>
      <c r="W13316"/>
      <c r="X13316"/>
      <c r="Y13316"/>
      <c r="Z13316"/>
      <c r="AA13316"/>
      <c r="AB13316"/>
      <c r="AC13316"/>
      <c r="AD13316"/>
      <c r="AE13316"/>
      <c r="AF13316"/>
      <c r="AG13316"/>
      <c r="AH13316"/>
      <c r="AI13316"/>
      <c r="AJ13316"/>
      <c r="AK13316"/>
      <c r="AL13316"/>
      <c r="AM13316"/>
      <c r="AN13316"/>
      <c r="AO13316"/>
      <c r="AP13316"/>
      <c r="AQ13316"/>
      <c r="AR13316"/>
      <c r="AS13316"/>
      <c r="AT13316"/>
      <c r="AU13316"/>
    </row>
    <row r="13317" spans="1:47">
      <c r="A13317"/>
      <c r="B13317"/>
      <c r="C13317"/>
      <c r="D13317"/>
      <c r="E13317"/>
      <c r="F13317"/>
      <c r="G13317"/>
      <c r="H13317"/>
      <c r="I13317"/>
      <c r="J13317"/>
      <c r="K13317"/>
      <c r="L13317"/>
      <c r="M13317"/>
      <c r="N13317"/>
      <c r="O13317"/>
      <c r="P13317"/>
      <c r="Q13317"/>
      <c r="R13317"/>
      <c r="S13317"/>
      <c r="T13317"/>
      <c r="U13317"/>
      <c r="V13317"/>
      <c r="W13317"/>
      <c r="X13317"/>
      <c r="Y13317"/>
      <c r="Z13317"/>
      <c r="AA13317"/>
      <c r="AB13317"/>
      <c r="AC13317"/>
      <c r="AD13317"/>
      <c r="AE13317"/>
      <c r="AF13317"/>
      <c r="AG13317"/>
      <c r="AH13317"/>
      <c r="AI13317"/>
      <c r="AJ13317"/>
      <c r="AK13317"/>
      <c r="AL13317"/>
      <c r="AM13317"/>
      <c r="AN13317"/>
      <c r="AO13317"/>
      <c r="AP13317"/>
      <c r="AQ13317"/>
      <c r="AR13317"/>
      <c r="AS13317"/>
      <c r="AT13317"/>
      <c r="AU13317"/>
    </row>
    <row r="13318" spans="1:47">
      <c r="A13318"/>
      <c r="B13318"/>
      <c r="C13318"/>
      <c r="D13318"/>
      <c r="E13318"/>
      <c r="F13318"/>
      <c r="G13318"/>
      <c r="H13318"/>
      <c r="I13318"/>
      <c r="J13318"/>
      <c r="K13318"/>
      <c r="L13318"/>
      <c r="M13318"/>
      <c r="N13318"/>
      <c r="O13318"/>
      <c r="P13318"/>
      <c r="Q13318"/>
      <c r="R13318"/>
      <c r="S13318"/>
      <c r="T13318"/>
      <c r="U13318"/>
      <c r="V13318"/>
      <c r="W13318"/>
      <c r="X13318"/>
      <c r="Y13318"/>
      <c r="Z13318"/>
      <c r="AA13318"/>
      <c r="AB13318"/>
      <c r="AC13318"/>
      <c r="AD13318"/>
      <c r="AE13318"/>
      <c r="AF13318"/>
      <c r="AG13318"/>
      <c r="AH13318"/>
      <c r="AI13318"/>
      <c r="AJ13318"/>
      <c r="AK13318"/>
      <c r="AL13318"/>
      <c r="AM13318"/>
      <c r="AN13318"/>
      <c r="AO13318"/>
      <c r="AP13318"/>
      <c r="AQ13318"/>
      <c r="AR13318"/>
      <c r="AS13318"/>
      <c r="AT13318"/>
      <c r="AU13318"/>
    </row>
    <row r="13319" spans="1:47">
      <c r="A13319"/>
      <c r="B13319"/>
      <c r="C13319"/>
      <c r="D13319"/>
      <c r="E13319"/>
      <c r="F13319"/>
      <c r="G13319"/>
      <c r="H13319"/>
      <c r="I13319"/>
      <c r="J13319"/>
      <c r="K13319"/>
      <c r="L13319"/>
      <c r="M13319"/>
      <c r="N13319"/>
      <c r="O13319"/>
      <c r="P13319"/>
      <c r="Q13319"/>
      <c r="R13319"/>
      <c r="S13319"/>
      <c r="T13319"/>
      <c r="U13319"/>
      <c r="V13319"/>
      <c r="W13319"/>
      <c r="X13319"/>
      <c r="Y13319"/>
      <c r="Z13319"/>
      <c r="AA13319"/>
      <c r="AB13319"/>
      <c r="AC13319"/>
      <c r="AD13319"/>
      <c r="AE13319"/>
      <c r="AF13319"/>
      <c r="AG13319"/>
      <c r="AH13319"/>
      <c r="AI13319"/>
      <c r="AJ13319"/>
      <c r="AK13319"/>
      <c r="AL13319"/>
      <c r="AM13319"/>
      <c r="AN13319"/>
      <c r="AO13319"/>
      <c r="AP13319"/>
      <c r="AQ13319"/>
      <c r="AR13319"/>
      <c r="AS13319"/>
      <c r="AT13319"/>
      <c r="AU13319"/>
    </row>
    <row r="13320" spans="1:47">
      <c r="A13320"/>
      <c r="B13320"/>
      <c r="C13320"/>
      <c r="D13320"/>
      <c r="E13320"/>
      <c r="F13320"/>
      <c r="G13320"/>
      <c r="H13320"/>
      <c r="I13320"/>
      <c r="J13320"/>
      <c r="K13320"/>
      <c r="L13320"/>
      <c r="M13320"/>
      <c r="N13320"/>
      <c r="O13320"/>
      <c r="P13320"/>
      <c r="Q13320"/>
      <c r="R13320"/>
      <c r="S13320"/>
      <c r="T13320"/>
      <c r="U13320"/>
      <c r="V13320"/>
      <c r="W13320"/>
      <c r="X13320"/>
      <c r="Y13320"/>
      <c r="Z13320"/>
      <c r="AA13320"/>
      <c r="AB13320"/>
      <c r="AC13320"/>
      <c r="AD13320"/>
      <c r="AE13320"/>
      <c r="AF13320"/>
      <c r="AG13320"/>
      <c r="AH13320"/>
      <c r="AI13320"/>
      <c r="AJ13320"/>
      <c r="AK13320"/>
      <c r="AL13320"/>
      <c r="AM13320"/>
      <c r="AN13320"/>
      <c r="AO13320"/>
      <c r="AP13320"/>
      <c r="AQ13320"/>
      <c r="AR13320"/>
      <c r="AS13320"/>
      <c r="AT13320"/>
      <c r="AU13320"/>
    </row>
    <row r="13321" spans="1:47">
      <c r="A13321"/>
      <c r="B13321"/>
      <c r="C13321"/>
      <c r="D13321"/>
      <c r="E13321"/>
      <c r="F13321"/>
      <c r="G13321"/>
      <c r="H13321"/>
      <c r="I13321"/>
      <c r="J13321"/>
      <c r="K13321"/>
      <c r="L13321"/>
      <c r="M13321"/>
      <c r="N13321"/>
      <c r="O13321"/>
      <c r="P13321"/>
      <c r="Q13321"/>
      <c r="R13321"/>
      <c r="S13321"/>
      <c r="T13321"/>
      <c r="U13321"/>
      <c r="V13321"/>
      <c r="W13321"/>
      <c r="X13321"/>
      <c r="Y13321"/>
      <c r="Z13321"/>
      <c r="AA13321"/>
      <c r="AB13321"/>
      <c r="AC13321"/>
      <c r="AD13321"/>
      <c r="AE13321"/>
      <c r="AF13321"/>
      <c r="AG13321"/>
      <c r="AH13321"/>
      <c r="AI13321"/>
      <c r="AJ13321"/>
      <c r="AK13321"/>
      <c r="AL13321"/>
      <c r="AM13321"/>
      <c r="AN13321"/>
      <c r="AO13321"/>
      <c r="AP13321"/>
      <c r="AQ13321"/>
      <c r="AR13321"/>
      <c r="AS13321"/>
      <c r="AT13321"/>
      <c r="AU13321"/>
    </row>
    <row r="13322" spans="1:47">
      <c r="A13322"/>
      <c r="B13322"/>
      <c r="C13322"/>
      <c r="D13322"/>
      <c r="E13322"/>
      <c r="F13322"/>
      <c r="G13322"/>
      <c r="H13322"/>
      <c r="I13322"/>
      <c r="J13322"/>
      <c r="K13322"/>
      <c r="L13322"/>
      <c r="M13322"/>
      <c r="N13322"/>
      <c r="O13322"/>
      <c r="P13322"/>
      <c r="Q13322"/>
      <c r="R13322"/>
      <c r="S13322"/>
      <c r="T13322"/>
      <c r="U13322"/>
      <c r="V13322"/>
      <c r="W13322"/>
      <c r="X13322"/>
      <c r="Y13322"/>
      <c r="Z13322"/>
      <c r="AA13322"/>
      <c r="AB13322"/>
      <c r="AC13322"/>
      <c r="AD13322"/>
      <c r="AE13322"/>
      <c r="AF13322"/>
      <c r="AG13322"/>
      <c r="AH13322"/>
      <c r="AI13322"/>
      <c r="AJ13322"/>
      <c r="AK13322"/>
      <c r="AL13322"/>
      <c r="AM13322"/>
      <c r="AN13322"/>
      <c r="AO13322"/>
      <c r="AP13322"/>
      <c r="AQ13322"/>
      <c r="AR13322"/>
      <c r="AS13322"/>
      <c r="AT13322"/>
      <c r="AU13322"/>
    </row>
    <row r="13323" spans="1:47">
      <c r="A13323"/>
      <c r="B13323"/>
      <c r="C13323"/>
      <c r="D13323"/>
      <c r="E13323"/>
      <c r="F13323"/>
      <c r="G13323"/>
      <c r="H13323"/>
      <c r="I13323"/>
      <c r="J13323"/>
      <c r="K13323"/>
      <c r="L13323"/>
      <c r="M13323"/>
      <c r="N13323"/>
      <c r="O13323"/>
      <c r="P13323"/>
      <c r="Q13323"/>
      <c r="R13323"/>
      <c r="S13323"/>
      <c r="T13323"/>
      <c r="U13323"/>
      <c r="V13323"/>
      <c r="W13323"/>
      <c r="X13323"/>
      <c r="Y13323"/>
      <c r="Z13323"/>
      <c r="AA13323"/>
      <c r="AB13323"/>
      <c r="AC13323"/>
      <c r="AD13323"/>
      <c r="AE13323"/>
      <c r="AF13323"/>
      <c r="AG13323"/>
      <c r="AH13323"/>
      <c r="AI13323"/>
      <c r="AJ13323"/>
      <c r="AK13323"/>
      <c r="AL13323"/>
      <c r="AM13323"/>
      <c r="AN13323"/>
      <c r="AO13323"/>
      <c r="AP13323"/>
      <c r="AQ13323"/>
      <c r="AR13323"/>
      <c r="AS13323"/>
      <c r="AT13323"/>
      <c r="AU13323"/>
    </row>
    <row r="13324" spans="1:47">
      <c r="A13324"/>
      <c r="B13324"/>
      <c r="C13324"/>
      <c r="D13324"/>
      <c r="E13324"/>
      <c r="F13324"/>
      <c r="G13324"/>
      <c r="H13324"/>
      <c r="I13324"/>
      <c r="J13324"/>
      <c r="K13324"/>
      <c r="L13324"/>
      <c r="M13324"/>
      <c r="N13324"/>
      <c r="O13324"/>
      <c r="P13324"/>
      <c r="Q13324"/>
      <c r="R13324"/>
      <c r="S13324"/>
      <c r="T13324"/>
      <c r="U13324"/>
      <c r="V13324"/>
      <c r="W13324"/>
      <c r="X13324"/>
      <c r="Y13324"/>
      <c r="Z13324"/>
      <c r="AA13324"/>
      <c r="AB13324"/>
      <c r="AC13324"/>
      <c r="AD13324"/>
      <c r="AE13324"/>
      <c r="AF13324"/>
      <c r="AG13324"/>
      <c r="AH13324"/>
      <c r="AI13324"/>
      <c r="AJ13324"/>
      <c r="AK13324"/>
      <c r="AL13324"/>
      <c r="AM13324"/>
      <c r="AN13324"/>
      <c r="AO13324"/>
      <c r="AP13324"/>
      <c r="AQ13324"/>
      <c r="AR13324"/>
      <c r="AS13324"/>
      <c r="AT13324"/>
      <c r="AU13324"/>
    </row>
    <row r="13325" spans="1:47">
      <c r="A13325"/>
      <c r="B13325"/>
      <c r="C13325"/>
      <c r="D13325"/>
      <c r="E13325"/>
      <c r="F13325"/>
      <c r="G13325"/>
      <c r="H13325"/>
      <c r="I13325"/>
      <c r="J13325"/>
      <c r="K13325"/>
      <c r="L13325"/>
      <c r="M13325"/>
      <c r="N13325"/>
      <c r="O13325"/>
      <c r="P13325"/>
      <c r="Q13325"/>
      <c r="R13325"/>
      <c r="S13325"/>
      <c r="T13325"/>
      <c r="U13325"/>
      <c r="V13325"/>
      <c r="W13325"/>
      <c r="X13325"/>
      <c r="Y13325"/>
      <c r="Z13325"/>
      <c r="AA13325"/>
      <c r="AB13325"/>
      <c r="AC13325"/>
      <c r="AD13325"/>
      <c r="AE13325"/>
      <c r="AF13325"/>
      <c r="AG13325"/>
      <c r="AH13325"/>
      <c r="AI13325"/>
      <c r="AJ13325"/>
      <c r="AK13325"/>
      <c r="AL13325"/>
      <c r="AM13325"/>
      <c r="AN13325"/>
      <c r="AO13325"/>
      <c r="AP13325"/>
      <c r="AQ13325"/>
      <c r="AR13325"/>
      <c r="AS13325"/>
      <c r="AT13325"/>
      <c r="AU13325"/>
    </row>
    <row r="13326" spans="1:47">
      <c r="A13326"/>
      <c r="B13326"/>
      <c r="C13326"/>
      <c r="D13326"/>
      <c r="E13326"/>
      <c r="F13326"/>
      <c r="G13326"/>
      <c r="H13326"/>
      <c r="I13326"/>
      <c r="J13326"/>
      <c r="K13326"/>
      <c r="L13326"/>
      <c r="M13326"/>
      <c r="N13326"/>
      <c r="O13326"/>
      <c r="P13326"/>
      <c r="Q13326"/>
      <c r="R13326"/>
      <c r="S13326"/>
      <c r="T13326"/>
      <c r="U13326"/>
      <c r="V13326"/>
      <c r="W13326"/>
      <c r="X13326"/>
      <c r="Y13326"/>
      <c r="Z13326"/>
      <c r="AA13326"/>
      <c r="AB13326"/>
      <c r="AC13326"/>
      <c r="AD13326"/>
      <c r="AE13326"/>
      <c r="AF13326"/>
      <c r="AG13326"/>
      <c r="AH13326"/>
      <c r="AI13326"/>
      <c r="AJ13326"/>
      <c r="AK13326"/>
      <c r="AL13326"/>
      <c r="AM13326"/>
      <c r="AN13326"/>
      <c r="AO13326"/>
      <c r="AP13326"/>
      <c r="AQ13326"/>
      <c r="AR13326"/>
      <c r="AS13326"/>
      <c r="AT13326"/>
      <c r="AU13326"/>
    </row>
    <row r="13327" spans="1:47">
      <c r="A13327"/>
      <c r="B13327"/>
      <c r="C13327"/>
      <c r="D13327"/>
      <c r="E13327"/>
      <c r="F13327"/>
      <c r="G13327"/>
      <c r="H13327"/>
      <c r="I13327"/>
      <c r="J13327"/>
      <c r="K13327"/>
      <c r="L13327"/>
      <c r="M13327"/>
      <c r="N13327"/>
      <c r="O13327"/>
      <c r="P13327"/>
      <c r="Q13327"/>
      <c r="R13327"/>
      <c r="S13327"/>
      <c r="T13327"/>
      <c r="U13327"/>
      <c r="V13327"/>
      <c r="W13327"/>
      <c r="X13327"/>
      <c r="Y13327"/>
      <c r="Z13327"/>
      <c r="AA13327"/>
      <c r="AB13327"/>
      <c r="AC13327"/>
      <c r="AD13327"/>
      <c r="AE13327"/>
      <c r="AF13327"/>
      <c r="AG13327"/>
      <c r="AH13327"/>
      <c r="AI13327"/>
      <c r="AJ13327"/>
      <c r="AK13327"/>
      <c r="AL13327"/>
      <c r="AM13327"/>
      <c r="AN13327"/>
      <c r="AO13327"/>
      <c r="AP13327"/>
      <c r="AQ13327"/>
      <c r="AR13327"/>
      <c r="AS13327"/>
      <c r="AT13327"/>
      <c r="AU13327"/>
    </row>
    <row r="13328" spans="1:47">
      <c r="A13328"/>
      <c r="B13328"/>
      <c r="C13328"/>
      <c r="D13328"/>
      <c r="E13328"/>
      <c r="F13328"/>
      <c r="G13328"/>
      <c r="H13328"/>
      <c r="I13328"/>
      <c r="J13328"/>
      <c r="K13328"/>
      <c r="L13328"/>
      <c r="M13328"/>
      <c r="N13328"/>
      <c r="O13328"/>
      <c r="P13328"/>
      <c r="Q13328"/>
      <c r="R13328"/>
      <c r="S13328"/>
      <c r="T13328"/>
      <c r="U13328"/>
      <c r="V13328"/>
      <c r="W13328"/>
      <c r="X13328"/>
      <c r="Y13328"/>
      <c r="Z13328"/>
      <c r="AA13328"/>
      <c r="AB13328"/>
      <c r="AC13328"/>
      <c r="AD13328"/>
      <c r="AE13328"/>
      <c r="AF13328"/>
      <c r="AG13328"/>
      <c r="AH13328"/>
      <c r="AI13328"/>
      <c r="AJ13328"/>
      <c r="AK13328"/>
      <c r="AL13328"/>
      <c r="AM13328"/>
      <c r="AN13328"/>
      <c r="AO13328"/>
      <c r="AP13328"/>
      <c r="AQ13328"/>
      <c r="AR13328"/>
      <c r="AS13328"/>
      <c r="AT13328"/>
      <c r="AU13328"/>
    </row>
    <row r="13329" spans="1:47">
      <c r="A13329"/>
      <c r="B13329"/>
      <c r="C13329"/>
      <c r="D13329"/>
      <c r="E13329"/>
      <c r="F13329"/>
      <c r="G13329"/>
      <c r="H13329"/>
      <c r="I13329"/>
      <c r="J13329"/>
      <c r="K13329"/>
      <c r="L13329"/>
      <c r="M13329"/>
      <c r="N13329"/>
      <c r="O13329"/>
      <c r="P13329"/>
      <c r="Q13329"/>
      <c r="R13329"/>
      <c r="S13329"/>
      <c r="T13329"/>
      <c r="U13329"/>
      <c r="V13329"/>
      <c r="W13329"/>
      <c r="X13329"/>
      <c r="Y13329"/>
      <c r="Z13329"/>
      <c r="AA13329"/>
      <c r="AB13329"/>
      <c r="AC13329"/>
      <c r="AD13329"/>
      <c r="AE13329"/>
      <c r="AF13329"/>
      <c r="AG13329"/>
      <c r="AH13329"/>
      <c r="AI13329"/>
      <c r="AJ13329"/>
      <c r="AK13329"/>
      <c r="AL13329"/>
      <c r="AM13329"/>
      <c r="AN13329"/>
      <c r="AO13329"/>
      <c r="AP13329"/>
      <c r="AQ13329"/>
      <c r="AR13329"/>
      <c r="AS13329"/>
      <c r="AT13329"/>
      <c r="AU13329"/>
    </row>
    <row r="13330" spans="1:47">
      <c r="A13330"/>
      <c r="B13330"/>
      <c r="C13330"/>
      <c r="D13330"/>
      <c r="E13330"/>
      <c r="F13330"/>
      <c r="G13330"/>
      <c r="H13330"/>
      <c r="I13330"/>
      <c r="J13330"/>
      <c r="K13330"/>
      <c r="L13330"/>
      <c r="M13330"/>
      <c r="N13330"/>
      <c r="O13330"/>
      <c r="P13330"/>
      <c r="Q13330"/>
      <c r="R13330"/>
      <c r="S13330"/>
      <c r="T13330"/>
      <c r="U13330"/>
      <c r="V13330"/>
      <c r="W13330"/>
      <c r="X13330"/>
      <c r="Y13330"/>
      <c r="Z13330"/>
      <c r="AA13330"/>
      <c r="AB13330"/>
      <c r="AC13330"/>
      <c r="AD13330"/>
      <c r="AE13330"/>
      <c r="AF13330"/>
      <c r="AG13330"/>
      <c r="AH13330"/>
      <c r="AI13330"/>
      <c r="AJ13330"/>
      <c r="AK13330"/>
      <c r="AL13330"/>
      <c r="AM13330"/>
      <c r="AN13330"/>
      <c r="AO13330"/>
      <c r="AP13330"/>
      <c r="AQ13330"/>
      <c r="AR13330"/>
      <c r="AS13330"/>
      <c r="AT13330"/>
      <c r="AU13330"/>
    </row>
    <row r="13331" spans="1:47">
      <c r="A13331"/>
      <c r="B13331"/>
      <c r="C13331"/>
      <c r="D13331"/>
      <c r="E13331"/>
      <c r="F13331"/>
      <c r="G13331"/>
      <c r="H13331"/>
      <c r="I13331"/>
      <c r="J13331"/>
      <c r="K13331"/>
      <c r="L13331"/>
      <c r="M13331"/>
      <c r="N13331"/>
      <c r="O13331"/>
      <c r="P13331"/>
      <c r="Q13331"/>
      <c r="R13331"/>
      <c r="S13331"/>
      <c r="T13331"/>
      <c r="U13331"/>
      <c r="V13331"/>
      <c r="W13331"/>
      <c r="X13331"/>
      <c r="Y13331"/>
      <c r="Z13331"/>
      <c r="AA13331"/>
      <c r="AB13331"/>
      <c r="AC13331"/>
      <c r="AD13331"/>
      <c r="AE13331"/>
      <c r="AF13331"/>
      <c r="AG13331"/>
      <c r="AH13331"/>
      <c r="AI13331"/>
      <c r="AJ13331"/>
      <c r="AK13331"/>
      <c r="AL13331"/>
      <c r="AM13331"/>
      <c r="AN13331"/>
      <c r="AO13331"/>
      <c r="AP13331"/>
      <c r="AQ13331"/>
      <c r="AR13331"/>
      <c r="AS13331"/>
      <c r="AT13331"/>
      <c r="AU13331"/>
    </row>
    <row r="13332" spans="1:47">
      <c r="A13332"/>
      <c r="B13332"/>
      <c r="C13332"/>
      <c r="D13332"/>
      <c r="E13332"/>
      <c r="F13332"/>
      <c r="G13332"/>
      <c r="H13332"/>
      <c r="I13332"/>
      <c r="J13332"/>
      <c r="K13332"/>
      <c r="L13332"/>
      <c r="M13332"/>
      <c r="N13332"/>
      <c r="O13332"/>
      <c r="P13332"/>
      <c r="Q13332"/>
      <c r="R13332"/>
      <c r="S13332"/>
      <c r="T13332"/>
      <c r="U13332"/>
      <c r="V13332"/>
      <c r="W13332"/>
      <c r="X13332"/>
      <c r="Y13332"/>
      <c r="Z13332"/>
      <c r="AA13332"/>
      <c r="AB13332"/>
      <c r="AC13332"/>
      <c r="AD13332"/>
      <c r="AE13332"/>
      <c r="AF13332"/>
      <c r="AG13332"/>
      <c r="AH13332"/>
      <c r="AI13332"/>
      <c r="AJ13332"/>
      <c r="AK13332"/>
      <c r="AL13332"/>
      <c r="AM13332"/>
      <c r="AN13332"/>
      <c r="AO13332"/>
      <c r="AP13332"/>
      <c r="AQ13332"/>
      <c r="AR13332"/>
      <c r="AS13332"/>
      <c r="AT13332"/>
      <c r="AU13332"/>
    </row>
    <row r="13333" spans="1:47">
      <c r="A13333"/>
      <c r="B13333"/>
      <c r="C13333"/>
      <c r="D13333"/>
      <c r="E13333"/>
      <c r="F13333"/>
      <c r="G13333"/>
      <c r="H13333"/>
      <c r="I13333"/>
      <c r="J13333"/>
      <c r="K13333"/>
      <c r="L13333"/>
      <c r="M13333"/>
      <c r="N13333"/>
      <c r="O13333"/>
      <c r="P13333"/>
      <c r="Q13333"/>
      <c r="R13333"/>
      <c r="S13333"/>
      <c r="T13333"/>
      <c r="U13333"/>
      <c r="V13333"/>
      <c r="W13333"/>
      <c r="X13333"/>
      <c r="Y13333"/>
      <c r="Z13333"/>
      <c r="AA13333"/>
      <c r="AB13333"/>
      <c r="AC13333"/>
      <c r="AD13333"/>
      <c r="AE13333"/>
      <c r="AF13333"/>
      <c r="AG13333"/>
      <c r="AH13333"/>
      <c r="AI13333"/>
      <c r="AJ13333"/>
      <c r="AK13333"/>
      <c r="AL13333"/>
      <c r="AM13333"/>
      <c r="AN13333"/>
      <c r="AO13333"/>
      <c r="AP13333"/>
      <c r="AQ13333"/>
      <c r="AR13333"/>
      <c r="AS13333"/>
      <c r="AT13333"/>
      <c r="AU13333"/>
    </row>
    <row r="13334" spans="1:47">
      <c r="A13334"/>
      <c r="B13334"/>
      <c r="C13334"/>
      <c r="D13334"/>
      <c r="E13334"/>
      <c r="F13334"/>
      <c r="G13334"/>
      <c r="H13334"/>
      <c r="I13334"/>
      <c r="J13334"/>
      <c r="K13334"/>
      <c r="L13334"/>
      <c r="M13334"/>
      <c r="N13334"/>
      <c r="O13334"/>
      <c r="P13334"/>
      <c r="Q13334"/>
      <c r="R13334"/>
      <c r="S13334"/>
      <c r="T13334"/>
      <c r="U13334"/>
      <c r="V13334"/>
      <c r="W13334"/>
      <c r="X13334"/>
      <c r="Y13334"/>
      <c r="Z13334"/>
      <c r="AA13334"/>
      <c r="AB13334"/>
      <c r="AC13334"/>
      <c r="AD13334"/>
      <c r="AE13334"/>
      <c r="AF13334"/>
      <c r="AG13334"/>
      <c r="AH13334"/>
      <c r="AI13334"/>
      <c r="AJ13334"/>
      <c r="AK13334"/>
      <c r="AL13334"/>
      <c r="AM13334"/>
      <c r="AN13334"/>
      <c r="AO13334"/>
      <c r="AP13334"/>
      <c r="AQ13334"/>
      <c r="AR13334"/>
      <c r="AS13334"/>
      <c r="AT13334"/>
      <c r="AU13334"/>
    </row>
    <row r="13335" spans="1:47">
      <c r="A13335"/>
      <c r="B13335"/>
      <c r="C13335"/>
      <c r="D13335"/>
      <c r="E13335"/>
      <c r="F13335"/>
      <c r="G13335"/>
      <c r="H13335"/>
      <c r="I13335"/>
      <c r="J13335"/>
      <c r="K13335"/>
      <c r="L13335"/>
      <c r="M13335"/>
      <c r="N13335"/>
      <c r="O13335"/>
      <c r="P13335"/>
      <c r="Q13335"/>
      <c r="R13335"/>
      <c r="S13335"/>
      <c r="T13335"/>
      <c r="U13335"/>
      <c r="V13335"/>
      <c r="W13335"/>
      <c r="X13335"/>
      <c r="Y13335"/>
      <c r="Z13335"/>
      <c r="AA13335"/>
      <c r="AB13335"/>
      <c r="AC13335"/>
      <c r="AD13335"/>
      <c r="AE13335"/>
      <c r="AF13335"/>
      <c r="AG13335"/>
      <c r="AH13335"/>
      <c r="AI13335"/>
      <c r="AJ13335"/>
      <c r="AK13335"/>
      <c r="AL13335"/>
      <c r="AM13335"/>
      <c r="AN13335"/>
      <c r="AO13335"/>
      <c r="AP13335"/>
      <c r="AQ13335"/>
      <c r="AR13335"/>
      <c r="AS13335"/>
      <c r="AT13335"/>
      <c r="AU13335"/>
    </row>
    <row r="13336" spans="1:47">
      <c r="A13336"/>
      <c r="B13336"/>
      <c r="C13336"/>
      <c r="D13336"/>
      <c r="E13336"/>
      <c r="F13336"/>
      <c r="G13336"/>
      <c r="H13336"/>
      <c r="I13336"/>
      <c r="J13336"/>
      <c r="K13336"/>
      <c r="L13336"/>
      <c r="M13336"/>
      <c r="N13336"/>
      <c r="O13336"/>
      <c r="P13336"/>
      <c r="Q13336"/>
      <c r="R13336"/>
      <c r="S13336"/>
      <c r="T13336"/>
      <c r="U13336"/>
      <c r="V13336"/>
      <c r="W13336"/>
      <c r="X13336"/>
      <c r="Y13336"/>
      <c r="Z13336"/>
      <c r="AA13336"/>
      <c r="AB13336"/>
      <c r="AC13336"/>
      <c r="AD13336"/>
      <c r="AE13336"/>
      <c r="AF13336"/>
      <c r="AG13336"/>
      <c r="AH13336"/>
      <c r="AI13336"/>
      <c r="AJ13336"/>
      <c r="AK13336"/>
      <c r="AL13336"/>
      <c r="AM13336"/>
      <c r="AN13336"/>
      <c r="AO13336"/>
      <c r="AP13336"/>
      <c r="AQ13336"/>
      <c r="AR13336"/>
      <c r="AS13336"/>
      <c r="AT13336"/>
      <c r="AU13336"/>
    </row>
    <row r="13337" spans="1:47">
      <c r="A13337"/>
      <c r="B13337"/>
      <c r="C13337"/>
      <c r="D13337"/>
      <c r="E13337"/>
      <c r="F13337"/>
      <c r="G13337"/>
      <c r="H13337"/>
      <c r="I13337"/>
      <c r="J13337"/>
      <c r="K13337"/>
      <c r="L13337"/>
      <c r="M13337"/>
      <c r="N13337"/>
      <c r="O13337"/>
      <c r="P13337"/>
      <c r="Q13337"/>
      <c r="R13337"/>
      <c r="S13337"/>
      <c r="T13337"/>
      <c r="U13337"/>
      <c r="V13337"/>
      <c r="W13337"/>
      <c r="X13337"/>
      <c r="Y13337"/>
      <c r="Z13337"/>
      <c r="AA13337"/>
      <c r="AB13337"/>
      <c r="AC13337"/>
      <c r="AD13337"/>
      <c r="AE13337"/>
      <c r="AF13337"/>
      <c r="AG13337"/>
      <c r="AH13337"/>
      <c r="AI13337"/>
      <c r="AJ13337"/>
      <c r="AK13337"/>
      <c r="AL13337"/>
      <c r="AM13337"/>
      <c r="AN13337"/>
      <c r="AO13337"/>
      <c r="AP13337"/>
      <c r="AQ13337"/>
      <c r="AR13337"/>
      <c r="AS13337"/>
      <c r="AT13337"/>
      <c r="AU13337"/>
    </row>
    <row r="13338" spans="1:47">
      <c r="A13338"/>
      <c r="B13338"/>
      <c r="C13338"/>
      <c r="D13338"/>
      <c r="E13338"/>
      <c r="F13338"/>
      <c r="G13338"/>
      <c r="H13338"/>
      <c r="I13338"/>
      <c r="J13338"/>
      <c r="K13338"/>
      <c r="L13338"/>
      <c r="M13338"/>
      <c r="N13338"/>
      <c r="O13338"/>
      <c r="P13338"/>
      <c r="Q13338"/>
      <c r="R13338"/>
      <c r="S13338"/>
      <c r="T13338"/>
      <c r="U13338"/>
      <c r="V13338"/>
      <c r="W13338"/>
      <c r="X13338"/>
      <c r="Y13338"/>
      <c r="Z13338"/>
      <c r="AA13338"/>
      <c r="AB13338"/>
      <c r="AC13338"/>
      <c r="AD13338"/>
      <c r="AE13338"/>
      <c r="AF13338"/>
      <c r="AG13338"/>
      <c r="AH13338"/>
      <c r="AI13338"/>
      <c r="AJ13338"/>
      <c r="AK13338"/>
      <c r="AL13338"/>
      <c r="AM13338"/>
      <c r="AN13338"/>
      <c r="AO13338"/>
      <c r="AP13338"/>
      <c r="AQ13338"/>
      <c r="AR13338"/>
      <c r="AS13338"/>
      <c r="AT13338"/>
      <c r="AU13338"/>
    </row>
    <row r="13339" spans="1:47">
      <c r="A13339"/>
      <c r="B13339"/>
      <c r="C13339"/>
      <c r="D13339"/>
      <c r="E13339"/>
      <c r="F13339"/>
      <c r="G13339"/>
      <c r="H13339"/>
      <c r="I13339"/>
      <c r="J13339"/>
      <c r="K13339"/>
      <c r="L13339"/>
      <c r="M13339"/>
      <c r="N13339"/>
      <c r="O13339"/>
      <c r="P13339"/>
      <c r="Q13339"/>
      <c r="R13339"/>
      <c r="S13339"/>
      <c r="T13339"/>
      <c r="U13339"/>
      <c r="V13339"/>
      <c r="W13339"/>
      <c r="X13339"/>
      <c r="Y13339"/>
      <c r="Z13339"/>
      <c r="AA13339"/>
      <c r="AB13339"/>
      <c r="AC13339"/>
      <c r="AD13339"/>
      <c r="AE13339"/>
      <c r="AF13339"/>
      <c r="AG13339"/>
      <c r="AH13339"/>
      <c r="AI13339"/>
      <c r="AJ13339"/>
      <c r="AK13339"/>
      <c r="AL13339"/>
      <c r="AM13339"/>
      <c r="AN13339"/>
      <c r="AO13339"/>
      <c r="AP13339"/>
      <c r="AQ13339"/>
      <c r="AR13339"/>
      <c r="AS13339"/>
      <c r="AT13339"/>
      <c r="AU13339"/>
    </row>
    <row r="13340" spans="1:47">
      <c r="A13340"/>
      <c r="B13340"/>
      <c r="C13340"/>
      <c r="D13340"/>
      <c r="E13340"/>
      <c r="F13340"/>
      <c r="G13340"/>
      <c r="H13340"/>
      <c r="I13340"/>
      <c r="J13340"/>
      <c r="K13340"/>
      <c r="L13340"/>
      <c r="M13340"/>
      <c r="N13340"/>
      <c r="O13340"/>
      <c r="P13340"/>
      <c r="Q13340"/>
      <c r="R13340"/>
      <c r="S13340"/>
      <c r="T13340"/>
      <c r="U13340"/>
      <c r="V13340"/>
      <c r="W13340"/>
      <c r="X13340"/>
      <c r="Y13340"/>
      <c r="Z13340"/>
      <c r="AA13340"/>
      <c r="AB13340"/>
      <c r="AC13340"/>
      <c r="AD13340"/>
      <c r="AE13340"/>
      <c r="AF13340"/>
      <c r="AG13340"/>
      <c r="AH13340"/>
      <c r="AI13340"/>
      <c r="AJ13340"/>
      <c r="AK13340"/>
      <c r="AL13340"/>
      <c r="AM13340"/>
      <c r="AN13340"/>
      <c r="AO13340"/>
      <c r="AP13340"/>
      <c r="AQ13340"/>
      <c r="AR13340"/>
      <c r="AS13340"/>
      <c r="AT13340"/>
      <c r="AU13340"/>
    </row>
    <row r="13341" spans="1:47">
      <c r="A13341"/>
      <c r="B13341"/>
      <c r="C13341"/>
      <c r="D13341"/>
      <c r="E13341"/>
      <c r="F13341"/>
      <c r="G13341"/>
      <c r="H13341"/>
      <c r="I13341"/>
      <c r="J13341"/>
      <c r="K13341"/>
      <c r="L13341"/>
      <c r="M13341"/>
      <c r="N13341"/>
      <c r="O13341"/>
      <c r="P13341"/>
      <c r="Q13341"/>
      <c r="R13341"/>
      <c r="S13341"/>
      <c r="T13341"/>
      <c r="U13341"/>
      <c r="V13341"/>
      <c r="W13341"/>
      <c r="X13341"/>
      <c r="Y13341"/>
      <c r="Z13341"/>
      <c r="AA13341"/>
      <c r="AB13341"/>
      <c r="AC13341"/>
      <c r="AD13341"/>
      <c r="AE13341"/>
      <c r="AF13341"/>
      <c r="AG13341"/>
      <c r="AH13341"/>
      <c r="AI13341"/>
      <c r="AJ13341"/>
      <c r="AK13341"/>
      <c r="AL13341"/>
      <c r="AM13341"/>
      <c r="AN13341"/>
      <c r="AO13341"/>
      <c r="AP13341"/>
      <c r="AQ13341"/>
      <c r="AR13341"/>
      <c r="AS13341"/>
      <c r="AT13341"/>
      <c r="AU13341"/>
    </row>
    <row r="13342" spans="1:47">
      <c r="A13342"/>
      <c r="B13342"/>
      <c r="C13342"/>
      <c r="D13342"/>
      <c r="E13342"/>
      <c r="F13342"/>
      <c r="G13342"/>
      <c r="H13342"/>
      <c r="I13342"/>
      <c r="J13342"/>
      <c r="K13342"/>
      <c r="L13342"/>
      <c r="M13342"/>
      <c r="N13342"/>
      <c r="O13342"/>
      <c r="P13342"/>
      <c r="Q13342"/>
      <c r="R13342"/>
      <c r="S13342"/>
      <c r="T13342"/>
      <c r="U13342"/>
      <c r="V13342"/>
      <c r="W13342"/>
      <c r="X13342"/>
      <c r="Y13342"/>
      <c r="Z13342"/>
      <c r="AA13342"/>
      <c r="AB13342"/>
      <c r="AC13342"/>
      <c r="AD13342"/>
      <c r="AE13342"/>
      <c r="AF13342"/>
      <c r="AG13342"/>
      <c r="AH13342"/>
      <c r="AI13342"/>
      <c r="AJ13342"/>
      <c r="AK13342"/>
      <c r="AL13342"/>
      <c r="AM13342"/>
      <c r="AN13342"/>
      <c r="AO13342"/>
      <c r="AP13342"/>
      <c r="AQ13342"/>
      <c r="AR13342"/>
      <c r="AS13342"/>
      <c r="AT13342"/>
      <c r="AU13342"/>
    </row>
    <row r="13343" spans="1:47">
      <c r="A13343"/>
      <c r="B13343"/>
      <c r="C13343"/>
      <c r="D13343"/>
      <c r="E13343"/>
      <c r="F13343"/>
      <c r="G13343"/>
      <c r="H13343"/>
      <c r="I13343"/>
      <c r="J13343"/>
      <c r="K13343"/>
      <c r="L13343"/>
      <c r="M13343"/>
      <c r="N13343"/>
      <c r="O13343"/>
      <c r="P13343"/>
      <c r="Q13343"/>
      <c r="R13343"/>
      <c r="S13343"/>
      <c r="T13343"/>
      <c r="U13343"/>
      <c r="V13343"/>
      <c r="W13343"/>
      <c r="X13343"/>
      <c r="Y13343"/>
      <c r="Z13343"/>
      <c r="AA13343"/>
      <c r="AB13343"/>
      <c r="AC13343"/>
      <c r="AD13343"/>
      <c r="AE13343"/>
      <c r="AF13343"/>
      <c r="AG13343"/>
      <c r="AH13343"/>
      <c r="AI13343"/>
      <c r="AJ13343"/>
      <c r="AK13343"/>
      <c r="AL13343"/>
      <c r="AM13343"/>
      <c r="AN13343"/>
      <c r="AO13343"/>
      <c r="AP13343"/>
      <c r="AQ13343"/>
      <c r="AR13343"/>
      <c r="AS13343"/>
      <c r="AT13343"/>
      <c r="AU13343"/>
    </row>
    <row r="13344" spans="1:47">
      <c r="A13344"/>
      <c r="B13344"/>
      <c r="C13344"/>
      <c r="D13344"/>
      <c r="E13344"/>
      <c r="F13344"/>
      <c r="G13344"/>
      <c r="H13344"/>
      <c r="I13344"/>
      <c r="J13344"/>
      <c r="K13344"/>
      <c r="L13344"/>
      <c r="M13344"/>
      <c r="N13344"/>
      <c r="O13344"/>
      <c r="P13344"/>
      <c r="Q13344"/>
      <c r="R13344"/>
      <c r="S13344"/>
      <c r="T13344"/>
      <c r="U13344"/>
      <c r="V13344"/>
      <c r="W13344"/>
      <c r="X13344"/>
      <c r="Y13344"/>
      <c r="Z13344"/>
      <c r="AA13344"/>
      <c r="AB13344"/>
      <c r="AC13344"/>
      <c r="AD13344"/>
      <c r="AE13344"/>
      <c r="AF13344"/>
      <c r="AG13344"/>
      <c r="AH13344"/>
      <c r="AI13344"/>
      <c r="AJ13344"/>
      <c r="AK13344"/>
      <c r="AL13344"/>
      <c r="AM13344"/>
      <c r="AN13344"/>
      <c r="AO13344"/>
      <c r="AP13344"/>
      <c r="AQ13344"/>
      <c r="AR13344"/>
      <c r="AS13344"/>
      <c r="AT13344"/>
      <c r="AU13344"/>
    </row>
    <row r="13345" spans="1:47">
      <c r="A13345"/>
      <c r="B13345"/>
      <c r="C13345"/>
      <c r="D13345"/>
      <c r="E13345"/>
      <c r="F13345"/>
      <c r="G13345"/>
      <c r="H13345"/>
      <c r="I13345"/>
      <c r="J13345"/>
      <c r="K13345"/>
      <c r="L13345"/>
      <c r="M13345"/>
      <c r="N13345"/>
      <c r="O13345"/>
      <c r="P13345"/>
      <c r="Q13345"/>
      <c r="R13345"/>
      <c r="S13345"/>
      <c r="T13345"/>
      <c r="U13345"/>
      <c r="V13345"/>
      <c r="W13345"/>
      <c r="X13345"/>
      <c r="Y13345"/>
      <c r="Z13345"/>
      <c r="AA13345"/>
      <c r="AB13345"/>
      <c r="AC13345"/>
      <c r="AD13345"/>
      <c r="AE13345"/>
      <c r="AF13345"/>
      <c r="AG13345"/>
      <c r="AH13345"/>
      <c r="AI13345"/>
      <c r="AJ13345"/>
      <c r="AK13345"/>
      <c r="AL13345"/>
      <c r="AM13345"/>
      <c r="AN13345"/>
      <c r="AO13345"/>
      <c r="AP13345"/>
      <c r="AQ13345"/>
      <c r="AR13345"/>
      <c r="AS13345"/>
      <c r="AT13345"/>
      <c r="AU13345"/>
    </row>
    <row r="13346" spans="1:47">
      <c r="A13346"/>
      <c r="B13346"/>
      <c r="C13346"/>
      <c r="D13346"/>
      <c r="E13346"/>
      <c r="F13346"/>
      <c r="G13346"/>
      <c r="H13346"/>
      <c r="I13346"/>
      <c r="J13346"/>
      <c r="K13346"/>
      <c r="L13346"/>
      <c r="M13346"/>
      <c r="N13346"/>
      <c r="O13346"/>
      <c r="P13346"/>
      <c r="Q13346"/>
      <c r="R13346"/>
      <c r="S13346"/>
      <c r="T13346"/>
      <c r="U13346"/>
      <c r="V13346"/>
      <c r="W13346"/>
      <c r="X13346"/>
      <c r="Y13346"/>
      <c r="Z13346"/>
      <c r="AA13346"/>
      <c r="AB13346"/>
      <c r="AC13346"/>
      <c r="AD13346"/>
      <c r="AE13346"/>
      <c r="AF13346"/>
      <c r="AG13346"/>
      <c r="AH13346"/>
      <c r="AI13346"/>
      <c r="AJ13346"/>
      <c r="AK13346"/>
      <c r="AL13346"/>
      <c r="AM13346"/>
      <c r="AN13346"/>
      <c r="AO13346"/>
      <c r="AP13346"/>
      <c r="AQ13346"/>
      <c r="AR13346"/>
      <c r="AS13346"/>
      <c r="AT13346"/>
      <c r="AU13346"/>
    </row>
    <row r="13347" spans="1:47">
      <c r="A13347"/>
      <c r="B13347"/>
      <c r="C13347"/>
      <c r="D13347"/>
      <c r="E13347"/>
      <c r="F13347"/>
      <c r="G13347"/>
      <c r="H13347"/>
      <c r="I13347"/>
      <c r="J13347"/>
      <c r="K13347"/>
      <c r="L13347"/>
      <c r="M13347"/>
      <c r="N13347"/>
      <c r="O13347"/>
      <c r="P13347"/>
      <c r="Q13347"/>
      <c r="R13347"/>
      <c r="S13347"/>
      <c r="T13347"/>
      <c r="U13347"/>
      <c r="V13347"/>
      <c r="W13347"/>
      <c r="X13347"/>
      <c r="Y13347"/>
      <c r="Z13347"/>
      <c r="AA13347"/>
      <c r="AB13347"/>
      <c r="AC13347"/>
      <c r="AD13347"/>
      <c r="AE13347"/>
      <c r="AF13347"/>
      <c r="AG13347"/>
      <c r="AH13347"/>
      <c r="AI13347"/>
      <c r="AJ13347"/>
      <c r="AK13347"/>
      <c r="AL13347"/>
      <c r="AM13347"/>
      <c r="AN13347"/>
      <c r="AO13347"/>
      <c r="AP13347"/>
      <c r="AQ13347"/>
      <c r="AR13347"/>
      <c r="AS13347"/>
      <c r="AT13347"/>
      <c r="AU13347"/>
    </row>
    <row r="13348" spans="1:47">
      <c r="A13348"/>
      <c r="B13348"/>
      <c r="C13348"/>
      <c r="D13348"/>
      <c r="E13348"/>
      <c r="F13348"/>
      <c r="G13348"/>
      <c r="H13348"/>
      <c r="I13348"/>
      <c r="J13348"/>
      <c r="K13348"/>
      <c r="L13348"/>
      <c r="M13348"/>
      <c r="N13348"/>
      <c r="O13348"/>
      <c r="P13348"/>
      <c r="Q13348"/>
      <c r="R13348"/>
      <c r="S13348"/>
      <c r="T13348"/>
      <c r="U13348"/>
      <c r="V13348"/>
      <c r="W13348"/>
      <c r="X13348"/>
      <c r="Y13348"/>
      <c r="Z13348"/>
      <c r="AA13348"/>
      <c r="AB13348"/>
      <c r="AC13348"/>
      <c r="AD13348"/>
      <c r="AE13348"/>
      <c r="AF13348"/>
      <c r="AG13348"/>
      <c r="AH13348"/>
      <c r="AI13348"/>
      <c r="AJ13348"/>
      <c r="AK13348"/>
      <c r="AL13348"/>
      <c r="AM13348"/>
      <c r="AN13348"/>
      <c r="AO13348"/>
      <c r="AP13348"/>
      <c r="AQ13348"/>
      <c r="AR13348"/>
      <c r="AS13348"/>
      <c r="AT13348"/>
      <c r="AU13348"/>
    </row>
    <row r="13349" spans="1:47">
      <c r="A13349"/>
      <c r="B13349"/>
      <c r="C13349"/>
      <c r="D13349"/>
      <c r="E13349"/>
      <c r="F13349"/>
      <c r="G13349"/>
      <c r="H13349"/>
      <c r="I13349"/>
      <c r="J13349"/>
      <c r="K13349"/>
      <c r="L13349"/>
      <c r="M13349"/>
      <c r="N13349"/>
      <c r="O13349"/>
      <c r="P13349"/>
      <c r="Q13349"/>
      <c r="R13349"/>
      <c r="S13349"/>
      <c r="T13349"/>
      <c r="U13349"/>
      <c r="V13349"/>
      <c r="W13349"/>
      <c r="X13349"/>
      <c r="Y13349"/>
      <c r="Z13349"/>
      <c r="AA13349"/>
      <c r="AB13349"/>
      <c r="AC13349"/>
      <c r="AD13349"/>
      <c r="AE13349"/>
      <c r="AF13349"/>
      <c r="AG13349"/>
      <c r="AH13349"/>
      <c r="AI13349"/>
      <c r="AJ13349"/>
      <c r="AK13349"/>
      <c r="AL13349"/>
      <c r="AM13349"/>
      <c r="AN13349"/>
      <c r="AO13349"/>
      <c r="AP13349"/>
      <c r="AQ13349"/>
      <c r="AR13349"/>
      <c r="AS13349"/>
      <c r="AT13349"/>
      <c r="AU13349"/>
    </row>
    <row r="13350" spans="1:47">
      <c r="A13350"/>
      <c r="B13350"/>
      <c r="C13350"/>
      <c r="D13350"/>
      <c r="E13350"/>
      <c r="F13350"/>
      <c r="G13350"/>
      <c r="H13350"/>
      <c r="I13350"/>
      <c r="J13350"/>
      <c r="K13350"/>
      <c r="L13350"/>
      <c r="M13350"/>
      <c r="N13350"/>
      <c r="O13350"/>
      <c r="P13350"/>
      <c r="Q13350"/>
      <c r="R13350"/>
      <c r="S13350"/>
      <c r="T13350"/>
      <c r="U13350"/>
      <c r="V13350"/>
      <c r="W13350"/>
      <c r="X13350"/>
      <c r="Y13350"/>
      <c r="Z13350"/>
      <c r="AA13350"/>
      <c r="AB13350"/>
      <c r="AC13350"/>
      <c r="AD13350"/>
      <c r="AE13350"/>
      <c r="AF13350"/>
      <c r="AG13350"/>
      <c r="AH13350"/>
      <c r="AI13350"/>
      <c r="AJ13350"/>
      <c r="AK13350"/>
      <c r="AL13350"/>
      <c r="AM13350"/>
      <c r="AN13350"/>
      <c r="AO13350"/>
      <c r="AP13350"/>
      <c r="AQ13350"/>
      <c r="AR13350"/>
      <c r="AS13350"/>
      <c r="AT13350"/>
      <c r="AU13350"/>
    </row>
    <row r="13351" spans="1:47">
      <c r="A13351"/>
      <c r="B13351"/>
      <c r="C13351"/>
      <c r="D13351"/>
      <c r="E13351"/>
      <c r="F13351"/>
      <c r="G13351"/>
      <c r="H13351"/>
      <c r="I13351"/>
      <c r="J13351"/>
      <c r="K13351"/>
      <c r="L13351"/>
      <c r="M13351"/>
      <c r="N13351"/>
      <c r="O13351"/>
      <c r="P13351"/>
      <c r="Q13351"/>
      <c r="R13351"/>
      <c r="S13351"/>
      <c r="T13351"/>
      <c r="U13351"/>
      <c r="V13351"/>
      <c r="W13351"/>
      <c r="X13351"/>
      <c r="Y13351"/>
      <c r="Z13351"/>
      <c r="AA13351"/>
      <c r="AB13351"/>
      <c r="AC13351"/>
      <c r="AD13351"/>
      <c r="AE13351"/>
      <c r="AF13351"/>
      <c r="AG13351"/>
      <c r="AH13351"/>
      <c r="AI13351"/>
      <c r="AJ13351"/>
      <c r="AK13351"/>
      <c r="AL13351"/>
      <c r="AM13351"/>
      <c r="AN13351"/>
      <c r="AO13351"/>
      <c r="AP13351"/>
      <c r="AQ13351"/>
      <c r="AR13351"/>
      <c r="AS13351"/>
      <c r="AT13351"/>
      <c r="AU13351"/>
    </row>
    <row r="13352" spans="1:47">
      <c r="A13352"/>
      <c r="B13352"/>
      <c r="C13352"/>
      <c r="D13352"/>
      <c r="E13352"/>
      <c r="F13352"/>
      <c r="G13352"/>
      <c r="H13352"/>
      <c r="I13352"/>
      <c r="J13352"/>
      <c r="K13352"/>
      <c r="L13352"/>
      <c r="M13352"/>
      <c r="N13352"/>
      <c r="O13352"/>
      <c r="P13352"/>
      <c r="Q13352"/>
      <c r="R13352"/>
      <c r="S13352"/>
      <c r="T13352"/>
      <c r="U13352"/>
      <c r="V13352"/>
      <c r="W13352"/>
      <c r="X13352"/>
      <c r="Y13352"/>
      <c r="Z13352"/>
      <c r="AA13352"/>
      <c r="AB13352"/>
      <c r="AC13352"/>
      <c r="AD13352"/>
      <c r="AE13352"/>
      <c r="AF13352"/>
      <c r="AG13352"/>
      <c r="AH13352"/>
      <c r="AI13352"/>
      <c r="AJ13352"/>
      <c r="AK13352"/>
      <c r="AL13352"/>
      <c r="AM13352"/>
      <c r="AN13352"/>
      <c r="AO13352"/>
      <c r="AP13352"/>
      <c r="AQ13352"/>
      <c r="AR13352"/>
      <c r="AS13352"/>
      <c r="AT13352"/>
      <c r="AU13352"/>
    </row>
    <row r="13353" spans="1:47">
      <c r="A13353"/>
      <c r="B13353"/>
      <c r="C13353"/>
      <c r="D13353"/>
      <c r="E13353"/>
      <c r="F13353"/>
      <c r="G13353"/>
      <c r="H13353"/>
      <c r="I13353"/>
      <c r="J13353"/>
      <c r="K13353"/>
      <c r="L13353"/>
      <c r="M13353"/>
      <c r="N13353"/>
      <c r="O13353"/>
      <c r="P13353"/>
      <c r="Q13353"/>
      <c r="R13353"/>
      <c r="S13353"/>
      <c r="T13353"/>
      <c r="U13353"/>
      <c r="V13353"/>
      <c r="W13353"/>
      <c r="X13353"/>
      <c r="Y13353"/>
      <c r="Z13353"/>
      <c r="AA13353"/>
      <c r="AB13353"/>
      <c r="AC13353"/>
      <c r="AD13353"/>
      <c r="AE13353"/>
      <c r="AF13353"/>
      <c r="AG13353"/>
      <c r="AH13353"/>
      <c r="AI13353"/>
      <c r="AJ13353"/>
      <c r="AK13353"/>
      <c r="AL13353"/>
      <c r="AM13353"/>
      <c r="AN13353"/>
      <c r="AO13353"/>
      <c r="AP13353"/>
      <c r="AQ13353"/>
      <c r="AR13353"/>
      <c r="AS13353"/>
      <c r="AT13353"/>
      <c r="AU13353"/>
    </row>
    <row r="13354" spans="1:47">
      <c r="A13354"/>
      <c r="B13354"/>
      <c r="C13354"/>
      <c r="D13354"/>
      <c r="E13354"/>
      <c r="F13354"/>
      <c r="G13354"/>
      <c r="H13354"/>
      <c r="I13354"/>
      <c r="J13354"/>
      <c r="K13354"/>
      <c r="L13354"/>
      <c r="M13354"/>
      <c r="N13354"/>
      <c r="O13354"/>
      <c r="P13354"/>
      <c r="Q13354"/>
      <c r="R13354"/>
      <c r="S13354"/>
      <c r="T13354"/>
      <c r="U13354"/>
      <c r="V13354"/>
      <c r="W13354"/>
      <c r="X13354"/>
      <c r="Y13354"/>
      <c r="Z13354"/>
      <c r="AA13354"/>
      <c r="AB13354"/>
      <c r="AC13354"/>
      <c r="AD13354"/>
      <c r="AE13354"/>
      <c r="AF13354"/>
      <c r="AG13354"/>
      <c r="AH13354"/>
      <c r="AI13354"/>
      <c r="AJ13354"/>
      <c r="AK13354"/>
      <c r="AL13354"/>
      <c r="AM13354"/>
      <c r="AN13354"/>
      <c r="AO13354"/>
      <c r="AP13354"/>
      <c r="AQ13354"/>
      <c r="AR13354"/>
      <c r="AS13354"/>
      <c r="AT13354"/>
      <c r="AU13354"/>
    </row>
    <row r="13355" spans="1:47">
      <c r="A13355"/>
      <c r="B13355"/>
      <c r="C13355"/>
      <c r="D13355"/>
      <c r="E13355"/>
      <c r="F13355"/>
      <c r="G13355"/>
      <c r="H13355"/>
      <c r="I13355"/>
      <c r="J13355"/>
      <c r="K13355"/>
      <c r="L13355"/>
      <c r="M13355"/>
      <c r="N13355"/>
      <c r="O13355"/>
      <c r="P13355"/>
      <c r="Q13355"/>
      <c r="R13355"/>
      <c r="S13355"/>
      <c r="T13355"/>
      <c r="U13355"/>
      <c r="V13355"/>
      <c r="W13355"/>
      <c r="X13355"/>
      <c r="Y13355"/>
      <c r="Z13355"/>
      <c r="AA13355"/>
      <c r="AB13355"/>
      <c r="AC13355"/>
      <c r="AD13355"/>
      <c r="AE13355"/>
      <c r="AF13355"/>
      <c r="AG13355"/>
      <c r="AH13355"/>
      <c r="AI13355"/>
      <c r="AJ13355"/>
      <c r="AK13355"/>
      <c r="AL13355"/>
      <c r="AM13355"/>
      <c r="AN13355"/>
      <c r="AO13355"/>
      <c r="AP13355"/>
      <c r="AQ13355"/>
      <c r="AR13355"/>
      <c r="AS13355"/>
      <c r="AT13355"/>
      <c r="AU13355"/>
    </row>
    <row r="13356" spans="1:47">
      <c r="A13356"/>
      <c r="B13356"/>
      <c r="C13356"/>
      <c r="D13356"/>
      <c r="E13356"/>
      <c r="F13356"/>
      <c r="G13356"/>
      <c r="H13356"/>
      <c r="I13356"/>
      <c r="J13356"/>
      <c r="K13356"/>
      <c r="L13356"/>
      <c r="M13356"/>
      <c r="N13356"/>
      <c r="O13356"/>
      <c r="P13356"/>
      <c r="Q13356"/>
      <c r="R13356"/>
      <c r="S13356"/>
      <c r="T13356"/>
      <c r="U13356"/>
      <c r="V13356"/>
      <c r="W13356"/>
      <c r="X13356"/>
      <c r="Y13356"/>
      <c r="Z13356"/>
      <c r="AA13356"/>
      <c r="AB13356"/>
      <c r="AC13356"/>
      <c r="AD13356"/>
      <c r="AE13356"/>
      <c r="AF13356"/>
      <c r="AG13356"/>
      <c r="AH13356"/>
      <c r="AI13356"/>
      <c r="AJ13356"/>
      <c r="AK13356"/>
      <c r="AL13356"/>
      <c r="AM13356"/>
      <c r="AN13356"/>
      <c r="AO13356"/>
      <c r="AP13356"/>
      <c r="AQ13356"/>
      <c r="AR13356"/>
      <c r="AS13356"/>
      <c r="AT13356"/>
      <c r="AU13356"/>
    </row>
    <row r="13357" spans="1:47">
      <c r="A13357"/>
      <c r="B13357"/>
      <c r="C13357"/>
      <c r="D13357"/>
      <c r="E13357"/>
      <c r="F13357"/>
      <c r="G13357"/>
      <c r="H13357"/>
      <c r="I13357"/>
      <c r="J13357"/>
      <c r="K13357"/>
      <c r="L13357"/>
      <c r="M13357"/>
      <c r="N13357"/>
      <c r="O13357"/>
      <c r="P13357"/>
      <c r="Q13357"/>
      <c r="R13357"/>
      <c r="S13357"/>
      <c r="T13357"/>
      <c r="U13357"/>
      <c r="V13357"/>
      <c r="W13357"/>
      <c r="X13357"/>
      <c r="Y13357"/>
      <c r="Z13357"/>
      <c r="AA13357"/>
      <c r="AB13357"/>
      <c r="AC13357"/>
      <c r="AD13357"/>
      <c r="AE13357"/>
      <c r="AF13357"/>
      <c r="AG13357"/>
      <c r="AH13357"/>
      <c r="AI13357"/>
      <c r="AJ13357"/>
      <c r="AK13357"/>
      <c r="AL13357"/>
      <c r="AM13357"/>
      <c r="AN13357"/>
      <c r="AO13357"/>
      <c r="AP13357"/>
      <c r="AQ13357"/>
      <c r="AR13357"/>
      <c r="AS13357"/>
      <c r="AT13357"/>
      <c r="AU13357"/>
    </row>
    <row r="13358" spans="1:47">
      <c r="A13358"/>
      <c r="B13358"/>
      <c r="C13358"/>
      <c r="D13358"/>
      <c r="E13358"/>
      <c r="F13358"/>
      <c r="G13358"/>
      <c r="H13358"/>
      <c r="I13358"/>
      <c r="J13358"/>
      <c r="K13358"/>
      <c r="L13358"/>
      <c r="M13358"/>
      <c r="N13358"/>
      <c r="O13358"/>
      <c r="P13358"/>
      <c r="Q13358"/>
      <c r="R13358"/>
      <c r="S13358"/>
      <c r="T13358"/>
      <c r="U13358"/>
      <c r="V13358"/>
      <c r="W13358"/>
      <c r="X13358"/>
      <c r="Y13358"/>
      <c r="Z13358"/>
      <c r="AA13358"/>
      <c r="AB13358"/>
      <c r="AC13358"/>
      <c r="AD13358"/>
      <c r="AE13358"/>
      <c r="AF13358"/>
      <c r="AG13358"/>
      <c r="AH13358"/>
      <c r="AI13358"/>
      <c r="AJ13358"/>
      <c r="AK13358"/>
      <c r="AL13358"/>
      <c r="AM13358"/>
      <c r="AN13358"/>
      <c r="AO13358"/>
      <c r="AP13358"/>
      <c r="AQ13358"/>
      <c r="AR13358"/>
      <c r="AS13358"/>
      <c r="AT13358"/>
      <c r="AU13358"/>
    </row>
    <row r="13359" spans="1:47">
      <c r="A13359"/>
      <c r="B13359"/>
      <c r="C13359"/>
      <c r="D13359"/>
      <c r="E13359"/>
      <c r="F13359"/>
      <c r="G13359"/>
      <c r="H13359"/>
      <c r="I13359"/>
      <c r="J13359"/>
      <c r="K13359"/>
      <c r="L13359"/>
      <c r="M13359"/>
      <c r="N13359"/>
      <c r="O13359"/>
      <c r="P13359"/>
      <c r="Q13359"/>
      <c r="R13359"/>
      <c r="S13359"/>
      <c r="T13359"/>
      <c r="U13359"/>
      <c r="V13359"/>
      <c r="W13359"/>
      <c r="X13359"/>
      <c r="Y13359"/>
      <c r="Z13359"/>
      <c r="AA13359"/>
      <c r="AB13359"/>
      <c r="AC13359"/>
      <c r="AD13359"/>
      <c r="AE13359"/>
      <c r="AF13359"/>
      <c r="AG13359"/>
      <c r="AH13359"/>
      <c r="AI13359"/>
      <c r="AJ13359"/>
      <c r="AK13359"/>
      <c r="AL13359"/>
      <c r="AM13359"/>
      <c r="AN13359"/>
      <c r="AO13359"/>
      <c r="AP13359"/>
      <c r="AQ13359"/>
      <c r="AR13359"/>
      <c r="AS13359"/>
      <c r="AT13359"/>
      <c r="AU13359"/>
    </row>
    <row r="13360" spans="1:47">
      <c r="A13360"/>
      <c r="B13360"/>
      <c r="C13360"/>
      <c r="D13360"/>
      <c r="E13360"/>
      <c r="F13360"/>
      <c r="G13360"/>
      <c r="H13360"/>
      <c r="I13360"/>
      <c r="J13360"/>
      <c r="K13360"/>
      <c r="L13360"/>
      <c r="M13360"/>
      <c r="N13360"/>
      <c r="O13360"/>
      <c r="P13360"/>
      <c r="Q13360"/>
      <c r="R13360"/>
      <c r="S13360"/>
      <c r="T13360"/>
      <c r="U13360"/>
      <c r="V13360"/>
      <c r="W13360"/>
      <c r="X13360"/>
      <c r="Y13360"/>
      <c r="Z13360"/>
      <c r="AA13360"/>
      <c r="AB13360"/>
      <c r="AC13360"/>
      <c r="AD13360"/>
      <c r="AE13360"/>
      <c r="AF13360"/>
      <c r="AG13360"/>
      <c r="AH13360"/>
      <c r="AI13360"/>
      <c r="AJ13360"/>
      <c r="AK13360"/>
      <c r="AL13360"/>
      <c r="AM13360"/>
      <c r="AN13360"/>
      <c r="AO13360"/>
      <c r="AP13360"/>
      <c r="AQ13360"/>
      <c r="AR13360"/>
      <c r="AS13360"/>
      <c r="AT13360"/>
      <c r="AU13360"/>
    </row>
    <row r="13361" spans="1:47">
      <c r="A13361"/>
      <c r="B13361"/>
      <c r="C13361"/>
      <c r="D13361"/>
      <c r="E13361"/>
      <c r="F13361"/>
      <c r="G13361"/>
      <c r="H13361"/>
      <c r="I13361"/>
      <c r="J13361"/>
      <c r="K13361"/>
      <c r="L13361"/>
      <c r="M13361"/>
      <c r="N13361"/>
      <c r="O13361"/>
      <c r="P13361"/>
      <c r="Q13361"/>
      <c r="R13361"/>
      <c r="S13361"/>
      <c r="T13361"/>
      <c r="U13361"/>
      <c r="V13361"/>
      <c r="W13361"/>
      <c r="X13361"/>
      <c r="Y13361"/>
      <c r="Z13361"/>
      <c r="AA13361"/>
      <c r="AB13361"/>
      <c r="AC13361"/>
      <c r="AD13361"/>
      <c r="AE13361"/>
      <c r="AF13361"/>
      <c r="AG13361"/>
      <c r="AH13361"/>
      <c r="AI13361"/>
      <c r="AJ13361"/>
      <c r="AK13361"/>
      <c r="AL13361"/>
      <c r="AM13361"/>
      <c r="AN13361"/>
      <c r="AO13361"/>
      <c r="AP13361"/>
      <c r="AQ13361"/>
      <c r="AR13361"/>
      <c r="AS13361"/>
      <c r="AT13361"/>
      <c r="AU13361"/>
    </row>
    <row r="13362" spans="1:47">
      <c r="A13362"/>
      <c r="B13362"/>
      <c r="C13362"/>
      <c r="D13362"/>
      <c r="E13362"/>
      <c r="F13362"/>
      <c r="G13362"/>
      <c r="H13362"/>
      <c r="I13362"/>
      <c r="J13362"/>
      <c r="K13362"/>
      <c r="L13362"/>
      <c r="M13362"/>
      <c r="N13362"/>
      <c r="O13362"/>
      <c r="P13362"/>
      <c r="Q13362"/>
      <c r="R13362"/>
      <c r="S13362"/>
      <c r="T13362"/>
      <c r="U13362"/>
      <c r="V13362"/>
      <c r="W13362"/>
      <c r="X13362"/>
      <c r="Y13362"/>
      <c r="Z13362"/>
      <c r="AA13362"/>
      <c r="AB13362"/>
      <c r="AC13362"/>
      <c r="AD13362"/>
      <c r="AE13362"/>
      <c r="AF13362"/>
      <c r="AG13362"/>
      <c r="AH13362"/>
      <c r="AI13362"/>
      <c r="AJ13362"/>
      <c r="AK13362"/>
      <c r="AL13362"/>
      <c r="AM13362"/>
      <c r="AN13362"/>
      <c r="AO13362"/>
      <c r="AP13362"/>
      <c r="AQ13362"/>
      <c r="AR13362"/>
      <c r="AS13362"/>
      <c r="AT13362"/>
      <c r="AU13362"/>
    </row>
    <row r="13363" spans="1:47">
      <c r="A13363"/>
      <c r="B13363"/>
      <c r="C13363"/>
      <c r="D13363"/>
      <c r="E13363"/>
      <c r="F13363"/>
      <c r="G13363"/>
      <c r="H13363"/>
      <c r="I13363"/>
      <c r="J13363"/>
      <c r="K13363"/>
      <c r="L13363"/>
      <c r="M13363"/>
      <c r="N13363"/>
      <c r="O13363"/>
      <c r="P13363"/>
      <c r="Q13363"/>
      <c r="R13363"/>
      <c r="S13363"/>
      <c r="T13363"/>
      <c r="U13363"/>
      <c r="V13363"/>
      <c r="W13363"/>
      <c r="X13363"/>
      <c r="Y13363"/>
      <c r="Z13363"/>
      <c r="AA13363"/>
      <c r="AB13363"/>
      <c r="AC13363"/>
      <c r="AD13363"/>
      <c r="AE13363"/>
      <c r="AF13363"/>
      <c r="AG13363"/>
      <c r="AH13363"/>
      <c r="AI13363"/>
      <c r="AJ13363"/>
      <c r="AK13363"/>
      <c r="AL13363"/>
      <c r="AM13363"/>
      <c r="AN13363"/>
      <c r="AO13363"/>
      <c r="AP13363"/>
      <c r="AQ13363"/>
      <c r="AR13363"/>
      <c r="AS13363"/>
      <c r="AT13363"/>
      <c r="AU13363"/>
    </row>
    <row r="13364" spans="1:47">
      <c r="A13364"/>
      <c r="B13364"/>
      <c r="C13364"/>
      <c r="D13364"/>
      <c r="E13364"/>
      <c r="F13364"/>
      <c r="G13364"/>
      <c r="H13364"/>
      <c r="I13364"/>
      <c r="J13364"/>
      <c r="K13364"/>
      <c r="L13364"/>
      <c r="M13364"/>
      <c r="N13364"/>
      <c r="O13364"/>
      <c r="P13364"/>
      <c r="Q13364"/>
      <c r="R13364"/>
      <c r="S13364"/>
      <c r="T13364"/>
      <c r="U13364"/>
      <c r="V13364"/>
      <c r="W13364"/>
      <c r="X13364"/>
      <c r="Y13364"/>
      <c r="Z13364"/>
      <c r="AA13364"/>
      <c r="AB13364"/>
      <c r="AC13364"/>
      <c r="AD13364"/>
      <c r="AE13364"/>
      <c r="AF13364"/>
      <c r="AG13364"/>
      <c r="AH13364"/>
      <c r="AI13364"/>
      <c r="AJ13364"/>
      <c r="AK13364"/>
      <c r="AL13364"/>
      <c r="AM13364"/>
      <c r="AN13364"/>
      <c r="AO13364"/>
      <c r="AP13364"/>
      <c r="AQ13364"/>
      <c r="AR13364"/>
      <c r="AS13364"/>
      <c r="AT13364"/>
      <c r="AU13364"/>
    </row>
    <row r="13365" spans="1:47">
      <c r="A13365"/>
      <c r="B13365"/>
      <c r="C13365"/>
      <c r="D13365"/>
      <c r="E13365"/>
      <c r="F13365"/>
      <c r="G13365"/>
      <c r="H13365"/>
      <c r="I13365"/>
      <c r="J13365"/>
      <c r="K13365"/>
      <c r="L13365"/>
      <c r="M13365"/>
      <c r="N13365"/>
      <c r="O13365"/>
      <c r="P13365"/>
      <c r="Q13365"/>
      <c r="R13365"/>
      <c r="S13365"/>
      <c r="T13365"/>
      <c r="U13365"/>
      <c r="V13365"/>
      <c r="W13365"/>
      <c r="X13365"/>
      <c r="Y13365"/>
      <c r="Z13365"/>
      <c r="AA13365"/>
      <c r="AB13365"/>
      <c r="AC13365"/>
      <c r="AD13365"/>
      <c r="AE13365"/>
      <c r="AF13365"/>
      <c r="AG13365"/>
      <c r="AH13365"/>
      <c r="AI13365"/>
      <c r="AJ13365"/>
      <c r="AK13365"/>
      <c r="AL13365"/>
      <c r="AM13365"/>
      <c r="AN13365"/>
      <c r="AO13365"/>
      <c r="AP13365"/>
      <c r="AQ13365"/>
      <c r="AR13365"/>
      <c r="AS13365"/>
      <c r="AT13365"/>
      <c r="AU13365"/>
    </row>
    <row r="13366" spans="1:47">
      <c r="A13366"/>
      <c r="B13366"/>
      <c r="C13366"/>
      <c r="D13366"/>
      <c r="E13366"/>
      <c r="F13366"/>
      <c r="G13366"/>
      <c r="H13366"/>
      <c r="I13366"/>
      <c r="J13366"/>
      <c r="K13366"/>
      <c r="L13366"/>
      <c r="M13366"/>
      <c r="N13366"/>
      <c r="O13366"/>
      <c r="P13366"/>
      <c r="Q13366"/>
      <c r="R13366"/>
      <c r="S13366"/>
      <c r="T13366"/>
      <c r="U13366"/>
      <c r="V13366"/>
      <c r="W13366"/>
      <c r="X13366"/>
      <c r="Y13366"/>
      <c r="Z13366"/>
      <c r="AA13366"/>
      <c r="AB13366"/>
      <c r="AC13366"/>
      <c r="AD13366"/>
      <c r="AE13366"/>
      <c r="AF13366"/>
      <c r="AG13366"/>
      <c r="AH13366"/>
      <c r="AI13366"/>
      <c r="AJ13366"/>
      <c r="AK13366"/>
      <c r="AL13366"/>
      <c r="AM13366"/>
      <c r="AN13366"/>
      <c r="AO13366"/>
      <c r="AP13366"/>
      <c r="AQ13366"/>
      <c r="AR13366"/>
      <c r="AS13366"/>
      <c r="AT13366"/>
      <c r="AU13366"/>
    </row>
    <row r="13367" spans="1:47">
      <c r="A13367"/>
      <c r="B13367"/>
      <c r="C13367"/>
      <c r="D13367"/>
      <c r="E13367"/>
      <c r="F13367"/>
      <c r="G13367"/>
      <c r="H13367"/>
      <c r="I13367"/>
      <c r="J13367"/>
      <c r="K13367"/>
      <c r="L13367"/>
      <c r="M13367"/>
      <c r="N13367"/>
      <c r="O13367"/>
      <c r="P13367"/>
      <c r="Q13367"/>
      <c r="R13367"/>
      <c r="S13367"/>
      <c r="T13367"/>
      <c r="U13367"/>
      <c r="V13367"/>
      <c r="W13367"/>
      <c r="X13367"/>
      <c r="Y13367"/>
      <c r="Z13367"/>
      <c r="AA13367"/>
      <c r="AB13367"/>
      <c r="AC13367"/>
      <c r="AD13367"/>
      <c r="AE13367"/>
      <c r="AF13367"/>
      <c r="AG13367"/>
      <c r="AH13367"/>
      <c r="AI13367"/>
      <c r="AJ13367"/>
      <c r="AK13367"/>
      <c r="AL13367"/>
      <c r="AM13367"/>
      <c r="AN13367"/>
      <c r="AO13367"/>
      <c r="AP13367"/>
      <c r="AQ13367"/>
      <c r="AR13367"/>
      <c r="AS13367"/>
      <c r="AT13367"/>
      <c r="AU13367"/>
    </row>
    <row r="13368" spans="1:47">
      <c r="A13368"/>
      <c r="B13368"/>
      <c r="C13368"/>
      <c r="D13368"/>
      <c r="E13368"/>
      <c r="F13368"/>
      <c r="G13368"/>
      <c r="H13368"/>
      <c r="I13368"/>
      <c r="J13368"/>
      <c r="K13368"/>
      <c r="L13368"/>
      <c r="M13368"/>
      <c r="N13368"/>
      <c r="O13368"/>
      <c r="P13368"/>
      <c r="Q13368"/>
      <c r="R13368"/>
      <c r="S13368"/>
      <c r="T13368"/>
      <c r="U13368"/>
      <c r="V13368"/>
      <c r="W13368"/>
      <c r="X13368"/>
      <c r="Y13368"/>
      <c r="Z13368"/>
      <c r="AA13368"/>
      <c r="AB13368"/>
      <c r="AC13368"/>
      <c r="AD13368"/>
      <c r="AE13368"/>
      <c r="AF13368"/>
      <c r="AG13368"/>
      <c r="AH13368"/>
      <c r="AI13368"/>
      <c r="AJ13368"/>
      <c r="AK13368"/>
      <c r="AL13368"/>
      <c r="AM13368"/>
      <c r="AN13368"/>
      <c r="AO13368"/>
      <c r="AP13368"/>
      <c r="AQ13368"/>
      <c r="AR13368"/>
      <c r="AS13368"/>
      <c r="AT13368"/>
      <c r="AU13368"/>
    </row>
    <row r="13369" spans="1:47">
      <c r="A13369"/>
      <c r="B13369"/>
      <c r="C13369"/>
      <c r="D13369"/>
      <c r="E13369"/>
      <c r="F13369"/>
      <c r="G13369"/>
      <c r="H13369"/>
      <c r="I13369"/>
      <c r="J13369"/>
      <c r="K13369"/>
      <c r="L13369"/>
      <c r="M13369"/>
      <c r="N13369"/>
      <c r="O13369"/>
      <c r="P13369"/>
      <c r="Q13369"/>
      <c r="R13369"/>
      <c r="S13369"/>
      <c r="T13369"/>
      <c r="U13369"/>
      <c r="V13369"/>
      <c r="W13369"/>
      <c r="X13369"/>
      <c r="Y13369"/>
      <c r="Z13369"/>
      <c r="AA13369"/>
      <c r="AB13369"/>
      <c r="AC13369"/>
      <c r="AD13369"/>
      <c r="AE13369"/>
      <c r="AF13369"/>
      <c r="AG13369"/>
      <c r="AH13369"/>
      <c r="AI13369"/>
      <c r="AJ13369"/>
      <c r="AK13369"/>
      <c r="AL13369"/>
      <c r="AM13369"/>
      <c r="AN13369"/>
      <c r="AO13369"/>
      <c r="AP13369"/>
      <c r="AQ13369"/>
      <c r="AR13369"/>
      <c r="AS13369"/>
      <c r="AT13369"/>
      <c r="AU13369"/>
    </row>
    <row r="13370" spans="1:47">
      <c r="A13370"/>
      <c r="B13370"/>
      <c r="C13370"/>
      <c r="D13370"/>
      <c r="E13370"/>
      <c r="F13370"/>
      <c r="G13370"/>
      <c r="H13370"/>
      <c r="I13370"/>
      <c r="J13370"/>
      <c r="K13370"/>
      <c r="L13370"/>
      <c r="M13370"/>
      <c r="N13370"/>
      <c r="O13370"/>
      <c r="P13370"/>
      <c r="Q13370"/>
      <c r="R13370"/>
      <c r="S13370"/>
      <c r="T13370"/>
      <c r="U13370"/>
      <c r="V13370"/>
      <c r="W13370"/>
      <c r="X13370"/>
      <c r="Y13370"/>
      <c r="Z13370"/>
      <c r="AA13370"/>
      <c r="AB13370"/>
      <c r="AC13370"/>
      <c r="AD13370"/>
      <c r="AE13370"/>
      <c r="AF13370"/>
      <c r="AG13370"/>
      <c r="AH13370"/>
      <c r="AI13370"/>
      <c r="AJ13370"/>
      <c r="AK13370"/>
      <c r="AL13370"/>
      <c r="AM13370"/>
      <c r="AN13370"/>
      <c r="AO13370"/>
      <c r="AP13370"/>
      <c r="AQ13370"/>
      <c r="AR13370"/>
      <c r="AS13370"/>
      <c r="AT13370"/>
      <c r="AU13370"/>
    </row>
    <row r="13371" spans="1:47">
      <c r="A13371"/>
      <c r="B13371"/>
      <c r="C13371"/>
      <c r="D13371"/>
      <c r="E13371"/>
      <c r="F13371"/>
      <c r="G13371"/>
      <c r="H13371"/>
      <c r="I13371"/>
      <c r="J13371"/>
      <c r="K13371"/>
      <c r="L13371"/>
      <c r="M13371"/>
      <c r="N13371"/>
      <c r="O13371"/>
      <c r="P13371"/>
      <c r="Q13371"/>
      <c r="R13371"/>
      <c r="S13371"/>
      <c r="T13371"/>
      <c r="U13371"/>
      <c r="V13371"/>
      <c r="W13371"/>
      <c r="X13371"/>
      <c r="Y13371"/>
      <c r="Z13371"/>
      <c r="AA13371"/>
      <c r="AB13371"/>
      <c r="AC13371"/>
      <c r="AD13371"/>
      <c r="AE13371"/>
      <c r="AF13371"/>
      <c r="AG13371"/>
      <c r="AH13371"/>
      <c r="AI13371"/>
      <c r="AJ13371"/>
      <c r="AK13371"/>
      <c r="AL13371"/>
      <c r="AM13371"/>
      <c r="AN13371"/>
      <c r="AO13371"/>
      <c r="AP13371"/>
      <c r="AQ13371"/>
      <c r="AR13371"/>
      <c r="AS13371"/>
      <c r="AT13371"/>
      <c r="AU13371"/>
    </row>
    <row r="13372" spans="1:47">
      <c r="A13372"/>
      <c r="B13372"/>
      <c r="C13372"/>
      <c r="D13372"/>
      <c r="E13372"/>
      <c r="F13372"/>
      <c r="G13372"/>
      <c r="H13372"/>
      <c r="I13372"/>
      <c r="J13372"/>
      <c r="K13372"/>
      <c r="L13372"/>
      <c r="M13372"/>
      <c r="N13372"/>
      <c r="O13372"/>
      <c r="P13372"/>
      <c r="Q13372"/>
      <c r="R13372"/>
      <c r="S13372"/>
      <c r="T13372"/>
      <c r="U13372"/>
      <c r="V13372"/>
      <c r="W13372"/>
      <c r="X13372"/>
      <c r="Y13372"/>
      <c r="Z13372"/>
      <c r="AA13372"/>
      <c r="AB13372"/>
      <c r="AC13372"/>
      <c r="AD13372"/>
      <c r="AE13372"/>
      <c r="AF13372"/>
      <c r="AG13372"/>
      <c r="AH13372"/>
      <c r="AI13372"/>
      <c r="AJ13372"/>
      <c r="AK13372"/>
      <c r="AL13372"/>
      <c r="AM13372"/>
      <c r="AN13372"/>
      <c r="AO13372"/>
      <c r="AP13372"/>
      <c r="AQ13372"/>
      <c r="AR13372"/>
      <c r="AS13372"/>
      <c r="AT13372"/>
      <c r="AU13372"/>
    </row>
    <row r="13373" spans="1:47">
      <c r="A13373"/>
      <c r="B13373"/>
      <c r="C13373"/>
      <c r="D13373"/>
      <c r="E13373"/>
      <c r="F13373"/>
      <c r="G13373"/>
      <c r="H13373"/>
      <c r="I13373"/>
      <c r="J13373"/>
      <c r="K13373"/>
      <c r="L13373"/>
      <c r="M13373"/>
      <c r="N13373"/>
      <c r="O13373"/>
      <c r="P13373"/>
      <c r="Q13373"/>
      <c r="R13373"/>
      <c r="S13373"/>
      <c r="T13373"/>
      <c r="U13373"/>
      <c r="V13373"/>
      <c r="W13373"/>
      <c r="X13373"/>
      <c r="Y13373"/>
      <c r="Z13373"/>
      <c r="AA13373"/>
      <c r="AB13373"/>
      <c r="AC13373"/>
      <c r="AD13373"/>
      <c r="AE13373"/>
      <c r="AF13373"/>
      <c r="AG13373"/>
      <c r="AH13373"/>
      <c r="AI13373"/>
      <c r="AJ13373"/>
      <c r="AK13373"/>
      <c r="AL13373"/>
      <c r="AM13373"/>
      <c r="AN13373"/>
      <c r="AO13373"/>
      <c r="AP13373"/>
      <c r="AQ13373"/>
      <c r="AR13373"/>
      <c r="AS13373"/>
      <c r="AT13373"/>
      <c r="AU13373"/>
    </row>
    <row r="13374" spans="1:47">
      <c r="A13374"/>
      <c r="B13374"/>
      <c r="C13374"/>
      <c r="D13374"/>
      <c r="E13374"/>
      <c r="F13374"/>
      <c r="G13374"/>
      <c r="H13374"/>
      <c r="I13374"/>
      <c r="J13374"/>
      <c r="K13374"/>
      <c r="L13374"/>
      <c r="M13374"/>
      <c r="N13374"/>
      <c r="O13374"/>
      <c r="P13374"/>
      <c r="Q13374"/>
      <c r="R13374"/>
      <c r="S13374"/>
      <c r="T13374"/>
      <c r="U13374"/>
      <c r="V13374"/>
      <c r="W13374"/>
      <c r="X13374"/>
      <c r="Y13374"/>
      <c r="Z13374"/>
      <c r="AA13374"/>
      <c r="AB13374"/>
      <c r="AC13374"/>
      <c r="AD13374"/>
      <c r="AE13374"/>
      <c r="AF13374"/>
      <c r="AG13374"/>
      <c r="AH13374"/>
      <c r="AI13374"/>
      <c r="AJ13374"/>
      <c r="AK13374"/>
      <c r="AL13374"/>
      <c r="AM13374"/>
      <c r="AN13374"/>
      <c r="AO13374"/>
      <c r="AP13374"/>
      <c r="AQ13374"/>
      <c r="AR13374"/>
      <c r="AS13374"/>
      <c r="AT13374"/>
      <c r="AU13374"/>
    </row>
    <row r="13375" spans="1:47">
      <c r="A13375"/>
      <c r="B13375"/>
      <c r="C13375"/>
      <c r="D13375"/>
      <c r="E13375"/>
      <c r="F13375"/>
      <c r="G13375"/>
      <c r="H13375"/>
      <c r="I13375"/>
      <c r="J13375"/>
      <c r="K13375"/>
      <c r="L13375"/>
      <c r="M13375"/>
      <c r="N13375"/>
      <c r="O13375"/>
      <c r="P13375"/>
      <c r="Q13375"/>
      <c r="R13375"/>
      <c r="S13375"/>
      <c r="T13375"/>
      <c r="U13375"/>
      <c r="V13375"/>
      <c r="W13375"/>
      <c r="X13375"/>
      <c r="Y13375"/>
      <c r="Z13375"/>
      <c r="AA13375"/>
      <c r="AB13375"/>
      <c r="AC13375"/>
      <c r="AD13375"/>
      <c r="AE13375"/>
      <c r="AF13375"/>
      <c r="AG13375"/>
      <c r="AH13375"/>
      <c r="AI13375"/>
      <c r="AJ13375"/>
      <c r="AK13375"/>
      <c r="AL13375"/>
      <c r="AM13375"/>
      <c r="AN13375"/>
      <c r="AO13375"/>
      <c r="AP13375"/>
      <c r="AQ13375"/>
      <c r="AR13375"/>
      <c r="AS13375"/>
      <c r="AT13375"/>
      <c r="AU13375"/>
    </row>
    <row r="13376" spans="1:47">
      <c r="A13376"/>
      <c r="B13376"/>
      <c r="C13376"/>
      <c r="D13376"/>
      <c r="E13376"/>
      <c r="F13376"/>
      <c r="G13376"/>
      <c r="H13376"/>
      <c r="I13376"/>
      <c r="J13376"/>
      <c r="K13376"/>
      <c r="L13376"/>
      <c r="M13376"/>
      <c r="N13376"/>
      <c r="O13376"/>
      <c r="P13376"/>
      <c r="Q13376"/>
      <c r="R13376"/>
      <c r="S13376"/>
      <c r="T13376"/>
      <c r="U13376"/>
      <c r="V13376"/>
      <c r="W13376"/>
      <c r="X13376"/>
      <c r="Y13376"/>
      <c r="Z13376"/>
      <c r="AA13376"/>
      <c r="AB13376"/>
      <c r="AC13376"/>
      <c r="AD13376"/>
      <c r="AE13376"/>
      <c r="AF13376"/>
      <c r="AG13376"/>
      <c r="AH13376"/>
      <c r="AI13376"/>
      <c r="AJ13376"/>
      <c r="AK13376"/>
      <c r="AL13376"/>
      <c r="AM13376"/>
      <c r="AN13376"/>
      <c r="AO13376"/>
      <c r="AP13376"/>
      <c r="AQ13376"/>
      <c r="AR13376"/>
      <c r="AS13376"/>
      <c r="AT13376"/>
      <c r="AU13376"/>
    </row>
    <row r="13377" spans="1:47">
      <c r="A13377"/>
      <c r="B13377"/>
      <c r="C13377"/>
      <c r="D13377"/>
      <c r="E13377"/>
      <c r="F13377"/>
      <c r="G13377"/>
      <c r="H13377"/>
      <c r="I13377"/>
      <c r="J13377"/>
      <c r="K13377"/>
      <c r="L13377"/>
      <c r="M13377"/>
      <c r="N13377"/>
      <c r="O13377"/>
      <c r="P13377"/>
      <c r="Q13377"/>
      <c r="R13377"/>
      <c r="S13377"/>
      <c r="T13377"/>
      <c r="U13377"/>
      <c r="V13377"/>
      <c r="W13377"/>
      <c r="X13377"/>
      <c r="Y13377"/>
      <c r="Z13377"/>
      <c r="AA13377"/>
      <c r="AB13377"/>
      <c r="AC13377"/>
      <c r="AD13377"/>
      <c r="AE13377"/>
      <c r="AF13377"/>
      <c r="AG13377"/>
      <c r="AH13377"/>
      <c r="AI13377"/>
      <c r="AJ13377"/>
      <c r="AK13377"/>
      <c r="AL13377"/>
      <c r="AM13377"/>
      <c r="AN13377"/>
      <c r="AO13377"/>
      <c r="AP13377"/>
      <c r="AQ13377"/>
      <c r="AR13377"/>
      <c r="AS13377"/>
      <c r="AT13377"/>
      <c r="AU13377"/>
    </row>
    <row r="13378" spans="1:47">
      <c r="A13378"/>
      <c r="B13378"/>
      <c r="C13378"/>
      <c r="D13378"/>
      <c r="E13378"/>
      <c r="F13378"/>
      <c r="G13378"/>
      <c r="H13378"/>
      <c r="I13378"/>
      <c r="J13378"/>
      <c r="K13378"/>
      <c r="L13378"/>
      <c r="M13378"/>
      <c r="N13378"/>
      <c r="O13378"/>
      <c r="P13378"/>
      <c r="Q13378"/>
      <c r="R13378"/>
      <c r="S13378"/>
      <c r="T13378"/>
      <c r="U13378"/>
      <c r="V13378"/>
      <c r="W13378"/>
      <c r="X13378"/>
      <c r="Y13378"/>
      <c r="Z13378"/>
      <c r="AA13378"/>
      <c r="AB13378"/>
      <c r="AC13378"/>
      <c r="AD13378"/>
      <c r="AE13378"/>
      <c r="AF13378"/>
      <c r="AG13378"/>
      <c r="AH13378"/>
      <c r="AI13378"/>
      <c r="AJ13378"/>
      <c r="AK13378"/>
      <c r="AL13378"/>
      <c r="AM13378"/>
      <c r="AN13378"/>
      <c r="AO13378"/>
      <c r="AP13378"/>
      <c r="AQ13378"/>
      <c r="AR13378"/>
      <c r="AS13378"/>
      <c r="AT13378"/>
      <c r="AU13378"/>
    </row>
    <row r="13379" spans="1:47">
      <c r="A13379"/>
      <c r="B13379"/>
      <c r="C13379"/>
      <c r="D13379"/>
      <c r="E13379"/>
      <c r="F13379"/>
      <c r="G13379"/>
      <c r="H13379"/>
      <c r="I13379"/>
      <c r="J13379"/>
      <c r="K13379"/>
      <c r="L13379"/>
      <c r="M13379"/>
      <c r="N13379"/>
      <c r="O13379"/>
      <c r="P13379"/>
      <c r="Q13379"/>
      <c r="R13379"/>
      <c r="S13379"/>
      <c r="T13379"/>
      <c r="U13379"/>
      <c r="V13379"/>
      <c r="W13379"/>
      <c r="X13379"/>
      <c r="Y13379"/>
      <c r="Z13379"/>
      <c r="AA13379"/>
      <c r="AB13379"/>
      <c r="AC13379"/>
      <c r="AD13379"/>
      <c r="AE13379"/>
      <c r="AF13379"/>
      <c r="AG13379"/>
      <c r="AH13379"/>
      <c r="AI13379"/>
      <c r="AJ13379"/>
      <c r="AK13379"/>
      <c r="AL13379"/>
      <c r="AM13379"/>
      <c r="AN13379"/>
      <c r="AO13379"/>
      <c r="AP13379"/>
      <c r="AQ13379"/>
      <c r="AR13379"/>
      <c r="AS13379"/>
      <c r="AT13379"/>
      <c r="AU13379"/>
    </row>
    <row r="13380" spans="1:47">
      <c r="A13380"/>
      <c r="B13380"/>
      <c r="C13380"/>
      <c r="D13380"/>
      <c r="E13380"/>
      <c r="F13380"/>
      <c r="G13380"/>
      <c r="H13380"/>
      <c r="I13380"/>
      <c r="J13380"/>
      <c r="K13380"/>
      <c r="L13380"/>
      <c r="M13380"/>
      <c r="N13380"/>
      <c r="O13380"/>
      <c r="P13380"/>
      <c r="Q13380"/>
      <c r="R13380"/>
      <c r="S13380"/>
      <c r="T13380"/>
      <c r="U13380"/>
      <c r="V13380"/>
      <c r="W13380"/>
      <c r="X13380"/>
      <c r="Y13380"/>
      <c r="Z13380"/>
      <c r="AA13380"/>
      <c r="AB13380"/>
      <c r="AC13380"/>
      <c r="AD13380"/>
      <c r="AE13380"/>
      <c r="AF13380"/>
      <c r="AG13380"/>
      <c r="AH13380"/>
      <c r="AI13380"/>
      <c r="AJ13380"/>
      <c r="AK13380"/>
      <c r="AL13380"/>
      <c r="AM13380"/>
      <c r="AN13380"/>
      <c r="AO13380"/>
      <c r="AP13380"/>
      <c r="AQ13380"/>
      <c r="AR13380"/>
      <c r="AS13380"/>
      <c r="AT13380"/>
      <c r="AU13380"/>
    </row>
    <row r="13381" spans="1:47">
      <c r="A13381"/>
      <c r="B13381"/>
      <c r="C13381"/>
      <c r="D13381"/>
      <c r="E13381"/>
      <c r="F13381"/>
      <c r="G13381"/>
      <c r="H13381"/>
      <c r="I13381"/>
      <c r="J13381"/>
      <c r="K13381"/>
      <c r="L13381"/>
      <c r="M13381"/>
      <c r="N13381"/>
      <c r="O13381"/>
      <c r="P13381"/>
      <c r="Q13381"/>
      <c r="R13381"/>
      <c r="S13381"/>
      <c r="T13381"/>
      <c r="U13381"/>
      <c r="V13381"/>
      <c r="W13381"/>
      <c r="X13381"/>
      <c r="Y13381"/>
      <c r="Z13381"/>
      <c r="AA13381"/>
      <c r="AB13381"/>
      <c r="AC13381"/>
      <c r="AD13381"/>
      <c r="AE13381"/>
      <c r="AF13381"/>
      <c r="AG13381"/>
      <c r="AH13381"/>
      <c r="AI13381"/>
      <c r="AJ13381"/>
      <c r="AK13381"/>
      <c r="AL13381"/>
      <c r="AM13381"/>
      <c r="AN13381"/>
      <c r="AO13381"/>
      <c r="AP13381"/>
      <c r="AQ13381"/>
      <c r="AR13381"/>
      <c r="AS13381"/>
      <c r="AT13381"/>
      <c r="AU13381"/>
    </row>
    <row r="13382" spans="1:47">
      <c r="A13382"/>
      <c r="B13382"/>
      <c r="C13382"/>
      <c r="D13382"/>
      <c r="E13382"/>
      <c r="F13382"/>
      <c r="G13382"/>
      <c r="H13382"/>
      <c r="I13382"/>
      <c r="J13382"/>
      <c r="K13382"/>
      <c r="L13382"/>
      <c r="M13382"/>
      <c r="N13382"/>
      <c r="O13382"/>
      <c r="P13382"/>
      <c r="Q13382"/>
      <c r="R13382"/>
      <c r="S13382"/>
      <c r="T13382"/>
      <c r="U13382"/>
      <c r="V13382"/>
      <c r="W13382"/>
      <c r="X13382"/>
      <c r="Y13382"/>
      <c r="Z13382"/>
      <c r="AA13382"/>
      <c r="AB13382"/>
      <c r="AC13382"/>
      <c r="AD13382"/>
      <c r="AE13382"/>
      <c r="AF13382"/>
      <c r="AG13382"/>
      <c r="AH13382"/>
      <c r="AI13382"/>
      <c r="AJ13382"/>
      <c r="AK13382"/>
      <c r="AL13382"/>
      <c r="AM13382"/>
      <c r="AN13382"/>
      <c r="AO13382"/>
      <c r="AP13382"/>
      <c r="AQ13382"/>
      <c r="AR13382"/>
      <c r="AS13382"/>
      <c r="AT13382"/>
      <c r="AU13382"/>
    </row>
    <row r="13383" spans="1:47">
      <c r="A13383"/>
      <c r="B13383"/>
      <c r="C13383"/>
      <c r="D13383"/>
      <c r="E13383"/>
      <c r="F13383"/>
      <c r="G13383"/>
      <c r="H13383"/>
      <c r="I13383"/>
      <c r="J13383"/>
      <c r="K13383"/>
      <c r="L13383"/>
      <c r="M13383"/>
      <c r="N13383"/>
      <c r="O13383"/>
      <c r="P13383"/>
      <c r="Q13383"/>
      <c r="R13383"/>
      <c r="S13383"/>
      <c r="T13383"/>
      <c r="U13383"/>
      <c r="V13383"/>
      <c r="W13383"/>
      <c r="X13383"/>
      <c r="Y13383"/>
      <c r="Z13383"/>
      <c r="AA13383"/>
      <c r="AB13383"/>
      <c r="AC13383"/>
      <c r="AD13383"/>
      <c r="AE13383"/>
      <c r="AF13383"/>
      <c r="AG13383"/>
      <c r="AH13383"/>
      <c r="AI13383"/>
      <c r="AJ13383"/>
      <c r="AK13383"/>
      <c r="AL13383"/>
      <c r="AM13383"/>
      <c r="AN13383"/>
      <c r="AO13383"/>
      <c r="AP13383"/>
      <c r="AQ13383"/>
      <c r="AR13383"/>
      <c r="AS13383"/>
      <c r="AT13383"/>
      <c r="AU13383"/>
    </row>
    <row r="13384" spans="1:47">
      <c r="A13384"/>
      <c r="B13384"/>
      <c r="C13384"/>
      <c r="D13384"/>
      <c r="E13384"/>
      <c r="F13384"/>
      <c r="G13384"/>
      <c r="H13384"/>
      <c r="I13384"/>
      <c r="J13384"/>
      <c r="K13384"/>
      <c r="L13384"/>
      <c r="M13384"/>
      <c r="N13384"/>
      <c r="O13384"/>
      <c r="P13384"/>
      <c r="Q13384"/>
      <c r="R13384"/>
      <c r="S13384"/>
      <c r="T13384"/>
      <c r="U13384"/>
      <c r="V13384"/>
      <c r="W13384"/>
      <c r="X13384"/>
      <c r="Y13384"/>
      <c r="Z13384"/>
      <c r="AA13384"/>
      <c r="AB13384"/>
      <c r="AC13384"/>
      <c r="AD13384"/>
      <c r="AE13384"/>
      <c r="AF13384"/>
      <c r="AG13384"/>
      <c r="AH13384"/>
      <c r="AI13384"/>
      <c r="AJ13384"/>
      <c r="AK13384"/>
      <c r="AL13384"/>
      <c r="AM13384"/>
      <c r="AN13384"/>
      <c r="AO13384"/>
      <c r="AP13384"/>
      <c r="AQ13384"/>
      <c r="AR13384"/>
      <c r="AS13384"/>
      <c r="AT13384"/>
      <c r="AU13384"/>
    </row>
    <row r="13385" spans="1:47">
      <c r="A13385"/>
      <c r="B13385"/>
      <c r="C13385"/>
      <c r="D13385"/>
      <c r="E13385"/>
      <c r="F13385"/>
      <c r="G13385"/>
      <c r="H13385"/>
      <c r="I13385"/>
      <c r="J13385"/>
      <c r="K13385"/>
      <c r="L13385"/>
      <c r="M13385"/>
      <c r="N13385"/>
      <c r="O13385"/>
      <c r="P13385"/>
      <c r="Q13385"/>
      <c r="R13385"/>
      <c r="S13385"/>
      <c r="T13385"/>
      <c r="U13385"/>
      <c r="V13385"/>
      <c r="W13385"/>
      <c r="X13385"/>
      <c r="Y13385"/>
      <c r="Z13385"/>
      <c r="AA13385"/>
      <c r="AB13385"/>
      <c r="AC13385"/>
      <c r="AD13385"/>
      <c r="AE13385"/>
      <c r="AF13385"/>
      <c r="AG13385"/>
      <c r="AH13385"/>
      <c r="AI13385"/>
      <c r="AJ13385"/>
      <c r="AK13385"/>
      <c r="AL13385"/>
      <c r="AM13385"/>
      <c r="AN13385"/>
      <c r="AO13385"/>
      <c r="AP13385"/>
      <c r="AQ13385"/>
      <c r="AR13385"/>
      <c r="AS13385"/>
      <c r="AT13385"/>
      <c r="AU13385"/>
    </row>
    <row r="13386" spans="1:47">
      <c r="A13386"/>
      <c r="B13386"/>
      <c r="C13386"/>
      <c r="D13386"/>
      <c r="E13386"/>
      <c r="F13386"/>
      <c r="G13386"/>
      <c r="H13386"/>
      <c r="I13386"/>
      <c r="J13386"/>
      <c r="K13386"/>
      <c r="L13386"/>
      <c r="M13386"/>
      <c r="N13386"/>
      <c r="O13386"/>
      <c r="P13386"/>
      <c r="Q13386"/>
      <c r="R13386"/>
      <c r="S13386"/>
      <c r="T13386"/>
      <c r="U13386"/>
      <c r="V13386"/>
      <c r="W13386"/>
      <c r="X13386"/>
      <c r="Y13386"/>
      <c r="Z13386"/>
      <c r="AA13386"/>
      <c r="AB13386"/>
      <c r="AC13386"/>
      <c r="AD13386"/>
      <c r="AE13386"/>
      <c r="AF13386"/>
      <c r="AG13386"/>
      <c r="AH13386"/>
      <c r="AI13386"/>
      <c r="AJ13386"/>
      <c r="AK13386"/>
      <c r="AL13386"/>
      <c r="AM13386"/>
      <c r="AN13386"/>
      <c r="AO13386"/>
      <c r="AP13386"/>
      <c r="AQ13386"/>
      <c r="AR13386"/>
      <c r="AS13386"/>
      <c r="AT13386"/>
      <c r="AU13386"/>
    </row>
    <row r="13387" spans="1:47">
      <c r="A13387"/>
      <c r="B13387"/>
      <c r="C13387"/>
      <c r="D13387"/>
      <c r="E13387"/>
      <c r="F13387"/>
      <c r="G13387"/>
      <c r="H13387"/>
      <c r="I13387"/>
      <c r="J13387"/>
      <c r="K13387"/>
      <c r="L13387"/>
      <c r="M13387"/>
      <c r="N13387"/>
      <c r="O13387"/>
      <c r="P13387"/>
      <c r="Q13387"/>
      <c r="R13387"/>
      <c r="S13387"/>
      <c r="T13387"/>
      <c r="U13387"/>
      <c r="V13387"/>
      <c r="W13387"/>
      <c r="X13387"/>
      <c r="Y13387"/>
      <c r="Z13387"/>
      <c r="AA13387"/>
      <c r="AB13387"/>
      <c r="AC13387"/>
      <c r="AD13387"/>
      <c r="AE13387"/>
      <c r="AF13387"/>
      <c r="AG13387"/>
      <c r="AH13387"/>
      <c r="AI13387"/>
      <c r="AJ13387"/>
      <c r="AK13387"/>
      <c r="AL13387"/>
      <c r="AM13387"/>
      <c r="AN13387"/>
      <c r="AO13387"/>
      <c r="AP13387"/>
      <c r="AQ13387"/>
      <c r="AR13387"/>
      <c r="AS13387"/>
      <c r="AT13387"/>
      <c r="AU13387"/>
    </row>
    <row r="13388" spans="1:47">
      <c r="A13388"/>
      <c r="B13388"/>
      <c r="C13388"/>
      <c r="D13388"/>
      <c r="E13388"/>
      <c r="F13388"/>
      <c r="G13388"/>
      <c r="H13388"/>
      <c r="I13388"/>
      <c r="J13388"/>
      <c r="K13388"/>
      <c r="L13388"/>
      <c r="M13388"/>
      <c r="N13388"/>
      <c r="O13388"/>
      <c r="P13388"/>
      <c r="Q13388"/>
      <c r="R13388"/>
      <c r="S13388"/>
      <c r="T13388"/>
      <c r="U13388"/>
      <c r="V13388"/>
      <c r="W13388"/>
      <c r="X13388"/>
      <c r="Y13388"/>
      <c r="Z13388"/>
      <c r="AA13388"/>
      <c r="AB13388"/>
      <c r="AC13388"/>
      <c r="AD13388"/>
      <c r="AE13388"/>
      <c r="AF13388"/>
      <c r="AG13388"/>
      <c r="AH13388"/>
      <c r="AI13388"/>
      <c r="AJ13388"/>
      <c r="AK13388"/>
      <c r="AL13388"/>
      <c r="AM13388"/>
      <c r="AN13388"/>
      <c r="AO13388"/>
      <c r="AP13388"/>
      <c r="AQ13388"/>
      <c r="AR13388"/>
      <c r="AS13388"/>
      <c r="AT13388"/>
      <c r="AU13388"/>
    </row>
    <row r="13389" spans="1:47">
      <c r="A13389"/>
      <c r="B13389"/>
      <c r="C13389"/>
      <c r="D13389"/>
      <c r="E13389"/>
      <c r="F13389"/>
      <c r="G13389"/>
      <c r="H13389"/>
      <c r="I13389"/>
      <c r="J13389"/>
      <c r="K13389"/>
      <c r="L13389"/>
      <c r="M13389"/>
      <c r="N13389"/>
      <c r="O13389"/>
      <c r="P13389"/>
      <c r="Q13389"/>
      <c r="R13389"/>
      <c r="S13389"/>
      <c r="T13389"/>
      <c r="U13389"/>
      <c r="V13389"/>
      <c r="W13389"/>
      <c r="X13389"/>
      <c r="Y13389"/>
      <c r="Z13389"/>
      <c r="AA13389"/>
      <c r="AB13389"/>
      <c r="AC13389"/>
      <c r="AD13389"/>
      <c r="AE13389"/>
      <c r="AF13389"/>
      <c r="AG13389"/>
      <c r="AH13389"/>
      <c r="AI13389"/>
      <c r="AJ13389"/>
      <c r="AK13389"/>
      <c r="AL13389"/>
      <c r="AM13389"/>
      <c r="AN13389"/>
      <c r="AO13389"/>
      <c r="AP13389"/>
      <c r="AQ13389"/>
      <c r="AR13389"/>
      <c r="AS13389"/>
      <c r="AT13389"/>
      <c r="AU13389"/>
    </row>
    <row r="13390" spans="1:47">
      <c r="A13390"/>
      <c r="B13390"/>
      <c r="C13390"/>
      <c r="D13390"/>
      <c r="E13390"/>
      <c r="F13390"/>
      <c r="G13390"/>
      <c r="H13390"/>
      <c r="I13390"/>
      <c r="J13390"/>
      <c r="K13390"/>
      <c r="L13390"/>
      <c r="M13390"/>
      <c r="N13390"/>
      <c r="O13390"/>
      <c r="P13390"/>
      <c r="Q13390"/>
      <c r="R13390"/>
      <c r="S13390"/>
      <c r="T13390"/>
      <c r="U13390"/>
      <c r="V13390"/>
      <c r="W13390"/>
      <c r="X13390"/>
      <c r="Y13390"/>
      <c r="Z13390"/>
      <c r="AA13390"/>
      <c r="AB13390"/>
      <c r="AC13390"/>
      <c r="AD13390"/>
      <c r="AE13390"/>
      <c r="AF13390"/>
      <c r="AG13390"/>
      <c r="AH13390"/>
      <c r="AI13390"/>
      <c r="AJ13390"/>
      <c r="AK13390"/>
      <c r="AL13390"/>
      <c r="AM13390"/>
      <c r="AN13390"/>
      <c r="AO13390"/>
      <c r="AP13390"/>
      <c r="AQ13390"/>
      <c r="AR13390"/>
      <c r="AS13390"/>
      <c r="AT13390"/>
      <c r="AU13390"/>
    </row>
    <row r="13391" spans="1:47">
      <c r="A13391"/>
      <c r="B13391"/>
      <c r="C13391"/>
      <c r="D13391"/>
      <c r="E13391"/>
      <c r="F13391"/>
      <c r="G13391"/>
      <c r="H13391"/>
      <c r="I13391"/>
      <c r="J13391"/>
      <c r="K13391"/>
      <c r="L13391"/>
      <c r="M13391"/>
      <c r="N13391"/>
      <c r="O13391"/>
      <c r="P13391"/>
      <c r="Q13391"/>
      <c r="R13391"/>
      <c r="S13391"/>
      <c r="T13391"/>
      <c r="U13391"/>
      <c r="V13391"/>
      <c r="W13391"/>
      <c r="X13391"/>
      <c r="Y13391"/>
      <c r="Z13391"/>
      <c r="AA13391"/>
      <c r="AB13391"/>
      <c r="AC13391"/>
      <c r="AD13391"/>
      <c r="AE13391"/>
      <c r="AF13391"/>
      <c r="AG13391"/>
      <c r="AH13391"/>
      <c r="AI13391"/>
      <c r="AJ13391"/>
      <c r="AK13391"/>
      <c r="AL13391"/>
      <c r="AM13391"/>
      <c r="AN13391"/>
      <c r="AO13391"/>
      <c r="AP13391"/>
      <c r="AQ13391"/>
      <c r="AR13391"/>
      <c r="AS13391"/>
      <c r="AT13391"/>
      <c r="AU13391"/>
    </row>
    <row r="13392" spans="1:47">
      <c r="A13392"/>
      <c r="B13392"/>
      <c r="C13392"/>
      <c r="D13392"/>
      <c r="E13392"/>
      <c r="F13392"/>
      <c r="G13392"/>
      <c r="H13392"/>
      <c r="I13392"/>
      <c r="J13392"/>
      <c r="K13392"/>
      <c r="L13392"/>
      <c r="M13392"/>
      <c r="N13392"/>
      <c r="O13392"/>
      <c r="P13392"/>
      <c r="Q13392"/>
      <c r="R13392"/>
      <c r="S13392"/>
      <c r="T13392"/>
      <c r="U13392"/>
      <c r="V13392"/>
      <c r="W13392"/>
      <c r="X13392"/>
      <c r="Y13392"/>
      <c r="Z13392"/>
      <c r="AA13392"/>
      <c r="AB13392"/>
      <c r="AC13392"/>
      <c r="AD13392"/>
      <c r="AE13392"/>
      <c r="AF13392"/>
      <c r="AG13392"/>
      <c r="AH13392"/>
      <c r="AI13392"/>
      <c r="AJ13392"/>
      <c r="AK13392"/>
      <c r="AL13392"/>
      <c r="AM13392"/>
      <c r="AN13392"/>
      <c r="AO13392"/>
      <c r="AP13392"/>
      <c r="AQ13392"/>
      <c r="AR13392"/>
      <c r="AS13392"/>
      <c r="AT13392"/>
      <c r="AU13392"/>
    </row>
    <row r="13393" spans="1:47">
      <c r="A13393"/>
      <c r="B13393"/>
      <c r="C13393"/>
      <c r="D13393"/>
      <c r="E13393"/>
      <c r="F13393"/>
      <c r="G13393"/>
      <c r="H13393"/>
      <c r="I13393"/>
      <c r="J13393"/>
      <c r="K13393"/>
      <c r="L13393"/>
      <c r="M13393"/>
      <c r="N13393"/>
      <c r="O13393"/>
      <c r="P13393"/>
      <c r="Q13393"/>
      <c r="R13393"/>
      <c r="S13393"/>
      <c r="T13393"/>
      <c r="U13393"/>
      <c r="V13393"/>
      <c r="W13393"/>
      <c r="X13393"/>
      <c r="Y13393"/>
      <c r="Z13393"/>
      <c r="AA13393"/>
      <c r="AB13393"/>
      <c r="AC13393"/>
      <c r="AD13393"/>
      <c r="AE13393"/>
      <c r="AF13393"/>
      <c r="AG13393"/>
      <c r="AH13393"/>
      <c r="AI13393"/>
      <c r="AJ13393"/>
      <c r="AK13393"/>
      <c r="AL13393"/>
      <c r="AM13393"/>
      <c r="AN13393"/>
      <c r="AO13393"/>
      <c r="AP13393"/>
      <c r="AQ13393"/>
      <c r="AR13393"/>
      <c r="AS13393"/>
      <c r="AT13393"/>
      <c r="AU13393"/>
    </row>
    <row r="13394" spans="1:47">
      <c r="A13394"/>
      <c r="B13394"/>
      <c r="C13394"/>
      <c r="D13394"/>
      <c r="E13394"/>
      <c r="F13394"/>
      <c r="G13394"/>
      <c r="H13394"/>
      <c r="I13394"/>
      <c r="J13394"/>
      <c r="K13394"/>
      <c r="L13394"/>
      <c r="M13394"/>
      <c r="N13394"/>
      <c r="O13394"/>
      <c r="P13394"/>
      <c r="Q13394"/>
      <c r="R13394"/>
      <c r="S13394"/>
      <c r="T13394"/>
      <c r="U13394"/>
      <c r="V13394"/>
      <c r="W13394"/>
      <c r="X13394"/>
      <c r="Y13394"/>
      <c r="Z13394"/>
      <c r="AA13394"/>
      <c r="AB13394"/>
      <c r="AC13394"/>
      <c r="AD13394"/>
      <c r="AE13394"/>
      <c r="AF13394"/>
      <c r="AG13394"/>
      <c r="AH13394"/>
      <c r="AI13394"/>
      <c r="AJ13394"/>
      <c r="AK13394"/>
      <c r="AL13394"/>
      <c r="AM13394"/>
      <c r="AN13394"/>
      <c r="AO13394"/>
      <c r="AP13394"/>
      <c r="AQ13394"/>
      <c r="AR13394"/>
      <c r="AS13394"/>
      <c r="AT13394"/>
      <c r="AU13394"/>
    </row>
    <row r="13395" spans="1:47">
      <c r="A13395"/>
      <c r="B13395"/>
      <c r="C13395"/>
      <c r="D13395"/>
      <c r="E13395"/>
      <c r="F13395"/>
      <c r="G13395"/>
      <c r="H13395"/>
      <c r="I13395"/>
      <c r="J13395"/>
      <c r="K13395"/>
      <c r="L13395"/>
      <c r="M13395"/>
      <c r="N13395"/>
      <c r="O13395"/>
      <c r="P13395"/>
      <c r="Q13395"/>
      <c r="R13395"/>
      <c r="S13395"/>
      <c r="T13395"/>
      <c r="U13395"/>
      <c r="V13395"/>
      <c r="W13395"/>
      <c r="X13395"/>
      <c r="Y13395"/>
      <c r="Z13395"/>
      <c r="AA13395"/>
      <c r="AB13395"/>
      <c r="AC13395"/>
      <c r="AD13395"/>
      <c r="AE13395"/>
      <c r="AF13395"/>
      <c r="AG13395"/>
      <c r="AH13395"/>
      <c r="AI13395"/>
      <c r="AJ13395"/>
      <c r="AK13395"/>
      <c r="AL13395"/>
      <c r="AM13395"/>
      <c r="AN13395"/>
      <c r="AO13395"/>
      <c r="AP13395"/>
      <c r="AQ13395"/>
      <c r="AR13395"/>
      <c r="AS13395"/>
      <c r="AT13395"/>
      <c r="AU13395"/>
    </row>
    <row r="13396" spans="1:47">
      <c r="A13396"/>
      <c r="B13396"/>
      <c r="C13396"/>
      <c r="D13396"/>
      <c r="E13396"/>
      <c r="F13396"/>
      <c r="G13396"/>
      <c r="H13396"/>
      <c r="I13396"/>
      <c r="J13396"/>
      <c r="K13396"/>
      <c r="L13396"/>
      <c r="M13396"/>
      <c r="N13396"/>
      <c r="O13396"/>
      <c r="P13396"/>
      <c r="Q13396"/>
      <c r="R13396"/>
      <c r="S13396"/>
      <c r="T13396"/>
      <c r="U13396"/>
      <c r="V13396"/>
      <c r="W13396"/>
      <c r="X13396"/>
      <c r="Y13396"/>
      <c r="Z13396"/>
      <c r="AA13396"/>
      <c r="AB13396"/>
      <c r="AC13396"/>
      <c r="AD13396"/>
      <c r="AE13396"/>
      <c r="AF13396"/>
      <c r="AG13396"/>
      <c r="AH13396"/>
      <c r="AI13396"/>
      <c r="AJ13396"/>
      <c r="AK13396"/>
      <c r="AL13396"/>
      <c r="AM13396"/>
      <c r="AN13396"/>
      <c r="AO13396"/>
      <c r="AP13396"/>
      <c r="AQ13396"/>
      <c r="AR13396"/>
      <c r="AS13396"/>
      <c r="AT13396"/>
      <c r="AU13396"/>
    </row>
    <row r="13397" spans="1:47">
      <c r="A13397"/>
      <c r="B13397"/>
      <c r="C13397"/>
      <c r="D13397"/>
      <c r="E13397"/>
      <c r="F13397"/>
      <c r="G13397"/>
      <c r="H13397"/>
      <c r="I13397"/>
      <c r="J13397"/>
      <c r="K13397"/>
      <c r="L13397"/>
      <c r="M13397"/>
      <c r="N13397"/>
      <c r="O13397"/>
      <c r="P13397"/>
      <c r="Q13397"/>
      <c r="R13397"/>
      <c r="S13397"/>
      <c r="T13397"/>
      <c r="U13397"/>
      <c r="V13397"/>
      <c r="W13397"/>
      <c r="X13397"/>
      <c r="Y13397"/>
      <c r="Z13397"/>
      <c r="AA13397"/>
      <c r="AB13397"/>
      <c r="AC13397"/>
      <c r="AD13397"/>
      <c r="AE13397"/>
      <c r="AF13397"/>
      <c r="AG13397"/>
      <c r="AH13397"/>
      <c r="AI13397"/>
      <c r="AJ13397"/>
      <c r="AK13397"/>
      <c r="AL13397"/>
      <c r="AM13397"/>
      <c r="AN13397"/>
      <c r="AO13397"/>
      <c r="AP13397"/>
      <c r="AQ13397"/>
      <c r="AR13397"/>
      <c r="AS13397"/>
      <c r="AT13397"/>
      <c r="AU13397"/>
    </row>
    <row r="13398" spans="1:47">
      <c r="A13398"/>
      <c r="B13398"/>
      <c r="C13398"/>
      <c r="D13398"/>
      <c r="E13398"/>
      <c r="F13398"/>
      <c r="G13398"/>
      <c r="H13398"/>
      <c r="I13398"/>
      <c r="J13398"/>
      <c r="K13398"/>
      <c r="L13398"/>
      <c r="M13398"/>
      <c r="N13398"/>
      <c r="O13398"/>
      <c r="P13398"/>
      <c r="Q13398"/>
      <c r="R13398"/>
      <c r="S13398"/>
      <c r="T13398"/>
      <c r="U13398"/>
      <c r="V13398"/>
      <c r="W13398"/>
      <c r="X13398"/>
      <c r="Y13398"/>
      <c r="Z13398"/>
      <c r="AA13398"/>
      <c r="AB13398"/>
      <c r="AC13398"/>
      <c r="AD13398"/>
      <c r="AE13398"/>
      <c r="AF13398"/>
      <c r="AG13398"/>
      <c r="AH13398"/>
      <c r="AI13398"/>
      <c r="AJ13398"/>
      <c r="AK13398"/>
      <c r="AL13398"/>
      <c r="AM13398"/>
      <c r="AN13398"/>
      <c r="AO13398"/>
      <c r="AP13398"/>
      <c r="AQ13398"/>
      <c r="AR13398"/>
      <c r="AS13398"/>
      <c r="AT13398"/>
      <c r="AU13398"/>
    </row>
    <row r="13399" spans="1:47">
      <c r="A13399"/>
      <c r="B13399"/>
      <c r="C13399"/>
      <c r="D13399"/>
      <c r="E13399"/>
      <c r="F13399"/>
      <c r="G13399"/>
      <c r="H13399"/>
      <c r="I13399"/>
      <c r="J13399"/>
      <c r="K13399"/>
      <c r="L13399"/>
      <c r="M13399"/>
      <c r="N13399"/>
      <c r="O13399"/>
      <c r="P13399"/>
      <c r="Q13399"/>
      <c r="R13399"/>
      <c r="S13399"/>
      <c r="T13399"/>
      <c r="U13399"/>
      <c r="V13399"/>
      <c r="W13399"/>
      <c r="X13399"/>
      <c r="Y13399"/>
      <c r="Z13399"/>
      <c r="AA13399"/>
      <c r="AB13399"/>
      <c r="AC13399"/>
      <c r="AD13399"/>
      <c r="AE13399"/>
      <c r="AF13399"/>
      <c r="AG13399"/>
      <c r="AH13399"/>
      <c r="AI13399"/>
      <c r="AJ13399"/>
      <c r="AK13399"/>
      <c r="AL13399"/>
      <c r="AM13399"/>
      <c r="AN13399"/>
      <c r="AO13399"/>
      <c r="AP13399"/>
      <c r="AQ13399"/>
      <c r="AR13399"/>
      <c r="AS13399"/>
      <c r="AT13399"/>
      <c r="AU13399"/>
    </row>
    <row r="13400" spans="1:47">
      <c r="A13400"/>
      <c r="B13400"/>
      <c r="C13400"/>
      <c r="D13400"/>
      <c r="E13400"/>
      <c r="F13400"/>
      <c r="G13400"/>
      <c r="H13400"/>
      <c r="I13400"/>
      <c r="J13400"/>
      <c r="K13400"/>
      <c r="L13400"/>
      <c r="M13400"/>
      <c r="N13400"/>
      <c r="O13400"/>
      <c r="P13400"/>
      <c r="Q13400"/>
      <c r="R13400"/>
      <c r="S13400"/>
      <c r="T13400"/>
      <c r="U13400"/>
      <c r="V13400"/>
      <c r="W13400"/>
      <c r="X13400"/>
      <c r="Y13400"/>
      <c r="Z13400"/>
      <c r="AA13400"/>
      <c r="AB13400"/>
      <c r="AC13400"/>
      <c r="AD13400"/>
      <c r="AE13400"/>
      <c r="AF13400"/>
      <c r="AG13400"/>
      <c r="AH13400"/>
      <c r="AI13400"/>
      <c r="AJ13400"/>
      <c r="AK13400"/>
      <c r="AL13400"/>
      <c r="AM13400"/>
      <c r="AN13400"/>
      <c r="AO13400"/>
      <c r="AP13400"/>
      <c r="AQ13400"/>
      <c r="AR13400"/>
      <c r="AS13400"/>
      <c r="AT13400"/>
      <c r="AU13400"/>
    </row>
    <row r="13401" spans="1:47">
      <c r="A13401"/>
      <c r="B13401"/>
      <c r="C13401"/>
      <c r="D13401"/>
      <c r="E13401"/>
      <c r="F13401"/>
      <c r="G13401"/>
      <c r="H13401"/>
      <c r="I13401"/>
      <c r="J13401"/>
      <c r="K13401"/>
      <c r="L13401"/>
      <c r="M13401"/>
      <c r="N13401"/>
      <c r="O13401"/>
      <c r="P13401"/>
      <c r="Q13401"/>
      <c r="R13401"/>
      <c r="S13401"/>
      <c r="T13401"/>
      <c r="U13401"/>
      <c r="V13401"/>
      <c r="W13401"/>
      <c r="X13401"/>
      <c r="Y13401"/>
      <c r="Z13401"/>
      <c r="AA13401"/>
      <c r="AB13401"/>
      <c r="AC13401"/>
      <c r="AD13401"/>
      <c r="AE13401"/>
      <c r="AF13401"/>
      <c r="AG13401"/>
      <c r="AH13401"/>
      <c r="AI13401"/>
      <c r="AJ13401"/>
      <c r="AK13401"/>
      <c r="AL13401"/>
      <c r="AM13401"/>
      <c r="AN13401"/>
      <c r="AO13401"/>
      <c r="AP13401"/>
      <c r="AQ13401"/>
      <c r="AR13401"/>
      <c r="AS13401"/>
      <c r="AT13401"/>
      <c r="AU13401"/>
    </row>
    <row r="13402" spans="1:47">
      <c r="A13402"/>
      <c r="B13402"/>
      <c r="C13402"/>
      <c r="D13402"/>
      <c r="E13402"/>
      <c r="F13402"/>
      <c r="G13402"/>
      <c r="H13402"/>
      <c r="I13402"/>
      <c r="J13402"/>
      <c r="K13402"/>
      <c r="L13402"/>
      <c r="M13402"/>
      <c r="N13402"/>
      <c r="O13402"/>
      <c r="P13402"/>
      <c r="Q13402"/>
      <c r="R13402"/>
      <c r="S13402"/>
      <c r="T13402"/>
      <c r="U13402"/>
      <c r="V13402"/>
      <c r="W13402"/>
      <c r="X13402"/>
      <c r="Y13402"/>
      <c r="Z13402"/>
      <c r="AA13402"/>
      <c r="AB13402"/>
      <c r="AC13402"/>
      <c r="AD13402"/>
      <c r="AE13402"/>
      <c r="AF13402"/>
      <c r="AG13402"/>
      <c r="AH13402"/>
      <c r="AI13402"/>
      <c r="AJ13402"/>
      <c r="AK13402"/>
      <c r="AL13402"/>
      <c r="AM13402"/>
      <c r="AN13402"/>
      <c r="AO13402"/>
      <c r="AP13402"/>
      <c r="AQ13402"/>
      <c r="AR13402"/>
      <c r="AS13402"/>
      <c r="AT13402"/>
      <c r="AU13402"/>
    </row>
    <row r="13403" spans="1:47">
      <c r="A13403"/>
      <c r="B13403"/>
      <c r="C13403"/>
      <c r="D13403"/>
      <c r="E13403"/>
      <c r="F13403"/>
      <c r="G13403"/>
      <c r="H13403"/>
      <c r="I13403"/>
      <c r="J13403"/>
      <c r="K13403"/>
      <c r="L13403"/>
      <c r="M13403"/>
      <c r="N13403"/>
      <c r="O13403"/>
      <c r="P13403"/>
      <c r="Q13403"/>
      <c r="R13403"/>
      <c r="S13403"/>
      <c r="T13403"/>
      <c r="U13403"/>
      <c r="V13403"/>
      <c r="W13403"/>
      <c r="X13403"/>
      <c r="Y13403"/>
      <c r="Z13403"/>
      <c r="AA13403"/>
      <c r="AB13403"/>
      <c r="AC13403"/>
      <c r="AD13403"/>
      <c r="AE13403"/>
      <c r="AF13403"/>
      <c r="AG13403"/>
      <c r="AH13403"/>
      <c r="AI13403"/>
      <c r="AJ13403"/>
      <c r="AK13403"/>
      <c r="AL13403"/>
      <c r="AM13403"/>
      <c r="AN13403"/>
      <c r="AO13403"/>
      <c r="AP13403"/>
      <c r="AQ13403"/>
      <c r="AR13403"/>
      <c r="AS13403"/>
      <c r="AT13403"/>
      <c r="AU13403"/>
    </row>
    <row r="13404" spans="1:47">
      <c r="A13404"/>
      <c r="B13404"/>
      <c r="C13404"/>
      <c r="D13404"/>
      <c r="E13404"/>
      <c r="F13404"/>
      <c r="G13404"/>
      <c r="H13404"/>
      <c r="I13404"/>
      <c r="J13404"/>
      <c r="K13404"/>
      <c r="L13404"/>
      <c r="M13404"/>
      <c r="N13404"/>
      <c r="O13404"/>
      <c r="P13404"/>
      <c r="Q13404"/>
      <c r="R13404"/>
      <c r="S13404"/>
      <c r="T13404"/>
      <c r="U13404"/>
      <c r="V13404"/>
      <c r="W13404"/>
      <c r="X13404"/>
      <c r="Y13404"/>
      <c r="Z13404"/>
      <c r="AA13404"/>
      <c r="AB13404"/>
      <c r="AC13404"/>
      <c r="AD13404"/>
      <c r="AE13404"/>
      <c r="AF13404"/>
      <c r="AG13404"/>
      <c r="AH13404"/>
      <c r="AI13404"/>
      <c r="AJ13404"/>
      <c r="AK13404"/>
      <c r="AL13404"/>
      <c r="AM13404"/>
      <c r="AN13404"/>
      <c r="AO13404"/>
      <c r="AP13404"/>
      <c r="AQ13404"/>
      <c r="AR13404"/>
      <c r="AS13404"/>
      <c r="AT13404"/>
      <c r="AU13404"/>
    </row>
    <row r="13405" spans="1:47">
      <c r="A13405"/>
      <c r="B13405"/>
      <c r="C13405"/>
      <c r="D13405"/>
      <c r="E13405"/>
      <c r="F13405"/>
      <c r="G13405"/>
      <c r="H13405"/>
      <c r="I13405"/>
      <c r="J13405"/>
      <c r="K13405"/>
      <c r="L13405"/>
      <c r="M13405"/>
      <c r="N13405"/>
      <c r="O13405"/>
      <c r="P13405"/>
      <c r="Q13405"/>
      <c r="R13405"/>
      <c r="S13405"/>
      <c r="T13405"/>
      <c r="U13405"/>
      <c r="V13405"/>
      <c r="W13405"/>
      <c r="X13405"/>
      <c r="Y13405"/>
      <c r="Z13405"/>
      <c r="AA13405"/>
      <c r="AB13405"/>
      <c r="AC13405"/>
      <c r="AD13405"/>
      <c r="AE13405"/>
      <c r="AF13405"/>
      <c r="AG13405"/>
      <c r="AH13405"/>
      <c r="AI13405"/>
      <c r="AJ13405"/>
      <c r="AK13405"/>
      <c r="AL13405"/>
      <c r="AM13405"/>
      <c r="AN13405"/>
      <c r="AO13405"/>
      <c r="AP13405"/>
      <c r="AQ13405"/>
      <c r="AR13405"/>
      <c r="AS13405"/>
      <c r="AT13405"/>
      <c r="AU13405"/>
    </row>
    <row r="13406" spans="1:47">
      <c r="A13406"/>
      <c r="B13406"/>
      <c r="C13406"/>
      <c r="D13406"/>
      <c r="E13406"/>
      <c r="F13406"/>
      <c r="G13406"/>
      <c r="H13406"/>
      <c r="I13406"/>
      <c r="J13406"/>
      <c r="K13406"/>
      <c r="L13406"/>
      <c r="M13406"/>
      <c r="N13406"/>
      <c r="O13406"/>
      <c r="P13406"/>
      <c r="Q13406"/>
      <c r="R13406"/>
      <c r="S13406"/>
      <c r="T13406"/>
      <c r="U13406"/>
      <c r="V13406"/>
      <c r="W13406"/>
      <c r="X13406"/>
      <c r="Y13406"/>
      <c r="Z13406"/>
      <c r="AA13406"/>
      <c r="AB13406"/>
      <c r="AC13406"/>
      <c r="AD13406"/>
      <c r="AE13406"/>
      <c r="AF13406"/>
      <c r="AG13406"/>
      <c r="AH13406"/>
      <c r="AI13406"/>
      <c r="AJ13406"/>
      <c r="AK13406"/>
      <c r="AL13406"/>
      <c r="AM13406"/>
      <c r="AN13406"/>
      <c r="AO13406"/>
      <c r="AP13406"/>
      <c r="AQ13406"/>
      <c r="AR13406"/>
      <c r="AS13406"/>
      <c r="AT13406"/>
      <c r="AU13406"/>
    </row>
    <row r="13407" spans="1:47">
      <c r="A13407"/>
      <c r="B13407"/>
      <c r="C13407"/>
      <c r="D13407"/>
      <c r="E13407"/>
      <c r="F13407"/>
      <c r="G13407"/>
      <c r="H13407"/>
      <c r="I13407"/>
      <c r="J13407"/>
      <c r="K13407"/>
      <c r="L13407"/>
      <c r="M13407"/>
      <c r="N13407"/>
      <c r="O13407"/>
      <c r="P13407"/>
      <c r="Q13407"/>
      <c r="R13407"/>
      <c r="S13407"/>
      <c r="T13407"/>
      <c r="U13407"/>
      <c r="V13407"/>
      <c r="W13407"/>
      <c r="X13407"/>
      <c r="Y13407"/>
      <c r="Z13407"/>
      <c r="AA13407"/>
      <c r="AB13407"/>
      <c r="AC13407"/>
      <c r="AD13407"/>
      <c r="AE13407"/>
      <c r="AF13407"/>
      <c r="AG13407"/>
      <c r="AH13407"/>
      <c r="AI13407"/>
      <c r="AJ13407"/>
      <c r="AK13407"/>
      <c r="AL13407"/>
      <c r="AM13407"/>
      <c r="AN13407"/>
      <c r="AO13407"/>
      <c r="AP13407"/>
      <c r="AQ13407"/>
      <c r="AR13407"/>
      <c r="AS13407"/>
      <c r="AT13407"/>
      <c r="AU13407"/>
    </row>
    <row r="13408" spans="1:47">
      <c r="A13408"/>
      <c r="B13408"/>
      <c r="C13408"/>
      <c r="D13408"/>
      <c r="E13408"/>
      <c r="F13408"/>
      <c r="G13408"/>
      <c r="H13408"/>
      <c r="I13408"/>
      <c r="J13408"/>
      <c r="K13408"/>
      <c r="L13408"/>
      <c r="M13408"/>
      <c r="N13408"/>
      <c r="O13408"/>
      <c r="P13408"/>
      <c r="Q13408"/>
      <c r="R13408"/>
      <c r="S13408"/>
      <c r="T13408"/>
      <c r="U13408"/>
      <c r="V13408"/>
      <c r="W13408"/>
      <c r="X13408"/>
      <c r="Y13408"/>
      <c r="Z13408"/>
      <c r="AA13408"/>
      <c r="AB13408"/>
      <c r="AC13408"/>
      <c r="AD13408"/>
      <c r="AE13408"/>
      <c r="AF13408"/>
      <c r="AG13408"/>
      <c r="AH13408"/>
      <c r="AI13408"/>
      <c r="AJ13408"/>
      <c r="AK13408"/>
      <c r="AL13408"/>
      <c r="AM13408"/>
      <c r="AN13408"/>
      <c r="AO13408"/>
      <c r="AP13408"/>
      <c r="AQ13408"/>
      <c r="AR13408"/>
      <c r="AS13408"/>
      <c r="AT13408"/>
      <c r="AU13408"/>
    </row>
    <row r="13409" spans="1:47">
      <c r="A13409"/>
      <c r="B13409"/>
      <c r="C13409"/>
      <c r="D13409"/>
      <c r="E13409"/>
      <c r="F13409"/>
      <c r="G13409"/>
      <c r="H13409"/>
      <c r="I13409"/>
      <c r="J13409"/>
      <c r="K13409"/>
      <c r="L13409"/>
      <c r="M13409"/>
      <c r="N13409"/>
      <c r="O13409"/>
      <c r="P13409"/>
      <c r="Q13409"/>
      <c r="R13409"/>
      <c r="S13409"/>
      <c r="T13409"/>
      <c r="U13409"/>
      <c r="V13409"/>
      <c r="W13409"/>
      <c r="X13409"/>
      <c r="Y13409"/>
      <c r="Z13409"/>
      <c r="AA13409"/>
      <c r="AB13409"/>
      <c r="AC13409"/>
      <c r="AD13409"/>
      <c r="AE13409"/>
      <c r="AF13409"/>
      <c r="AG13409"/>
      <c r="AH13409"/>
      <c r="AI13409"/>
      <c r="AJ13409"/>
      <c r="AK13409"/>
      <c r="AL13409"/>
      <c r="AM13409"/>
      <c r="AN13409"/>
      <c r="AO13409"/>
      <c r="AP13409"/>
      <c r="AQ13409"/>
      <c r="AR13409"/>
      <c r="AS13409"/>
      <c r="AT13409"/>
      <c r="AU13409"/>
    </row>
    <row r="13410" spans="1:47">
      <c r="A13410"/>
      <c r="B13410"/>
      <c r="C13410"/>
      <c r="D13410"/>
      <c r="E13410"/>
      <c r="F13410"/>
      <c r="G13410"/>
      <c r="H13410"/>
      <c r="I13410"/>
      <c r="J13410"/>
      <c r="K13410"/>
      <c r="L13410"/>
      <c r="M13410"/>
      <c r="N13410"/>
      <c r="O13410"/>
      <c r="P13410"/>
      <c r="Q13410"/>
      <c r="R13410"/>
      <c r="S13410"/>
      <c r="T13410"/>
      <c r="U13410"/>
      <c r="V13410"/>
      <c r="W13410"/>
      <c r="X13410"/>
      <c r="Y13410"/>
      <c r="Z13410"/>
      <c r="AA13410"/>
      <c r="AB13410"/>
      <c r="AC13410"/>
      <c r="AD13410"/>
      <c r="AE13410"/>
      <c r="AF13410"/>
      <c r="AG13410"/>
      <c r="AH13410"/>
      <c r="AI13410"/>
      <c r="AJ13410"/>
      <c r="AK13410"/>
      <c r="AL13410"/>
      <c r="AM13410"/>
      <c r="AN13410"/>
      <c r="AO13410"/>
      <c r="AP13410"/>
      <c r="AQ13410"/>
      <c r="AR13410"/>
      <c r="AS13410"/>
      <c r="AT13410"/>
      <c r="AU13410"/>
    </row>
    <row r="13411" spans="1:47">
      <c r="A13411"/>
      <c r="B13411"/>
      <c r="C13411"/>
      <c r="D13411"/>
      <c r="E13411"/>
      <c r="F13411"/>
      <c r="G13411"/>
      <c r="H13411"/>
      <c r="I13411"/>
      <c r="J13411"/>
      <c r="K13411"/>
      <c r="L13411"/>
      <c r="M13411"/>
      <c r="N13411"/>
      <c r="O13411"/>
      <c r="P13411"/>
      <c r="Q13411"/>
      <c r="R13411"/>
      <c r="S13411"/>
      <c r="T13411"/>
      <c r="U13411"/>
      <c r="V13411"/>
      <c r="W13411"/>
      <c r="X13411"/>
      <c r="Y13411"/>
      <c r="Z13411"/>
      <c r="AA13411"/>
      <c r="AB13411"/>
      <c r="AC13411"/>
      <c r="AD13411"/>
      <c r="AE13411"/>
      <c r="AF13411"/>
      <c r="AG13411"/>
      <c r="AH13411"/>
      <c r="AI13411"/>
      <c r="AJ13411"/>
      <c r="AK13411"/>
      <c r="AL13411"/>
      <c r="AM13411"/>
      <c r="AN13411"/>
      <c r="AO13411"/>
      <c r="AP13411"/>
      <c r="AQ13411"/>
      <c r="AR13411"/>
      <c r="AS13411"/>
      <c r="AT13411"/>
      <c r="AU13411"/>
    </row>
    <row r="13412" spans="1:47">
      <c r="A13412"/>
      <c r="B13412"/>
      <c r="C13412"/>
      <c r="D13412"/>
      <c r="E13412"/>
      <c r="F13412"/>
      <c r="G13412"/>
      <c r="H13412"/>
      <c r="I13412"/>
      <c r="J13412"/>
      <c r="K13412"/>
      <c r="L13412"/>
      <c r="M13412"/>
      <c r="N13412"/>
      <c r="O13412"/>
      <c r="P13412"/>
      <c r="Q13412"/>
      <c r="R13412"/>
      <c r="S13412"/>
      <c r="T13412"/>
      <c r="U13412"/>
      <c r="V13412"/>
      <c r="W13412"/>
      <c r="X13412"/>
      <c r="Y13412"/>
      <c r="Z13412"/>
      <c r="AA13412"/>
      <c r="AB13412"/>
      <c r="AC13412"/>
      <c r="AD13412"/>
      <c r="AE13412"/>
      <c r="AF13412"/>
      <c r="AG13412"/>
      <c r="AH13412"/>
      <c r="AI13412"/>
      <c r="AJ13412"/>
      <c r="AK13412"/>
      <c r="AL13412"/>
      <c r="AM13412"/>
      <c r="AN13412"/>
      <c r="AO13412"/>
      <c r="AP13412"/>
      <c r="AQ13412"/>
      <c r="AR13412"/>
      <c r="AS13412"/>
      <c r="AT13412"/>
      <c r="AU13412"/>
    </row>
    <row r="13413" spans="1:47">
      <c r="A13413"/>
      <c r="B13413"/>
      <c r="C13413"/>
      <c r="D13413"/>
      <c r="E13413"/>
      <c r="F13413"/>
      <c r="G13413"/>
      <c r="H13413"/>
      <c r="I13413"/>
      <c r="J13413"/>
      <c r="K13413"/>
      <c r="L13413"/>
      <c r="M13413"/>
      <c r="N13413"/>
      <c r="O13413"/>
      <c r="P13413"/>
      <c r="Q13413"/>
      <c r="R13413"/>
      <c r="S13413"/>
      <c r="T13413"/>
      <c r="U13413"/>
      <c r="V13413"/>
      <c r="W13413"/>
      <c r="X13413"/>
      <c r="Y13413"/>
      <c r="Z13413"/>
      <c r="AA13413"/>
      <c r="AB13413"/>
      <c r="AC13413"/>
      <c r="AD13413"/>
      <c r="AE13413"/>
      <c r="AF13413"/>
      <c r="AG13413"/>
      <c r="AH13413"/>
      <c r="AI13413"/>
      <c r="AJ13413"/>
      <c r="AK13413"/>
      <c r="AL13413"/>
      <c r="AM13413"/>
      <c r="AN13413"/>
      <c r="AO13413"/>
      <c r="AP13413"/>
      <c r="AQ13413"/>
      <c r="AR13413"/>
      <c r="AS13413"/>
      <c r="AT13413"/>
      <c r="AU13413"/>
    </row>
    <row r="13414" spans="1:47">
      <c r="A13414"/>
      <c r="B13414"/>
      <c r="C13414"/>
      <c r="D13414"/>
      <c r="E13414"/>
      <c r="F13414"/>
      <c r="G13414"/>
      <c r="H13414"/>
      <c r="I13414"/>
      <c r="J13414"/>
      <c r="K13414"/>
      <c r="L13414"/>
      <c r="M13414"/>
      <c r="N13414"/>
      <c r="O13414"/>
      <c r="P13414"/>
      <c r="Q13414"/>
      <c r="R13414"/>
      <c r="S13414"/>
      <c r="T13414"/>
      <c r="U13414"/>
      <c r="V13414"/>
      <c r="W13414"/>
      <c r="X13414"/>
      <c r="Y13414"/>
      <c r="Z13414"/>
      <c r="AA13414"/>
      <c r="AB13414"/>
      <c r="AC13414"/>
      <c r="AD13414"/>
      <c r="AE13414"/>
      <c r="AF13414"/>
      <c r="AG13414"/>
      <c r="AH13414"/>
      <c r="AI13414"/>
      <c r="AJ13414"/>
      <c r="AK13414"/>
      <c r="AL13414"/>
      <c r="AM13414"/>
      <c r="AN13414"/>
      <c r="AO13414"/>
      <c r="AP13414"/>
      <c r="AQ13414"/>
      <c r="AR13414"/>
      <c r="AS13414"/>
      <c r="AT13414"/>
      <c r="AU13414"/>
    </row>
    <row r="13415" spans="1:47">
      <c r="A13415"/>
      <c r="B13415"/>
      <c r="C13415"/>
      <c r="D13415"/>
      <c r="E13415"/>
      <c r="F13415"/>
      <c r="G13415"/>
      <c r="H13415"/>
      <c r="I13415"/>
      <c r="J13415"/>
      <c r="K13415"/>
      <c r="L13415"/>
      <c r="M13415"/>
      <c r="N13415"/>
      <c r="O13415"/>
      <c r="P13415"/>
      <c r="Q13415"/>
      <c r="R13415"/>
      <c r="S13415"/>
      <c r="T13415"/>
      <c r="U13415"/>
      <c r="V13415"/>
      <c r="W13415"/>
      <c r="X13415"/>
      <c r="Y13415"/>
      <c r="Z13415"/>
      <c r="AA13415"/>
      <c r="AB13415"/>
      <c r="AC13415"/>
      <c r="AD13415"/>
      <c r="AE13415"/>
      <c r="AF13415"/>
      <c r="AG13415"/>
      <c r="AH13415"/>
      <c r="AI13415"/>
      <c r="AJ13415"/>
      <c r="AK13415"/>
      <c r="AL13415"/>
      <c r="AM13415"/>
      <c r="AN13415"/>
      <c r="AO13415"/>
      <c r="AP13415"/>
      <c r="AQ13415"/>
      <c r="AR13415"/>
      <c r="AS13415"/>
      <c r="AT13415"/>
      <c r="AU13415"/>
    </row>
    <row r="13416" spans="1:47">
      <c r="A13416"/>
      <c r="B13416"/>
      <c r="C13416"/>
      <c r="D13416"/>
      <c r="E13416"/>
      <c r="F13416"/>
      <c r="G13416"/>
      <c r="H13416"/>
      <c r="I13416"/>
      <c r="J13416"/>
      <c r="K13416"/>
      <c r="L13416"/>
      <c r="M13416"/>
      <c r="N13416"/>
      <c r="O13416"/>
      <c r="P13416"/>
      <c r="Q13416"/>
      <c r="R13416"/>
      <c r="S13416"/>
      <c r="T13416"/>
      <c r="U13416"/>
      <c r="V13416"/>
      <c r="W13416"/>
      <c r="X13416"/>
      <c r="Y13416"/>
      <c r="Z13416"/>
      <c r="AA13416"/>
      <c r="AB13416"/>
      <c r="AC13416"/>
      <c r="AD13416"/>
      <c r="AE13416"/>
      <c r="AF13416"/>
      <c r="AG13416"/>
      <c r="AH13416"/>
      <c r="AI13416"/>
      <c r="AJ13416"/>
      <c r="AK13416"/>
      <c r="AL13416"/>
      <c r="AM13416"/>
      <c r="AN13416"/>
      <c r="AO13416"/>
      <c r="AP13416"/>
      <c r="AQ13416"/>
      <c r="AR13416"/>
      <c r="AS13416"/>
      <c r="AT13416"/>
      <c r="AU13416"/>
    </row>
    <row r="13417" spans="1:47">
      <c r="A13417"/>
      <c r="B13417"/>
      <c r="C13417"/>
      <c r="D13417"/>
      <c r="E13417"/>
      <c r="F13417"/>
      <c r="G13417"/>
      <c r="H13417"/>
      <c r="I13417"/>
      <c r="J13417"/>
      <c r="K13417"/>
      <c r="L13417"/>
      <c r="M13417"/>
      <c r="N13417"/>
      <c r="O13417"/>
      <c r="P13417"/>
      <c r="Q13417"/>
      <c r="R13417"/>
      <c r="S13417"/>
      <c r="T13417"/>
      <c r="U13417"/>
      <c r="V13417"/>
      <c r="W13417"/>
      <c r="X13417"/>
      <c r="Y13417"/>
      <c r="Z13417"/>
      <c r="AA13417"/>
      <c r="AB13417"/>
      <c r="AC13417"/>
      <c r="AD13417"/>
      <c r="AE13417"/>
      <c r="AF13417"/>
      <c r="AG13417"/>
      <c r="AH13417"/>
      <c r="AI13417"/>
      <c r="AJ13417"/>
      <c r="AK13417"/>
      <c r="AL13417"/>
      <c r="AM13417"/>
      <c r="AN13417"/>
      <c r="AO13417"/>
      <c r="AP13417"/>
      <c r="AQ13417"/>
      <c r="AR13417"/>
      <c r="AS13417"/>
      <c r="AT13417"/>
      <c r="AU13417"/>
    </row>
    <row r="13418" spans="1:47">
      <c r="A13418"/>
      <c r="B13418"/>
      <c r="C13418"/>
      <c r="D13418"/>
      <c r="E13418"/>
      <c r="F13418"/>
      <c r="G13418"/>
      <c r="H13418"/>
      <c r="I13418"/>
      <c r="J13418"/>
      <c r="K13418"/>
      <c r="L13418"/>
      <c r="M13418"/>
      <c r="N13418"/>
      <c r="O13418"/>
      <c r="P13418"/>
      <c r="Q13418"/>
      <c r="R13418"/>
      <c r="S13418"/>
      <c r="T13418"/>
      <c r="U13418"/>
      <c r="V13418"/>
      <c r="W13418"/>
      <c r="X13418"/>
      <c r="Y13418"/>
      <c r="Z13418"/>
      <c r="AA13418"/>
      <c r="AB13418"/>
      <c r="AC13418"/>
      <c r="AD13418"/>
      <c r="AE13418"/>
      <c r="AF13418"/>
      <c r="AG13418"/>
      <c r="AH13418"/>
      <c r="AI13418"/>
      <c r="AJ13418"/>
      <c r="AK13418"/>
      <c r="AL13418"/>
      <c r="AM13418"/>
      <c r="AN13418"/>
      <c r="AO13418"/>
      <c r="AP13418"/>
      <c r="AQ13418"/>
      <c r="AR13418"/>
      <c r="AS13418"/>
      <c r="AT13418"/>
      <c r="AU13418"/>
    </row>
    <row r="13419" spans="1:47">
      <c r="A13419"/>
      <c r="B13419"/>
      <c r="C13419"/>
      <c r="D13419"/>
      <c r="E13419"/>
      <c r="F13419"/>
      <c r="G13419"/>
      <c r="H13419"/>
      <c r="I13419"/>
      <c r="J13419"/>
      <c r="K13419"/>
      <c r="L13419"/>
      <c r="M13419"/>
      <c r="N13419"/>
      <c r="O13419"/>
      <c r="P13419"/>
      <c r="Q13419"/>
      <c r="R13419"/>
      <c r="S13419"/>
      <c r="T13419"/>
      <c r="U13419"/>
      <c r="V13419"/>
      <c r="W13419"/>
      <c r="X13419"/>
      <c r="Y13419"/>
      <c r="Z13419"/>
      <c r="AA13419"/>
      <c r="AB13419"/>
      <c r="AC13419"/>
      <c r="AD13419"/>
      <c r="AE13419"/>
      <c r="AF13419"/>
      <c r="AG13419"/>
      <c r="AH13419"/>
      <c r="AI13419"/>
      <c r="AJ13419"/>
      <c r="AK13419"/>
      <c r="AL13419"/>
      <c r="AM13419"/>
      <c r="AN13419"/>
      <c r="AO13419"/>
      <c r="AP13419"/>
      <c r="AQ13419"/>
      <c r="AR13419"/>
      <c r="AS13419"/>
      <c r="AT13419"/>
      <c r="AU13419"/>
    </row>
    <row r="13420" spans="1:47">
      <c r="A13420"/>
      <c r="B13420"/>
      <c r="C13420"/>
      <c r="D13420"/>
      <c r="E13420"/>
      <c r="F13420"/>
      <c r="G13420"/>
      <c r="H13420"/>
      <c r="I13420"/>
      <c r="J13420"/>
      <c r="K13420"/>
      <c r="L13420"/>
      <c r="M13420"/>
      <c r="N13420"/>
      <c r="O13420"/>
      <c r="P13420"/>
      <c r="Q13420"/>
      <c r="R13420"/>
      <c r="S13420"/>
      <c r="T13420"/>
      <c r="U13420"/>
      <c r="V13420"/>
      <c r="W13420"/>
      <c r="X13420"/>
      <c r="Y13420"/>
      <c r="Z13420"/>
      <c r="AA13420"/>
      <c r="AB13420"/>
      <c r="AC13420"/>
      <c r="AD13420"/>
      <c r="AE13420"/>
      <c r="AF13420"/>
      <c r="AG13420"/>
      <c r="AH13420"/>
      <c r="AI13420"/>
      <c r="AJ13420"/>
      <c r="AK13420"/>
      <c r="AL13420"/>
      <c r="AM13420"/>
      <c r="AN13420"/>
      <c r="AO13420"/>
      <c r="AP13420"/>
      <c r="AQ13420"/>
      <c r="AR13420"/>
      <c r="AS13420"/>
      <c r="AT13420"/>
      <c r="AU13420"/>
    </row>
    <row r="13421" spans="1:47">
      <c r="A13421"/>
      <c r="B13421"/>
      <c r="C13421"/>
      <c r="D13421"/>
      <c r="E13421"/>
      <c r="F13421"/>
      <c r="G13421"/>
      <c r="H13421"/>
      <c r="I13421"/>
      <c r="J13421"/>
      <c r="K13421"/>
      <c r="L13421"/>
      <c r="M13421"/>
      <c r="N13421"/>
      <c r="O13421"/>
      <c r="P13421"/>
      <c r="Q13421"/>
      <c r="R13421"/>
      <c r="S13421"/>
      <c r="T13421"/>
      <c r="U13421"/>
      <c r="V13421"/>
      <c r="W13421"/>
      <c r="X13421"/>
      <c r="Y13421"/>
      <c r="Z13421"/>
      <c r="AA13421"/>
      <c r="AB13421"/>
      <c r="AC13421"/>
      <c r="AD13421"/>
      <c r="AE13421"/>
      <c r="AF13421"/>
      <c r="AG13421"/>
      <c r="AH13421"/>
      <c r="AI13421"/>
      <c r="AJ13421"/>
      <c r="AK13421"/>
      <c r="AL13421"/>
      <c r="AM13421"/>
      <c r="AN13421"/>
      <c r="AO13421"/>
      <c r="AP13421"/>
      <c r="AQ13421"/>
      <c r="AR13421"/>
      <c r="AS13421"/>
      <c r="AT13421"/>
      <c r="AU13421"/>
    </row>
    <row r="13422" spans="1:47">
      <c r="A13422"/>
      <c r="B13422"/>
      <c r="C13422"/>
      <c r="D13422"/>
      <c r="E13422"/>
      <c r="F13422"/>
      <c r="G13422"/>
      <c r="H13422"/>
      <c r="I13422"/>
      <c r="J13422"/>
      <c r="K13422"/>
      <c r="L13422"/>
      <c r="M13422"/>
      <c r="N13422"/>
      <c r="O13422"/>
      <c r="P13422"/>
      <c r="Q13422"/>
      <c r="R13422"/>
      <c r="S13422"/>
      <c r="T13422"/>
      <c r="U13422"/>
      <c r="V13422"/>
      <c r="W13422"/>
      <c r="X13422"/>
      <c r="Y13422"/>
      <c r="Z13422"/>
      <c r="AA13422"/>
      <c r="AB13422"/>
      <c r="AC13422"/>
      <c r="AD13422"/>
      <c r="AE13422"/>
      <c r="AF13422"/>
      <c r="AG13422"/>
      <c r="AH13422"/>
      <c r="AI13422"/>
      <c r="AJ13422"/>
      <c r="AK13422"/>
      <c r="AL13422"/>
      <c r="AM13422"/>
      <c r="AN13422"/>
      <c r="AO13422"/>
      <c r="AP13422"/>
      <c r="AQ13422"/>
      <c r="AR13422"/>
      <c r="AS13422"/>
      <c r="AT13422"/>
      <c r="AU13422"/>
    </row>
    <row r="13423" spans="1:47">
      <c r="A13423"/>
      <c r="B13423"/>
      <c r="C13423"/>
      <c r="D13423"/>
      <c r="E13423"/>
      <c r="F13423"/>
      <c r="G13423"/>
      <c r="H13423"/>
      <c r="I13423"/>
      <c r="J13423"/>
      <c r="K13423"/>
      <c r="L13423"/>
      <c r="M13423"/>
      <c r="N13423"/>
      <c r="O13423"/>
      <c r="P13423"/>
      <c r="Q13423"/>
      <c r="R13423"/>
      <c r="S13423"/>
      <c r="T13423"/>
      <c r="U13423"/>
      <c r="V13423"/>
      <c r="W13423"/>
      <c r="X13423"/>
      <c r="Y13423"/>
      <c r="Z13423"/>
      <c r="AA13423"/>
      <c r="AB13423"/>
      <c r="AC13423"/>
      <c r="AD13423"/>
      <c r="AE13423"/>
      <c r="AF13423"/>
      <c r="AG13423"/>
      <c r="AH13423"/>
      <c r="AI13423"/>
      <c r="AJ13423"/>
      <c r="AK13423"/>
      <c r="AL13423"/>
      <c r="AM13423"/>
      <c r="AN13423"/>
      <c r="AO13423"/>
      <c r="AP13423"/>
      <c r="AQ13423"/>
      <c r="AR13423"/>
      <c r="AS13423"/>
      <c r="AT13423"/>
      <c r="AU13423"/>
    </row>
    <row r="13424" spans="1:47">
      <c r="A13424"/>
      <c r="B13424"/>
      <c r="C13424"/>
      <c r="D13424"/>
      <c r="E13424"/>
      <c r="F13424"/>
      <c r="G13424"/>
      <c r="H13424"/>
      <c r="I13424"/>
      <c r="J13424"/>
      <c r="K13424"/>
      <c r="L13424"/>
      <c r="M13424"/>
      <c r="N13424"/>
      <c r="O13424"/>
      <c r="P13424"/>
      <c r="Q13424"/>
      <c r="R13424"/>
      <c r="S13424"/>
      <c r="T13424"/>
      <c r="U13424"/>
      <c r="V13424"/>
      <c r="W13424"/>
      <c r="X13424"/>
      <c r="Y13424"/>
      <c r="Z13424"/>
      <c r="AA13424"/>
      <c r="AB13424"/>
      <c r="AC13424"/>
      <c r="AD13424"/>
      <c r="AE13424"/>
      <c r="AF13424"/>
      <c r="AG13424"/>
      <c r="AH13424"/>
      <c r="AI13424"/>
      <c r="AJ13424"/>
      <c r="AK13424"/>
      <c r="AL13424"/>
      <c r="AM13424"/>
      <c r="AN13424"/>
      <c r="AO13424"/>
      <c r="AP13424"/>
      <c r="AQ13424"/>
      <c r="AR13424"/>
      <c r="AS13424"/>
      <c r="AT13424"/>
      <c r="AU13424"/>
    </row>
    <row r="13425" spans="1:47">
      <c r="A13425"/>
      <c r="B13425"/>
      <c r="C13425"/>
      <c r="D13425"/>
      <c r="E13425"/>
      <c r="F13425"/>
      <c r="G13425"/>
      <c r="H13425"/>
      <c r="I13425"/>
      <c r="J13425"/>
      <c r="K13425"/>
      <c r="L13425"/>
      <c r="M13425"/>
      <c r="N13425"/>
      <c r="O13425"/>
      <c r="P13425"/>
      <c r="Q13425"/>
      <c r="R13425"/>
      <c r="S13425"/>
      <c r="T13425"/>
      <c r="U13425"/>
      <c r="V13425"/>
      <c r="W13425"/>
      <c r="X13425"/>
      <c r="Y13425"/>
      <c r="Z13425"/>
      <c r="AA13425"/>
      <c r="AB13425"/>
      <c r="AC13425"/>
      <c r="AD13425"/>
      <c r="AE13425"/>
      <c r="AF13425"/>
      <c r="AG13425"/>
      <c r="AH13425"/>
      <c r="AI13425"/>
      <c r="AJ13425"/>
      <c r="AK13425"/>
      <c r="AL13425"/>
      <c r="AM13425"/>
      <c r="AN13425"/>
      <c r="AO13425"/>
      <c r="AP13425"/>
      <c r="AQ13425"/>
      <c r="AR13425"/>
      <c r="AS13425"/>
      <c r="AT13425"/>
      <c r="AU13425"/>
    </row>
    <row r="13426" spans="1:47">
      <c r="A13426"/>
      <c r="B13426"/>
      <c r="C13426"/>
      <c r="D13426"/>
      <c r="E13426"/>
      <c r="F13426"/>
      <c r="G13426"/>
      <c r="H13426"/>
      <c r="I13426"/>
      <c r="J13426"/>
      <c r="K13426"/>
      <c r="L13426"/>
      <c r="M13426"/>
      <c r="N13426"/>
      <c r="O13426"/>
      <c r="P13426"/>
      <c r="Q13426"/>
      <c r="R13426"/>
      <c r="S13426"/>
      <c r="T13426"/>
      <c r="U13426"/>
      <c r="V13426"/>
      <c r="W13426"/>
      <c r="X13426"/>
      <c r="Y13426"/>
      <c r="Z13426"/>
      <c r="AA13426"/>
      <c r="AB13426"/>
      <c r="AC13426"/>
      <c r="AD13426"/>
      <c r="AE13426"/>
      <c r="AF13426"/>
      <c r="AG13426"/>
      <c r="AH13426"/>
      <c r="AI13426"/>
      <c r="AJ13426"/>
      <c r="AK13426"/>
      <c r="AL13426"/>
      <c r="AM13426"/>
      <c r="AN13426"/>
      <c r="AO13426"/>
      <c r="AP13426"/>
      <c r="AQ13426"/>
      <c r="AR13426"/>
      <c r="AS13426"/>
      <c r="AT13426"/>
      <c r="AU13426"/>
    </row>
    <row r="13427" spans="1:47">
      <c r="A13427"/>
      <c r="B13427"/>
      <c r="C13427"/>
      <c r="D13427"/>
      <c r="E13427"/>
      <c r="F13427"/>
      <c r="G13427"/>
      <c r="H13427"/>
      <c r="I13427"/>
      <c r="J13427"/>
      <c r="K13427"/>
      <c r="L13427"/>
      <c r="M13427"/>
      <c r="N13427"/>
      <c r="O13427"/>
      <c r="P13427"/>
      <c r="Q13427"/>
      <c r="R13427"/>
      <c r="S13427"/>
      <c r="T13427"/>
      <c r="U13427"/>
      <c r="V13427"/>
      <c r="W13427"/>
      <c r="X13427"/>
      <c r="Y13427"/>
      <c r="Z13427"/>
      <c r="AA13427"/>
      <c r="AB13427"/>
      <c r="AC13427"/>
      <c r="AD13427"/>
      <c r="AE13427"/>
      <c r="AF13427"/>
      <c r="AG13427"/>
      <c r="AH13427"/>
      <c r="AI13427"/>
      <c r="AJ13427"/>
      <c r="AK13427"/>
      <c r="AL13427"/>
      <c r="AM13427"/>
      <c r="AN13427"/>
      <c r="AO13427"/>
      <c r="AP13427"/>
      <c r="AQ13427"/>
      <c r="AR13427"/>
      <c r="AS13427"/>
      <c r="AT13427"/>
      <c r="AU13427"/>
    </row>
    <row r="13428" spans="1:47">
      <c r="A13428"/>
      <c r="B13428"/>
      <c r="C13428"/>
      <c r="D13428"/>
      <c r="E13428"/>
      <c r="F13428"/>
      <c r="G13428"/>
      <c r="H13428"/>
      <c r="I13428"/>
      <c r="J13428"/>
      <c r="K13428"/>
      <c r="L13428"/>
      <c r="M13428"/>
      <c r="N13428"/>
      <c r="O13428"/>
      <c r="P13428"/>
      <c r="Q13428"/>
      <c r="R13428"/>
      <c r="S13428"/>
      <c r="T13428"/>
      <c r="U13428"/>
      <c r="V13428"/>
      <c r="W13428"/>
      <c r="X13428"/>
      <c r="Y13428"/>
      <c r="Z13428"/>
      <c r="AA13428"/>
      <c r="AB13428"/>
      <c r="AC13428"/>
      <c r="AD13428"/>
      <c r="AE13428"/>
      <c r="AF13428"/>
      <c r="AG13428"/>
      <c r="AH13428"/>
      <c r="AI13428"/>
      <c r="AJ13428"/>
      <c r="AK13428"/>
      <c r="AL13428"/>
      <c r="AM13428"/>
      <c r="AN13428"/>
      <c r="AO13428"/>
      <c r="AP13428"/>
      <c r="AQ13428"/>
      <c r="AR13428"/>
      <c r="AS13428"/>
      <c r="AT13428"/>
      <c r="AU13428"/>
    </row>
    <row r="13429" spans="1:47">
      <c r="A13429"/>
      <c r="B13429"/>
      <c r="C13429"/>
      <c r="D13429"/>
      <c r="E13429"/>
      <c r="F13429"/>
      <c r="G13429"/>
      <c r="H13429"/>
      <c r="I13429"/>
      <c r="J13429"/>
      <c r="K13429"/>
      <c r="L13429"/>
      <c r="M13429"/>
      <c r="N13429"/>
      <c r="O13429"/>
      <c r="P13429"/>
      <c r="Q13429"/>
      <c r="R13429"/>
      <c r="S13429"/>
      <c r="T13429"/>
      <c r="U13429"/>
      <c r="V13429"/>
      <c r="W13429"/>
      <c r="X13429"/>
      <c r="Y13429"/>
      <c r="Z13429"/>
      <c r="AA13429"/>
      <c r="AB13429"/>
      <c r="AC13429"/>
      <c r="AD13429"/>
      <c r="AE13429"/>
      <c r="AF13429"/>
      <c r="AG13429"/>
      <c r="AH13429"/>
      <c r="AI13429"/>
      <c r="AJ13429"/>
      <c r="AK13429"/>
      <c r="AL13429"/>
      <c r="AM13429"/>
      <c r="AN13429"/>
      <c r="AO13429"/>
      <c r="AP13429"/>
      <c r="AQ13429"/>
      <c r="AR13429"/>
      <c r="AS13429"/>
      <c r="AT13429"/>
      <c r="AU13429"/>
    </row>
    <row r="13430" spans="1:47">
      <c r="A13430"/>
      <c r="B13430"/>
      <c r="C13430"/>
      <c r="D13430"/>
      <c r="E13430"/>
      <c r="F13430"/>
      <c r="G13430"/>
      <c r="H13430"/>
      <c r="I13430"/>
      <c r="J13430"/>
      <c r="K13430"/>
      <c r="L13430"/>
      <c r="M13430"/>
      <c r="N13430"/>
      <c r="O13430"/>
      <c r="P13430"/>
      <c r="Q13430"/>
      <c r="R13430"/>
      <c r="S13430"/>
      <c r="T13430"/>
      <c r="U13430"/>
      <c r="V13430"/>
      <c r="W13430"/>
      <c r="X13430"/>
      <c r="Y13430"/>
      <c r="Z13430"/>
      <c r="AA13430"/>
      <c r="AB13430"/>
      <c r="AC13430"/>
      <c r="AD13430"/>
      <c r="AE13430"/>
      <c r="AF13430"/>
      <c r="AG13430"/>
      <c r="AH13430"/>
      <c r="AI13430"/>
      <c r="AJ13430"/>
      <c r="AK13430"/>
      <c r="AL13430"/>
      <c r="AM13430"/>
      <c r="AN13430"/>
      <c r="AO13430"/>
      <c r="AP13430"/>
      <c r="AQ13430"/>
      <c r="AR13430"/>
      <c r="AS13430"/>
      <c r="AT13430"/>
      <c r="AU13430"/>
    </row>
    <row r="13431" spans="1:47">
      <c r="A13431"/>
      <c r="B13431"/>
      <c r="C13431"/>
      <c r="D13431"/>
      <c r="E13431"/>
      <c r="F13431"/>
      <c r="G13431"/>
      <c r="H13431"/>
      <c r="I13431"/>
      <c r="J13431"/>
      <c r="K13431"/>
      <c r="L13431"/>
      <c r="M13431"/>
      <c r="N13431"/>
      <c r="O13431"/>
      <c r="P13431"/>
      <c r="Q13431"/>
      <c r="R13431"/>
      <c r="S13431"/>
      <c r="T13431"/>
      <c r="U13431"/>
      <c r="V13431"/>
      <c r="W13431"/>
      <c r="X13431"/>
      <c r="Y13431"/>
      <c r="Z13431"/>
      <c r="AA13431"/>
      <c r="AB13431"/>
      <c r="AC13431"/>
      <c r="AD13431"/>
      <c r="AE13431"/>
      <c r="AF13431"/>
      <c r="AG13431"/>
      <c r="AH13431"/>
      <c r="AI13431"/>
      <c r="AJ13431"/>
      <c r="AK13431"/>
      <c r="AL13431"/>
      <c r="AM13431"/>
      <c r="AN13431"/>
      <c r="AO13431"/>
      <c r="AP13431"/>
      <c r="AQ13431"/>
      <c r="AR13431"/>
      <c r="AS13431"/>
      <c r="AT13431"/>
      <c r="AU13431"/>
    </row>
    <row r="13432" spans="1:47">
      <c r="A13432"/>
      <c r="B13432"/>
      <c r="C13432"/>
      <c r="D13432"/>
      <c r="E13432"/>
      <c r="F13432"/>
      <c r="G13432"/>
      <c r="H13432"/>
      <c r="I13432"/>
      <c r="J13432"/>
      <c r="K13432"/>
      <c r="L13432"/>
      <c r="M13432"/>
      <c r="N13432"/>
      <c r="O13432"/>
      <c r="P13432"/>
      <c r="Q13432"/>
      <c r="R13432"/>
      <c r="S13432"/>
      <c r="T13432"/>
      <c r="U13432"/>
      <c r="V13432"/>
      <c r="W13432"/>
      <c r="X13432"/>
      <c r="Y13432"/>
      <c r="Z13432"/>
      <c r="AA13432"/>
      <c r="AB13432"/>
      <c r="AC13432"/>
      <c r="AD13432"/>
      <c r="AE13432"/>
      <c r="AF13432"/>
      <c r="AG13432"/>
      <c r="AH13432"/>
      <c r="AI13432"/>
      <c r="AJ13432"/>
      <c r="AK13432"/>
      <c r="AL13432"/>
      <c r="AM13432"/>
      <c r="AN13432"/>
      <c r="AO13432"/>
      <c r="AP13432"/>
      <c r="AQ13432"/>
      <c r="AR13432"/>
      <c r="AS13432"/>
      <c r="AT13432"/>
      <c r="AU13432"/>
    </row>
    <row r="13433" spans="1:47">
      <c r="A13433"/>
      <c r="B13433"/>
      <c r="C13433"/>
      <c r="D13433"/>
      <c r="E13433"/>
      <c r="F13433"/>
      <c r="G13433"/>
      <c r="H13433"/>
      <c r="I13433"/>
      <c r="J13433"/>
      <c r="K13433"/>
      <c r="L13433"/>
      <c r="M13433"/>
      <c r="N13433"/>
      <c r="O13433"/>
      <c r="P13433"/>
      <c r="Q13433"/>
      <c r="R13433"/>
      <c r="S13433"/>
      <c r="T13433"/>
      <c r="U13433"/>
      <c r="V13433"/>
      <c r="W13433"/>
      <c r="X13433"/>
      <c r="Y13433"/>
      <c r="Z13433"/>
      <c r="AA13433"/>
      <c r="AB13433"/>
      <c r="AC13433"/>
      <c r="AD13433"/>
      <c r="AE13433"/>
      <c r="AF13433"/>
      <c r="AG13433"/>
      <c r="AH13433"/>
      <c r="AI13433"/>
      <c r="AJ13433"/>
      <c r="AK13433"/>
      <c r="AL13433"/>
      <c r="AM13433"/>
      <c r="AN13433"/>
      <c r="AO13433"/>
      <c r="AP13433"/>
      <c r="AQ13433"/>
      <c r="AR13433"/>
      <c r="AS13433"/>
      <c r="AT13433"/>
      <c r="AU13433"/>
    </row>
    <row r="13434" spans="1:47">
      <c r="A13434"/>
      <c r="B13434"/>
      <c r="C13434"/>
      <c r="D13434"/>
      <c r="E13434"/>
      <c r="F13434"/>
      <c r="G13434"/>
      <c r="H13434"/>
      <c r="I13434"/>
      <c r="J13434"/>
      <c r="K13434"/>
      <c r="L13434"/>
      <c r="M13434"/>
      <c r="N13434"/>
      <c r="O13434"/>
      <c r="P13434"/>
      <c r="Q13434"/>
      <c r="R13434"/>
      <c r="S13434"/>
      <c r="T13434"/>
      <c r="U13434"/>
      <c r="V13434"/>
      <c r="W13434"/>
      <c r="X13434"/>
      <c r="Y13434"/>
      <c r="Z13434"/>
      <c r="AA13434"/>
      <c r="AB13434"/>
      <c r="AC13434"/>
      <c r="AD13434"/>
      <c r="AE13434"/>
      <c r="AF13434"/>
      <c r="AG13434"/>
      <c r="AH13434"/>
      <c r="AI13434"/>
      <c r="AJ13434"/>
      <c r="AK13434"/>
      <c r="AL13434"/>
      <c r="AM13434"/>
      <c r="AN13434"/>
      <c r="AO13434"/>
      <c r="AP13434"/>
      <c r="AQ13434"/>
      <c r="AR13434"/>
      <c r="AS13434"/>
      <c r="AT13434"/>
      <c r="AU13434"/>
    </row>
    <row r="13435" spans="1:47">
      <c r="A13435"/>
      <c r="B13435"/>
      <c r="C13435"/>
      <c r="D13435"/>
      <c r="E13435"/>
      <c r="F13435"/>
      <c r="G13435"/>
      <c r="H13435"/>
      <c r="I13435"/>
      <c r="J13435"/>
      <c r="K13435"/>
      <c r="L13435"/>
      <c r="M13435"/>
      <c r="N13435"/>
      <c r="O13435"/>
      <c r="P13435"/>
      <c r="Q13435"/>
      <c r="R13435"/>
      <c r="S13435"/>
      <c r="T13435"/>
      <c r="U13435"/>
      <c r="V13435"/>
      <c r="W13435"/>
      <c r="X13435"/>
      <c r="Y13435"/>
      <c r="Z13435"/>
      <c r="AA13435"/>
      <c r="AB13435"/>
      <c r="AC13435"/>
      <c r="AD13435"/>
      <c r="AE13435"/>
      <c r="AF13435"/>
      <c r="AG13435"/>
      <c r="AH13435"/>
      <c r="AI13435"/>
      <c r="AJ13435"/>
      <c r="AK13435"/>
      <c r="AL13435"/>
      <c r="AM13435"/>
      <c r="AN13435"/>
      <c r="AO13435"/>
      <c r="AP13435"/>
      <c r="AQ13435"/>
      <c r="AR13435"/>
      <c r="AS13435"/>
      <c r="AT13435"/>
      <c r="AU13435"/>
    </row>
    <row r="13436" spans="1:47">
      <c r="A13436"/>
      <c r="B13436"/>
      <c r="C13436"/>
      <c r="D13436"/>
      <c r="E13436"/>
      <c r="F13436"/>
      <c r="G13436"/>
      <c r="H13436"/>
      <c r="I13436"/>
      <c r="J13436"/>
      <c r="K13436"/>
      <c r="L13436"/>
      <c r="M13436"/>
      <c r="N13436"/>
      <c r="O13436"/>
      <c r="P13436"/>
      <c r="Q13436"/>
      <c r="R13436"/>
      <c r="S13436"/>
      <c r="T13436"/>
      <c r="U13436"/>
      <c r="V13436"/>
      <c r="W13436"/>
      <c r="X13436"/>
      <c r="Y13436"/>
      <c r="Z13436"/>
      <c r="AA13436"/>
      <c r="AB13436"/>
      <c r="AC13436"/>
      <c r="AD13436"/>
      <c r="AE13436"/>
      <c r="AF13436"/>
      <c r="AG13436"/>
      <c r="AH13436"/>
      <c r="AI13436"/>
      <c r="AJ13436"/>
      <c r="AK13436"/>
      <c r="AL13436"/>
      <c r="AM13436"/>
      <c r="AN13436"/>
      <c r="AO13436"/>
      <c r="AP13436"/>
      <c r="AQ13436"/>
      <c r="AR13436"/>
      <c r="AS13436"/>
      <c r="AT13436"/>
      <c r="AU13436"/>
    </row>
    <row r="13437" spans="1:47">
      <c r="A13437"/>
      <c r="B13437"/>
      <c r="C13437"/>
      <c r="D13437"/>
      <c r="E13437"/>
      <c r="F13437"/>
      <c r="G13437"/>
      <c r="H13437"/>
      <c r="I13437"/>
      <c r="J13437"/>
      <c r="K13437"/>
      <c r="L13437"/>
      <c r="M13437"/>
      <c r="N13437"/>
      <c r="O13437"/>
      <c r="P13437"/>
      <c r="Q13437"/>
      <c r="R13437"/>
      <c r="S13437"/>
      <c r="T13437"/>
      <c r="U13437"/>
      <c r="V13437"/>
      <c r="W13437"/>
      <c r="X13437"/>
      <c r="Y13437"/>
      <c r="Z13437"/>
      <c r="AA13437"/>
      <c r="AB13437"/>
      <c r="AC13437"/>
      <c r="AD13437"/>
      <c r="AE13437"/>
      <c r="AF13437"/>
      <c r="AG13437"/>
      <c r="AH13437"/>
      <c r="AI13437"/>
      <c r="AJ13437"/>
      <c r="AK13437"/>
      <c r="AL13437"/>
      <c r="AM13437"/>
      <c r="AN13437"/>
      <c r="AO13437"/>
      <c r="AP13437"/>
      <c r="AQ13437"/>
      <c r="AR13437"/>
      <c r="AS13437"/>
      <c r="AT13437"/>
      <c r="AU13437"/>
    </row>
    <row r="13438" spans="1:47">
      <c r="A13438"/>
      <c r="B13438"/>
      <c r="C13438"/>
      <c r="D13438"/>
      <c r="E13438"/>
      <c r="F13438"/>
      <c r="G13438"/>
      <c r="H13438"/>
      <c r="I13438"/>
      <c r="J13438"/>
      <c r="K13438"/>
      <c r="L13438"/>
      <c r="M13438"/>
      <c r="N13438"/>
      <c r="O13438"/>
      <c r="P13438"/>
      <c r="Q13438"/>
      <c r="R13438"/>
      <c r="S13438"/>
      <c r="T13438"/>
      <c r="U13438"/>
      <c r="V13438"/>
      <c r="W13438"/>
      <c r="X13438"/>
      <c r="Y13438"/>
      <c r="Z13438"/>
      <c r="AA13438"/>
      <c r="AB13438"/>
      <c r="AC13438"/>
      <c r="AD13438"/>
      <c r="AE13438"/>
      <c r="AF13438"/>
      <c r="AG13438"/>
      <c r="AH13438"/>
      <c r="AI13438"/>
      <c r="AJ13438"/>
      <c r="AK13438"/>
      <c r="AL13438"/>
      <c r="AM13438"/>
      <c r="AN13438"/>
      <c r="AO13438"/>
      <c r="AP13438"/>
      <c r="AQ13438"/>
      <c r="AR13438"/>
      <c r="AS13438"/>
      <c r="AT13438"/>
      <c r="AU13438"/>
    </row>
    <row r="13439" spans="1:47">
      <c r="A13439"/>
      <c r="B13439"/>
      <c r="C13439"/>
      <c r="D13439"/>
      <c r="E13439"/>
      <c r="F13439"/>
      <c r="G13439"/>
      <c r="H13439"/>
      <c r="I13439"/>
      <c r="J13439"/>
      <c r="K13439"/>
      <c r="L13439"/>
      <c r="M13439"/>
      <c r="N13439"/>
      <c r="O13439"/>
      <c r="P13439"/>
      <c r="Q13439"/>
      <c r="R13439"/>
      <c r="S13439"/>
      <c r="T13439"/>
      <c r="U13439"/>
      <c r="V13439"/>
      <c r="W13439"/>
      <c r="X13439"/>
      <c r="Y13439"/>
      <c r="Z13439"/>
      <c r="AA13439"/>
      <c r="AB13439"/>
      <c r="AC13439"/>
      <c r="AD13439"/>
      <c r="AE13439"/>
      <c r="AF13439"/>
      <c r="AG13439"/>
      <c r="AH13439"/>
      <c r="AI13439"/>
      <c r="AJ13439"/>
      <c r="AK13439"/>
      <c r="AL13439"/>
      <c r="AM13439"/>
      <c r="AN13439"/>
      <c r="AO13439"/>
      <c r="AP13439"/>
      <c r="AQ13439"/>
      <c r="AR13439"/>
      <c r="AS13439"/>
      <c r="AT13439"/>
      <c r="AU13439"/>
    </row>
    <row r="13440" spans="1:47">
      <c r="A13440"/>
      <c r="B13440"/>
      <c r="C13440"/>
      <c r="D13440"/>
      <c r="E13440"/>
      <c r="F13440"/>
      <c r="G13440"/>
      <c r="H13440"/>
      <c r="I13440"/>
      <c r="J13440"/>
      <c r="K13440"/>
      <c r="L13440"/>
      <c r="M13440"/>
      <c r="N13440"/>
      <c r="O13440"/>
      <c r="P13440"/>
      <c r="Q13440"/>
      <c r="R13440"/>
      <c r="S13440"/>
      <c r="T13440"/>
      <c r="U13440"/>
      <c r="V13440"/>
      <c r="W13440"/>
      <c r="X13440"/>
      <c r="Y13440"/>
      <c r="Z13440"/>
      <c r="AA13440"/>
      <c r="AB13440"/>
      <c r="AC13440"/>
      <c r="AD13440"/>
      <c r="AE13440"/>
      <c r="AF13440"/>
      <c r="AG13440"/>
      <c r="AH13440"/>
      <c r="AI13440"/>
      <c r="AJ13440"/>
      <c r="AK13440"/>
      <c r="AL13440"/>
      <c r="AM13440"/>
      <c r="AN13440"/>
      <c r="AO13440"/>
      <c r="AP13440"/>
      <c r="AQ13440"/>
      <c r="AR13440"/>
      <c r="AS13440"/>
      <c r="AT13440"/>
      <c r="AU13440"/>
    </row>
    <row r="13441" spans="1:47">
      <c r="A13441"/>
      <c r="B13441"/>
      <c r="C13441"/>
      <c r="D13441"/>
      <c r="E13441"/>
      <c r="F13441"/>
      <c r="G13441"/>
      <c r="H13441"/>
      <c r="I13441"/>
      <c r="J13441"/>
      <c r="K13441"/>
      <c r="L13441"/>
      <c r="M13441"/>
      <c r="N13441"/>
      <c r="O13441"/>
      <c r="P13441"/>
      <c r="Q13441"/>
      <c r="R13441"/>
      <c r="S13441"/>
      <c r="T13441"/>
      <c r="U13441"/>
      <c r="V13441"/>
      <c r="W13441"/>
      <c r="X13441"/>
      <c r="Y13441"/>
      <c r="Z13441"/>
      <c r="AA13441"/>
      <c r="AB13441"/>
      <c r="AC13441"/>
      <c r="AD13441"/>
      <c r="AE13441"/>
      <c r="AF13441"/>
      <c r="AG13441"/>
      <c r="AH13441"/>
      <c r="AI13441"/>
      <c r="AJ13441"/>
      <c r="AK13441"/>
      <c r="AL13441"/>
      <c r="AM13441"/>
      <c r="AN13441"/>
      <c r="AO13441"/>
      <c r="AP13441"/>
      <c r="AQ13441"/>
      <c r="AR13441"/>
      <c r="AS13441"/>
      <c r="AT13441"/>
      <c r="AU13441"/>
    </row>
    <row r="13442" spans="1:47">
      <c r="A13442"/>
      <c r="B13442"/>
      <c r="C13442"/>
      <c r="D13442"/>
      <c r="E13442"/>
      <c r="F13442"/>
      <c r="G13442"/>
      <c r="H13442"/>
      <c r="I13442"/>
      <c r="J13442"/>
      <c r="K13442"/>
      <c r="L13442"/>
      <c r="M13442"/>
      <c r="N13442"/>
      <c r="O13442"/>
      <c r="P13442"/>
      <c r="Q13442"/>
      <c r="R13442"/>
      <c r="S13442"/>
      <c r="T13442"/>
      <c r="U13442"/>
      <c r="V13442"/>
      <c r="W13442"/>
      <c r="X13442"/>
      <c r="Y13442"/>
      <c r="Z13442"/>
      <c r="AA13442"/>
      <c r="AB13442"/>
      <c r="AC13442"/>
      <c r="AD13442"/>
      <c r="AE13442"/>
      <c r="AF13442"/>
      <c r="AG13442"/>
      <c r="AH13442"/>
      <c r="AI13442"/>
      <c r="AJ13442"/>
      <c r="AK13442"/>
      <c r="AL13442"/>
      <c r="AM13442"/>
      <c r="AN13442"/>
      <c r="AO13442"/>
      <c r="AP13442"/>
      <c r="AQ13442"/>
      <c r="AR13442"/>
      <c r="AS13442"/>
      <c r="AT13442"/>
      <c r="AU13442"/>
    </row>
    <row r="13443" spans="1:47">
      <c r="A13443"/>
      <c r="B13443"/>
      <c r="C13443"/>
      <c r="D13443"/>
      <c r="E13443"/>
      <c r="F13443"/>
      <c r="G13443"/>
      <c r="H13443"/>
      <c r="I13443"/>
      <c r="J13443"/>
      <c r="K13443"/>
      <c r="L13443"/>
      <c r="M13443"/>
      <c r="N13443"/>
      <c r="O13443"/>
      <c r="P13443"/>
      <c r="Q13443"/>
      <c r="R13443"/>
      <c r="S13443"/>
      <c r="T13443"/>
      <c r="U13443"/>
      <c r="V13443"/>
      <c r="W13443"/>
      <c r="X13443"/>
      <c r="Y13443"/>
      <c r="Z13443"/>
      <c r="AA13443"/>
      <c r="AB13443"/>
      <c r="AC13443"/>
      <c r="AD13443"/>
      <c r="AE13443"/>
      <c r="AF13443"/>
      <c r="AG13443"/>
      <c r="AH13443"/>
      <c r="AI13443"/>
      <c r="AJ13443"/>
      <c r="AK13443"/>
      <c r="AL13443"/>
      <c r="AM13443"/>
      <c r="AN13443"/>
      <c r="AO13443"/>
      <c r="AP13443"/>
      <c r="AQ13443"/>
      <c r="AR13443"/>
      <c r="AS13443"/>
      <c r="AT13443"/>
      <c r="AU13443"/>
    </row>
    <row r="13444" spans="1:47">
      <c r="A13444"/>
      <c r="B13444"/>
      <c r="C13444"/>
      <c r="D13444"/>
      <c r="E13444"/>
      <c r="F13444"/>
      <c r="G13444"/>
      <c r="H13444"/>
      <c r="I13444"/>
      <c r="J13444"/>
      <c r="K13444"/>
      <c r="L13444"/>
      <c r="M13444"/>
      <c r="N13444"/>
      <c r="O13444"/>
      <c r="P13444"/>
      <c r="Q13444"/>
      <c r="R13444"/>
      <c r="S13444"/>
      <c r="T13444"/>
      <c r="U13444"/>
      <c r="V13444"/>
      <c r="W13444"/>
      <c r="X13444"/>
      <c r="Y13444"/>
      <c r="Z13444"/>
      <c r="AA13444"/>
      <c r="AB13444"/>
      <c r="AC13444"/>
      <c r="AD13444"/>
      <c r="AE13444"/>
      <c r="AF13444"/>
      <c r="AG13444"/>
      <c r="AH13444"/>
      <c r="AI13444"/>
      <c r="AJ13444"/>
      <c r="AK13444"/>
      <c r="AL13444"/>
      <c r="AM13444"/>
      <c r="AN13444"/>
      <c r="AO13444"/>
      <c r="AP13444"/>
      <c r="AQ13444"/>
      <c r="AR13444"/>
      <c r="AS13444"/>
      <c r="AT13444"/>
      <c r="AU13444"/>
    </row>
    <row r="13445" spans="1:47">
      <c r="A13445"/>
      <c r="B13445"/>
      <c r="C13445"/>
      <c r="D13445"/>
      <c r="E13445"/>
      <c r="F13445"/>
      <c r="G13445"/>
      <c r="H13445"/>
      <c r="I13445"/>
      <c r="J13445"/>
      <c r="K13445"/>
      <c r="L13445"/>
      <c r="M13445"/>
      <c r="N13445"/>
      <c r="O13445"/>
      <c r="P13445"/>
      <c r="Q13445"/>
      <c r="R13445"/>
      <c r="S13445"/>
      <c r="T13445"/>
      <c r="U13445"/>
      <c r="V13445"/>
      <c r="W13445"/>
      <c r="X13445"/>
      <c r="Y13445"/>
      <c r="Z13445"/>
      <c r="AA13445"/>
      <c r="AB13445"/>
      <c r="AC13445"/>
      <c r="AD13445"/>
      <c r="AE13445"/>
      <c r="AF13445"/>
      <c r="AG13445"/>
      <c r="AH13445"/>
      <c r="AI13445"/>
      <c r="AJ13445"/>
      <c r="AK13445"/>
      <c r="AL13445"/>
      <c r="AM13445"/>
      <c r="AN13445"/>
      <c r="AO13445"/>
      <c r="AP13445"/>
      <c r="AQ13445"/>
      <c r="AR13445"/>
      <c r="AS13445"/>
      <c r="AT13445"/>
      <c r="AU13445"/>
    </row>
    <row r="13446" spans="1:47">
      <c r="A13446"/>
      <c r="B13446"/>
      <c r="C13446"/>
      <c r="D13446"/>
      <c r="E13446"/>
      <c r="F13446"/>
      <c r="G13446"/>
      <c r="H13446"/>
      <c r="I13446"/>
      <c r="J13446"/>
      <c r="K13446"/>
      <c r="L13446"/>
      <c r="M13446"/>
      <c r="N13446"/>
      <c r="O13446"/>
      <c r="P13446"/>
      <c r="Q13446"/>
      <c r="R13446"/>
      <c r="S13446"/>
      <c r="T13446"/>
      <c r="U13446"/>
      <c r="V13446"/>
      <c r="W13446"/>
      <c r="X13446"/>
      <c r="Y13446"/>
      <c r="Z13446"/>
      <c r="AA13446"/>
      <c r="AB13446"/>
      <c r="AC13446"/>
      <c r="AD13446"/>
      <c r="AE13446"/>
      <c r="AF13446"/>
      <c r="AG13446"/>
      <c r="AH13446"/>
      <c r="AI13446"/>
      <c r="AJ13446"/>
      <c r="AK13446"/>
      <c r="AL13446"/>
      <c r="AM13446"/>
      <c r="AN13446"/>
      <c r="AO13446"/>
      <c r="AP13446"/>
      <c r="AQ13446"/>
      <c r="AR13446"/>
      <c r="AS13446"/>
      <c r="AT13446"/>
      <c r="AU13446"/>
    </row>
    <row r="13447" spans="1:47">
      <c r="A13447"/>
      <c r="B13447"/>
      <c r="C13447"/>
      <c r="D13447"/>
      <c r="E13447"/>
      <c r="F13447"/>
      <c r="G13447"/>
      <c r="H13447"/>
      <c r="I13447"/>
      <c r="J13447"/>
      <c r="K13447"/>
      <c r="L13447"/>
      <c r="M13447"/>
      <c r="N13447"/>
      <c r="O13447"/>
      <c r="P13447"/>
      <c r="Q13447"/>
      <c r="R13447"/>
      <c r="S13447"/>
      <c r="T13447"/>
      <c r="U13447"/>
      <c r="V13447"/>
      <c r="W13447"/>
      <c r="X13447"/>
      <c r="Y13447"/>
      <c r="Z13447"/>
      <c r="AA13447"/>
      <c r="AB13447"/>
      <c r="AC13447"/>
      <c r="AD13447"/>
      <c r="AE13447"/>
      <c r="AF13447"/>
      <c r="AG13447"/>
      <c r="AH13447"/>
      <c r="AI13447"/>
      <c r="AJ13447"/>
      <c r="AK13447"/>
      <c r="AL13447"/>
      <c r="AM13447"/>
      <c r="AN13447"/>
      <c r="AO13447"/>
      <c r="AP13447"/>
      <c r="AQ13447"/>
      <c r="AR13447"/>
      <c r="AS13447"/>
      <c r="AT13447"/>
      <c r="AU13447"/>
    </row>
    <row r="13448" spans="1:47">
      <c r="A13448"/>
      <c r="B13448"/>
      <c r="C13448"/>
      <c r="D13448"/>
      <c r="E13448"/>
      <c r="F13448"/>
      <c r="G13448"/>
      <c r="H13448"/>
      <c r="I13448"/>
      <c r="J13448"/>
      <c r="K13448"/>
      <c r="L13448"/>
      <c r="M13448"/>
      <c r="N13448"/>
      <c r="O13448"/>
      <c r="P13448"/>
      <c r="Q13448"/>
      <c r="R13448"/>
      <c r="S13448"/>
      <c r="T13448"/>
      <c r="U13448"/>
      <c r="V13448"/>
      <c r="W13448"/>
      <c r="X13448"/>
      <c r="Y13448"/>
      <c r="Z13448"/>
      <c r="AA13448"/>
      <c r="AB13448"/>
      <c r="AC13448"/>
      <c r="AD13448"/>
      <c r="AE13448"/>
      <c r="AF13448"/>
      <c r="AG13448"/>
      <c r="AH13448"/>
      <c r="AI13448"/>
      <c r="AJ13448"/>
      <c r="AK13448"/>
      <c r="AL13448"/>
      <c r="AM13448"/>
      <c r="AN13448"/>
      <c r="AO13448"/>
      <c r="AP13448"/>
      <c r="AQ13448"/>
      <c r="AR13448"/>
      <c r="AS13448"/>
      <c r="AT13448"/>
      <c r="AU13448"/>
    </row>
    <row r="13449" spans="1:47">
      <c r="A13449"/>
      <c r="B13449"/>
      <c r="C13449"/>
      <c r="D13449"/>
      <c r="E13449"/>
      <c r="F13449"/>
      <c r="G13449"/>
      <c r="H13449"/>
      <c r="I13449"/>
      <c r="J13449"/>
      <c r="K13449"/>
      <c r="L13449"/>
      <c r="M13449"/>
      <c r="N13449"/>
      <c r="O13449"/>
      <c r="P13449"/>
      <c r="Q13449"/>
      <c r="R13449"/>
      <c r="S13449"/>
      <c r="T13449"/>
      <c r="U13449"/>
      <c r="V13449"/>
      <c r="W13449"/>
      <c r="X13449"/>
      <c r="Y13449"/>
      <c r="Z13449"/>
      <c r="AA13449"/>
      <c r="AB13449"/>
      <c r="AC13449"/>
      <c r="AD13449"/>
      <c r="AE13449"/>
      <c r="AF13449"/>
      <c r="AG13449"/>
      <c r="AH13449"/>
      <c r="AI13449"/>
      <c r="AJ13449"/>
      <c r="AK13449"/>
      <c r="AL13449"/>
      <c r="AM13449"/>
      <c r="AN13449"/>
      <c r="AO13449"/>
      <c r="AP13449"/>
      <c r="AQ13449"/>
      <c r="AR13449"/>
      <c r="AS13449"/>
      <c r="AT13449"/>
      <c r="AU13449"/>
    </row>
    <row r="13450" spans="1:47">
      <c r="A13450"/>
      <c r="B13450"/>
      <c r="C13450"/>
      <c r="D13450"/>
      <c r="E13450"/>
      <c r="F13450"/>
      <c r="G13450"/>
      <c r="H13450"/>
      <c r="I13450"/>
      <c r="J13450"/>
      <c r="K13450"/>
      <c r="L13450"/>
      <c r="M13450"/>
      <c r="N13450"/>
      <c r="O13450"/>
      <c r="P13450"/>
      <c r="Q13450"/>
      <c r="R13450"/>
      <c r="S13450"/>
      <c r="T13450"/>
      <c r="U13450"/>
      <c r="V13450"/>
      <c r="W13450"/>
      <c r="X13450"/>
      <c r="Y13450"/>
      <c r="Z13450"/>
      <c r="AA13450"/>
      <c r="AB13450"/>
      <c r="AC13450"/>
      <c r="AD13450"/>
      <c r="AE13450"/>
      <c r="AF13450"/>
      <c r="AG13450"/>
      <c r="AH13450"/>
      <c r="AI13450"/>
      <c r="AJ13450"/>
      <c r="AK13450"/>
      <c r="AL13450"/>
      <c r="AM13450"/>
      <c r="AN13450"/>
      <c r="AO13450"/>
      <c r="AP13450"/>
      <c r="AQ13450"/>
      <c r="AR13450"/>
      <c r="AS13450"/>
      <c r="AT13450"/>
      <c r="AU13450"/>
    </row>
    <row r="13451" spans="1:47">
      <c r="A13451"/>
      <c r="B13451"/>
      <c r="C13451"/>
      <c r="D13451"/>
      <c r="E13451"/>
      <c r="F13451"/>
      <c r="G13451"/>
      <c r="H13451"/>
      <c r="I13451"/>
      <c r="J13451"/>
      <c r="K13451"/>
      <c r="L13451"/>
      <c r="M13451"/>
      <c r="N13451"/>
      <c r="O13451"/>
      <c r="P13451"/>
      <c r="Q13451"/>
      <c r="R13451"/>
      <c r="S13451"/>
      <c r="T13451"/>
      <c r="U13451"/>
      <c r="V13451"/>
      <c r="W13451"/>
      <c r="X13451"/>
      <c r="Y13451"/>
      <c r="Z13451"/>
      <c r="AA13451"/>
      <c r="AB13451"/>
      <c r="AC13451"/>
      <c r="AD13451"/>
      <c r="AE13451"/>
      <c r="AF13451"/>
      <c r="AG13451"/>
      <c r="AH13451"/>
      <c r="AI13451"/>
      <c r="AJ13451"/>
      <c r="AK13451"/>
      <c r="AL13451"/>
      <c r="AM13451"/>
      <c r="AN13451"/>
      <c r="AO13451"/>
      <c r="AP13451"/>
      <c r="AQ13451"/>
      <c r="AR13451"/>
      <c r="AS13451"/>
      <c r="AT13451"/>
      <c r="AU13451"/>
    </row>
    <row r="13452" spans="1:47">
      <c r="A13452"/>
      <c r="B13452"/>
      <c r="C13452"/>
      <c r="D13452"/>
      <c r="E13452"/>
      <c r="F13452"/>
      <c r="G13452"/>
      <c r="H13452"/>
      <c r="I13452"/>
      <c r="J13452"/>
      <c r="K13452"/>
      <c r="L13452"/>
      <c r="M13452"/>
      <c r="N13452"/>
      <c r="O13452"/>
      <c r="P13452"/>
      <c r="Q13452"/>
      <c r="R13452"/>
      <c r="S13452"/>
      <c r="T13452"/>
      <c r="U13452"/>
      <c r="V13452"/>
      <c r="W13452"/>
      <c r="X13452"/>
      <c r="Y13452"/>
      <c r="Z13452"/>
      <c r="AA13452"/>
      <c r="AB13452"/>
      <c r="AC13452"/>
      <c r="AD13452"/>
      <c r="AE13452"/>
      <c r="AF13452"/>
      <c r="AG13452"/>
      <c r="AH13452"/>
      <c r="AI13452"/>
      <c r="AJ13452"/>
      <c r="AK13452"/>
      <c r="AL13452"/>
      <c r="AM13452"/>
      <c r="AN13452"/>
      <c r="AO13452"/>
      <c r="AP13452"/>
      <c r="AQ13452"/>
      <c r="AR13452"/>
      <c r="AS13452"/>
      <c r="AT13452"/>
      <c r="AU13452"/>
    </row>
    <row r="13453" spans="1:47">
      <c r="A13453"/>
      <c r="B13453"/>
      <c r="C13453"/>
      <c r="D13453"/>
      <c r="E13453"/>
      <c r="F13453"/>
      <c r="G13453"/>
      <c r="H13453"/>
      <c r="I13453"/>
      <c r="J13453"/>
      <c r="K13453"/>
      <c r="L13453"/>
      <c r="M13453"/>
      <c r="N13453"/>
      <c r="O13453"/>
      <c r="P13453"/>
      <c r="Q13453"/>
      <c r="R13453"/>
      <c r="S13453"/>
      <c r="T13453"/>
      <c r="U13453"/>
      <c r="V13453"/>
      <c r="W13453"/>
      <c r="X13453"/>
      <c r="Y13453"/>
      <c r="Z13453"/>
      <c r="AA13453"/>
      <c r="AB13453"/>
      <c r="AC13453"/>
      <c r="AD13453"/>
      <c r="AE13453"/>
      <c r="AF13453"/>
      <c r="AG13453"/>
      <c r="AH13453"/>
      <c r="AI13453"/>
      <c r="AJ13453"/>
      <c r="AK13453"/>
      <c r="AL13453"/>
      <c r="AM13453"/>
      <c r="AN13453"/>
      <c r="AO13453"/>
      <c r="AP13453"/>
      <c r="AQ13453"/>
      <c r="AR13453"/>
      <c r="AS13453"/>
      <c r="AT13453"/>
      <c r="AU13453"/>
    </row>
    <row r="13454" spans="1:47">
      <c r="A13454"/>
      <c r="B13454"/>
      <c r="C13454"/>
      <c r="D13454"/>
      <c r="E13454"/>
      <c r="F13454"/>
      <c r="G13454"/>
      <c r="H13454"/>
      <c r="I13454"/>
      <c r="J13454"/>
      <c r="K13454"/>
      <c r="L13454"/>
      <c r="M13454"/>
      <c r="N13454"/>
      <c r="O13454"/>
      <c r="P13454"/>
      <c r="Q13454"/>
      <c r="R13454"/>
      <c r="S13454"/>
      <c r="T13454"/>
      <c r="U13454"/>
      <c r="V13454"/>
      <c r="W13454"/>
      <c r="X13454"/>
      <c r="Y13454"/>
      <c r="Z13454"/>
      <c r="AA13454"/>
      <c r="AB13454"/>
      <c r="AC13454"/>
      <c r="AD13454"/>
      <c r="AE13454"/>
      <c r="AF13454"/>
      <c r="AG13454"/>
      <c r="AH13454"/>
      <c r="AI13454"/>
      <c r="AJ13454"/>
      <c r="AK13454"/>
      <c r="AL13454"/>
      <c r="AM13454"/>
      <c r="AN13454"/>
      <c r="AO13454"/>
      <c r="AP13454"/>
      <c r="AQ13454"/>
      <c r="AR13454"/>
      <c r="AS13454"/>
      <c r="AT13454"/>
      <c r="AU13454"/>
    </row>
    <row r="13455" spans="1:47">
      <c r="A13455"/>
      <c r="B13455"/>
      <c r="C13455"/>
      <c r="D13455"/>
      <c r="E13455"/>
      <c r="F13455"/>
      <c r="G13455"/>
      <c r="H13455"/>
      <c r="I13455"/>
      <c r="J13455"/>
      <c r="K13455"/>
      <c r="L13455"/>
      <c r="M13455"/>
      <c r="N13455"/>
      <c r="O13455"/>
      <c r="P13455"/>
      <c r="Q13455"/>
      <c r="R13455"/>
      <c r="S13455"/>
      <c r="T13455"/>
      <c r="U13455"/>
      <c r="V13455"/>
      <c r="W13455"/>
      <c r="X13455"/>
      <c r="Y13455"/>
      <c r="Z13455"/>
      <c r="AA13455"/>
      <c r="AB13455"/>
      <c r="AC13455"/>
      <c r="AD13455"/>
      <c r="AE13455"/>
      <c r="AF13455"/>
      <c r="AG13455"/>
      <c r="AH13455"/>
      <c r="AI13455"/>
      <c r="AJ13455"/>
      <c r="AK13455"/>
      <c r="AL13455"/>
      <c r="AM13455"/>
      <c r="AN13455"/>
      <c r="AO13455"/>
      <c r="AP13455"/>
      <c r="AQ13455"/>
      <c r="AR13455"/>
      <c r="AS13455"/>
      <c r="AT13455"/>
      <c r="AU13455"/>
    </row>
    <row r="13456" spans="1:47">
      <c r="A13456"/>
      <c r="B13456"/>
      <c r="C13456"/>
      <c r="D13456"/>
      <c r="E13456"/>
      <c r="F13456"/>
      <c r="G13456"/>
      <c r="H13456"/>
      <c r="I13456"/>
      <c r="J13456"/>
      <c r="K13456"/>
      <c r="L13456"/>
      <c r="M13456"/>
      <c r="N13456"/>
      <c r="O13456"/>
      <c r="P13456"/>
      <c r="Q13456"/>
      <c r="R13456"/>
      <c r="S13456"/>
      <c r="T13456"/>
      <c r="U13456"/>
      <c r="V13456"/>
      <c r="W13456"/>
      <c r="X13456"/>
      <c r="Y13456"/>
      <c r="Z13456"/>
      <c r="AA13456"/>
      <c r="AB13456"/>
      <c r="AC13456"/>
      <c r="AD13456"/>
      <c r="AE13456"/>
      <c r="AF13456"/>
      <c r="AG13456"/>
      <c r="AH13456"/>
      <c r="AI13456"/>
      <c r="AJ13456"/>
      <c r="AK13456"/>
      <c r="AL13456"/>
      <c r="AM13456"/>
      <c r="AN13456"/>
      <c r="AO13456"/>
      <c r="AP13456"/>
      <c r="AQ13456"/>
      <c r="AR13456"/>
      <c r="AS13456"/>
      <c r="AT13456"/>
      <c r="AU13456"/>
    </row>
    <row r="13457" spans="1:47">
      <c r="A13457"/>
      <c r="B13457"/>
      <c r="C13457"/>
      <c r="D13457"/>
      <c r="E13457"/>
      <c r="F13457"/>
      <c r="G13457"/>
      <c r="H13457"/>
      <c r="I13457"/>
      <c r="J13457"/>
      <c r="K13457"/>
      <c r="L13457"/>
      <c r="M13457"/>
      <c r="N13457"/>
      <c r="O13457"/>
      <c r="P13457"/>
      <c r="Q13457"/>
      <c r="R13457"/>
      <c r="S13457"/>
      <c r="T13457"/>
      <c r="U13457"/>
      <c r="V13457"/>
      <c r="W13457"/>
      <c r="X13457"/>
      <c r="Y13457"/>
      <c r="Z13457"/>
      <c r="AA13457"/>
      <c r="AB13457"/>
      <c r="AC13457"/>
      <c r="AD13457"/>
      <c r="AE13457"/>
      <c r="AF13457"/>
      <c r="AG13457"/>
      <c r="AH13457"/>
      <c r="AI13457"/>
      <c r="AJ13457"/>
      <c r="AK13457"/>
      <c r="AL13457"/>
      <c r="AM13457"/>
      <c r="AN13457"/>
      <c r="AO13457"/>
      <c r="AP13457"/>
      <c r="AQ13457"/>
      <c r="AR13457"/>
      <c r="AS13457"/>
      <c r="AT13457"/>
      <c r="AU13457"/>
    </row>
    <row r="13458" spans="1:47">
      <c r="A13458"/>
      <c r="B13458"/>
      <c r="C13458"/>
      <c r="D13458"/>
      <c r="E13458"/>
      <c r="F13458"/>
      <c r="G13458"/>
      <c r="H13458"/>
      <c r="I13458"/>
      <c r="J13458"/>
      <c r="K13458"/>
      <c r="L13458"/>
      <c r="M13458"/>
      <c r="N13458"/>
      <c r="O13458"/>
      <c r="P13458"/>
      <c r="Q13458"/>
      <c r="R13458"/>
      <c r="S13458"/>
      <c r="T13458"/>
      <c r="U13458"/>
      <c r="V13458"/>
      <c r="W13458"/>
      <c r="X13458"/>
      <c r="Y13458"/>
      <c r="Z13458"/>
      <c r="AA13458"/>
      <c r="AB13458"/>
      <c r="AC13458"/>
      <c r="AD13458"/>
      <c r="AE13458"/>
      <c r="AF13458"/>
      <c r="AG13458"/>
      <c r="AH13458"/>
      <c r="AI13458"/>
      <c r="AJ13458"/>
      <c r="AK13458"/>
      <c r="AL13458"/>
      <c r="AM13458"/>
      <c r="AN13458"/>
      <c r="AO13458"/>
      <c r="AP13458"/>
      <c r="AQ13458"/>
      <c r="AR13458"/>
      <c r="AS13458"/>
      <c r="AT13458"/>
      <c r="AU13458"/>
    </row>
    <row r="13459" spans="1:47">
      <c r="A13459"/>
      <c r="B13459"/>
      <c r="C13459"/>
      <c r="D13459"/>
      <c r="E13459"/>
      <c r="F13459"/>
      <c r="G13459"/>
      <c r="H13459"/>
      <c r="I13459"/>
      <c r="J13459"/>
      <c r="K13459"/>
      <c r="L13459"/>
      <c r="M13459"/>
      <c r="N13459"/>
      <c r="O13459"/>
      <c r="P13459"/>
      <c r="Q13459"/>
      <c r="R13459"/>
      <c r="S13459"/>
      <c r="T13459"/>
      <c r="U13459"/>
      <c r="V13459"/>
      <c r="W13459"/>
      <c r="X13459"/>
      <c r="Y13459"/>
      <c r="Z13459"/>
      <c r="AA13459"/>
      <c r="AB13459"/>
      <c r="AC13459"/>
      <c r="AD13459"/>
      <c r="AE13459"/>
      <c r="AF13459"/>
      <c r="AG13459"/>
      <c r="AH13459"/>
      <c r="AI13459"/>
      <c r="AJ13459"/>
      <c r="AK13459"/>
      <c r="AL13459"/>
      <c r="AM13459"/>
      <c r="AN13459"/>
      <c r="AO13459"/>
      <c r="AP13459"/>
      <c r="AQ13459"/>
      <c r="AR13459"/>
      <c r="AS13459"/>
      <c r="AT13459"/>
      <c r="AU13459"/>
    </row>
    <row r="13460" spans="1:47">
      <c r="A13460"/>
      <c r="B13460"/>
      <c r="C13460"/>
      <c r="D13460"/>
      <c r="E13460"/>
      <c r="F13460"/>
      <c r="G13460"/>
      <c r="H13460"/>
      <c r="I13460"/>
      <c r="J13460"/>
      <c r="K13460"/>
      <c r="L13460"/>
      <c r="M13460"/>
      <c r="N13460"/>
      <c r="O13460"/>
      <c r="P13460"/>
      <c r="Q13460"/>
      <c r="R13460"/>
      <c r="S13460"/>
      <c r="T13460"/>
      <c r="U13460"/>
      <c r="V13460"/>
      <c r="W13460"/>
      <c r="X13460"/>
      <c r="Y13460"/>
      <c r="Z13460"/>
      <c r="AA13460"/>
      <c r="AB13460"/>
      <c r="AC13460"/>
      <c r="AD13460"/>
      <c r="AE13460"/>
      <c r="AF13460"/>
      <c r="AG13460"/>
      <c r="AH13460"/>
      <c r="AI13460"/>
      <c r="AJ13460"/>
      <c r="AK13460"/>
      <c r="AL13460"/>
      <c r="AM13460"/>
      <c r="AN13460"/>
      <c r="AO13460"/>
      <c r="AP13460"/>
      <c r="AQ13460"/>
      <c r="AR13460"/>
      <c r="AS13460"/>
      <c r="AT13460"/>
      <c r="AU13460"/>
    </row>
    <row r="13461" spans="1:47">
      <c r="A13461"/>
      <c r="B13461"/>
      <c r="C13461"/>
      <c r="D13461"/>
      <c r="E13461"/>
      <c r="F13461"/>
      <c r="G13461"/>
      <c r="H13461"/>
      <c r="I13461"/>
      <c r="J13461"/>
      <c r="K13461"/>
      <c r="L13461"/>
      <c r="M13461"/>
      <c r="N13461"/>
      <c r="O13461"/>
      <c r="P13461"/>
      <c r="Q13461"/>
      <c r="R13461"/>
      <c r="S13461"/>
      <c r="T13461"/>
      <c r="U13461"/>
      <c r="V13461"/>
      <c r="W13461"/>
      <c r="X13461"/>
      <c r="Y13461"/>
      <c r="Z13461"/>
      <c r="AA13461"/>
      <c r="AB13461"/>
      <c r="AC13461"/>
      <c r="AD13461"/>
      <c r="AE13461"/>
      <c r="AF13461"/>
      <c r="AG13461"/>
      <c r="AH13461"/>
      <c r="AI13461"/>
      <c r="AJ13461"/>
      <c r="AK13461"/>
      <c r="AL13461"/>
      <c r="AM13461"/>
      <c r="AN13461"/>
      <c r="AO13461"/>
      <c r="AP13461"/>
      <c r="AQ13461"/>
      <c r="AR13461"/>
      <c r="AS13461"/>
      <c r="AT13461"/>
      <c r="AU13461"/>
    </row>
    <row r="13462" spans="1:47">
      <c r="A13462"/>
      <c r="B13462"/>
      <c r="C13462"/>
      <c r="D13462"/>
      <c r="E13462"/>
      <c r="F13462"/>
      <c r="G13462"/>
      <c r="H13462"/>
      <c r="I13462"/>
      <c r="J13462"/>
      <c r="K13462"/>
      <c r="L13462"/>
      <c r="M13462"/>
      <c r="N13462"/>
      <c r="O13462"/>
      <c r="P13462"/>
      <c r="Q13462"/>
      <c r="R13462"/>
      <c r="S13462"/>
      <c r="T13462"/>
      <c r="U13462"/>
      <c r="V13462"/>
      <c r="W13462"/>
      <c r="X13462"/>
      <c r="Y13462"/>
      <c r="Z13462"/>
      <c r="AA13462"/>
      <c r="AB13462"/>
      <c r="AC13462"/>
      <c r="AD13462"/>
      <c r="AE13462"/>
      <c r="AF13462"/>
      <c r="AG13462"/>
      <c r="AH13462"/>
      <c r="AI13462"/>
      <c r="AJ13462"/>
      <c r="AK13462"/>
      <c r="AL13462"/>
      <c r="AM13462"/>
      <c r="AN13462"/>
      <c r="AO13462"/>
      <c r="AP13462"/>
      <c r="AQ13462"/>
      <c r="AR13462"/>
      <c r="AS13462"/>
      <c r="AT13462"/>
      <c r="AU13462"/>
    </row>
    <row r="13463" spans="1:47">
      <c r="A13463"/>
      <c r="B13463"/>
      <c r="C13463"/>
      <c r="D13463"/>
      <c r="E13463"/>
      <c r="F13463"/>
      <c r="G13463"/>
      <c r="H13463"/>
      <c r="I13463"/>
      <c r="J13463"/>
      <c r="K13463"/>
      <c r="L13463"/>
      <c r="M13463"/>
      <c r="N13463"/>
      <c r="O13463"/>
      <c r="P13463"/>
      <c r="Q13463"/>
      <c r="R13463"/>
      <c r="S13463"/>
      <c r="T13463"/>
      <c r="U13463"/>
      <c r="V13463"/>
      <c r="W13463"/>
      <c r="X13463"/>
      <c r="Y13463"/>
      <c r="Z13463"/>
      <c r="AA13463"/>
      <c r="AB13463"/>
      <c r="AC13463"/>
      <c r="AD13463"/>
      <c r="AE13463"/>
      <c r="AF13463"/>
      <c r="AG13463"/>
      <c r="AH13463"/>
      <c r="AI13463"/>
      <c r="AJ13463"/>
      <c r="AK13463"/>
      <c r="AL13463"/>
      <c r="AM13463"/>
      <c r="AN13463"/>
      <c r="AO13463"/>
      <c r="AP13463"/>
      <c r="AQ13463"/>
      <c r="AR13463"/>
      <c r="AS13463"/>
      <c r="AT13463"/>
      <c r="AU13463"/>
    </row>
    <row r="13464" spans="1:47">
      <c r="A13464"/>
      <c r="B13464"/>
      <c r="C13464"/>
      <c r="D13464"/>
      <c r="E13464"/>
      <c r="F13464"/>
      <c r="G13464"/>
      <c r="H13464"/>
      <c r="I13464"/>
      <c r="J13464"/>
      <c r="K13464"/>
      <c r="L13464"/>
      <c r="M13464"/>
      <c r="N13464"/>
      <c r="O13464"/>
      <c r="P13464"/>
      <c r="Q13464"/>
      <c r="R13464"/>
      <c r="S13464"/>
      <c r="T13464"/>
      <c r="U13464"/>
      <c r="V13464"/>
      <c r="W13464"/>
      <c r="X13464"/>
      <c r="Y13464"/>
      <c r="Z13464"/>
      <c r="AA13464"/>
      <c r="AB13464"/>
      <c r="AC13464"/>
      <c r="AD13464"/>
      <c r="AE13464"/>
      <c r="AF13464"/>
      <c r="AG13464"/>
      <c r="AH13464"/>
      <c r="AI13464"/>
      <c r="AJ13464"/>
      <c r="AK13464"/>
      <c r="AL13464"/>
      <c r="AM13464"/>
      <c r="AN13464"/>
      <c r="AO13464"/>
      <c r="AP13464"/>
      <c r="AQ13464"/>
      <c r="AR13464"/>
      <c r="AS13464"/>
      <c r="AT13464"/>
      <c r="AU13464"/>
    </row>
    <row r="13465" spans="1:47">
      <c r="A13465"/>
      <c r="B13465"/>
      <c r="C13465"/>
      <c r="D13465"/>
      <c r="E13465"/>
      <c r="F13465"/>
      <c r="G13465"/>
      <c r="H13465"/>
      <c r="I13465"/>
      <c r="J13465"/>
      <c r="K13465"/>
      <c r="L13465"/>
      <c r="M13465"/>
      <c r="N13465"/>
      <c r="O13465"/>
      <c r="P13465"/>
      <c r="Q13465"/>
      <c r="R13465"/>
      <c r="S13465"/>
      <c r="T13465"/>
      <c r="U13465"/>
      <c r="V13465"/>
      <c r="W13465"/>
      <c r="X13465"/>
      <c r="Y13465"/>
      <c r="Z13465"/>
      <c r="AA13465"/>
      <c r="AB13465"/>
      <c r="AC13465"/>
      <c r="AD13465"/>
      <c r="AE13465"/>
      <c r="AF13465"/>
      <c r="AG13465"/>
      <c r="AH13465"/>
      <c r="AI13465"/>
      <c r="AJ13465"/>
      <c r="AK13465"/>
      <c r="AL13465"/>
      <c r="AM13465"/>
      <c r="AN13465"/>
      <c r="AO13465"/>
      <c r="AP13465"/>
      <c r="AQ13465"/>
      <c r="AR13465"/>
      <c r="AS13465"/>
      <c r="AT13465"/>
      <c r="AU13465"/>
    </row>
    <row r="13466" spans="1:47">
      <c r="A13466"/>
      <c r="B13466"/>
      <c r="C13466"/>
      <c r="D13466"/>
      <c r="E13466"/>
      <c r="F13466"/>
      <c r="G13466"/>
      <c r="H13466"/>
      <c r="I13466"/>
      <c r="J13466"/>
      <c r="K13466"/>
      <c r="L13466"/>
      <c r="M13466"/>
      <c r="N13466"/>
      <c r="O13466"/>
      <c r="P13466"/>
      <c r="Q13466"/>
      <c r="R13466"/>
      <c r="S13466"/>
      <c r="T13466"/>
      <c r="U13466"/>
      <c r="V13466"/>
      <c r="W13466"/>
      <c r="X13466"/>
      <c r="Y13466"/>
      <c r="Z13466"/>
      <c r="AA13466"/>
      <c r="AB13466"/>
      <c r="AC13466"/>
      <c r="AD13466"/>
      <c r="AE13466"/>
      <c r="AF13466"/>
      <c r="AG13466"/>
      <c r="AH13466"/>
      <c r="AI13466"/>
      <c r="AJ13466"/>
      <c r="AK13466"/>
      <c r="AL13466"/>
      <c r="AM13466"/>
      <c r="AN13466"/>
      <c r="AO13466"/>
      <c r="AP13466"/>
      <c r="AQ13466"/>
      <c r="AR13466"/>
      <c r="AS13466"/>
      <c r="AT13466"/>
      <c r="AU13466"/>
    </row>
    <row r="13467" spans="1:47">
      <c r="A13467"/>
      <c r="B13467"/>
      <c r="C13467"/>
      <c r="D13467"/>
      <c r="E13467"/>
      <c r="F13467"/>
      <c r="G13467"/>
      <c r="H13467"/>
      <c r="I13467"/>
      <c r="J13467"/>
      <c r="K13467"/>
      <c r="L13467"/>
      <c r="M13467"/>
      <c r="N13467"/>
      <c r="O13467"/>
      <c r="P13467"/>
      <c r="Q13467"/>
      <c r="R13467"/>
      <c r="S13467"/>
      <c r="T13467"/>
      <c r="U13467"/>
      <c r="V13467"/>
      <c r="W13467"/>
      <c r="X13467"/>
      <c r="Y13467"/>
      <c r="Z13467"/>
      <c r="AA13467"/>
      <c r="AB13467"/>
      <c r="AC13467"/>
      <c r="AD13467"/>
      <c r="AE13467"/>
      <c r="AF13467"/>
      <c r="AG13467"/>
      <c r="AH13467"/>
      <c r="AI13467"/>
      <c r="AJ13467"/>
      <c r="AK13467"/>
      <c r="AL13467"/>
      <c r="AM13467"/>
      <c r="AN13467"/>
      <c r="AO13467"/>
      <c r="AP13467"/>
      <c r="AQ13467"/>
      <c r="AR13467"/>
      <c r="AS13467"/>
      <c r="AT13467"/>
      <c r="AU13467"/>
    </row>
    <row r="13468" spans="1:47">
      <c r="A13468"/>
      <c r="B13468"/>
      <c r="C13468"/>
      <c r="D13468"/>
      <c r="E13468"/>
      <c r="F13468"/>
      <c r="G13468"/>
      <c r="H13468"/>
      <c r="I13468"/>
      <c r="J13468"/>
      <c r="K13468"/>
      <c r="L13468"/>
      <c r="M13468"/>
      <c r="N13468"/>
      <c r="O13468"/>
      <c r="P13468"/>
      <c r="Q13468"/>
      <c r="R13468"/>
      <c r="S13468"/>
      <c r="T13468"/>
      <c r="U13468"/>
      <c r="V13468"/>
      <c r="W13468"/>
      <c r="X13468"/>
      <c r="Y13468"/>
      <c r="Z13468"/>
      <c r="AA13468"/>
      <c r="AB13468"/>
      <c r="AC13468"/>
      <c r="AD13468"/>
      <c r="AE13468"/>
      <c r="AF13468"/>
      <c r="AG13468"/>
      <c r="AH13468"/>
      <c r="AI13468"/>
      <c r="AJ13468"/>
      <c r="AK13468"/>
      <c r="AL13468"/>
      <c r="AM13468"/>
      <c r="AN13468"/>
      <c r="AO13468"/>
      <c r="AP13468"/>
      <c r="AQ13468"/>
      <c r="AR13468"/>
      <c r="AS13468"/>
      <c r="AT13468"/>
      <c r="AU13468"/>
    </row>
    <row r="13469" spans="1:47">
      <c r="A13469"/>
      <c r="B13469"/>
      <c r="C13469"/>
      <c r="D13469"/>
      <c r="E13469"/>
      <c r="F13469"/>
      <c r="G13469"/>
      <c r="H13469"/>
      <c r="I13469"/>
      <c r="J13469"/>
      <c r="K13469"/>
      <c r="L13469"/>
      <c r="M13469"/>
      <c r="N13469"/>
      <c r="O13469"/>
      <c r="P13469"/>
      <c r="Q13469"/>
      <c r="R13469"/>
      <c r="S13469"/>
      <c r="T13469"/>
      <c r="U13469"/>
      <c r="V13469"/>
      <c r="W13469"/>
      <c r="X13469"/>
      <c r="Y13469"/>
      <c r="Z13469"/>
      <c r="AA13469"/>
      <c r="AB13469"/>
      <c r="AC13469"/>
      <c r="AD13469"/>
      <c r="AE13469"/>
      <c r="AF13469"/>
      <c r="AG13469"/>
      <c r="AH13469"/>
      <c r="AI13469"/>
      <c r="AJ13469"/>
      <c r="AK13469"/>
      <c r="AL13469"/>
      <c r="AM13469"/>
      <c r="AN13469"/>
      <c r="AO13469"/>
      <c r="AP13469"/>
      <c r="AQ13469"/>
      <c r="AR13469"/>
      <c r="AS13469"/>
      <c r="AT13469"/>
      <c r="AU13469"/>
    </row>
    <row r="13470" spans="1:47">
      <c r="A13470"/>
      <c r="B13470"/>
      <c r="C13470"/>
      <c r="D13470"/>
      <c r="E13470"/>
      <c r="F13470"/>
      <c r="G13470"/>
      <c r="H13470"/>
      <c r="I13470"/>
      <c r="J13470"/>
      <c r="K13470"/>
      <c r="L13470"/>
      <c r="M13470"/>
      <c r="N13470"/>
      <c r="O13470"/>
      <c r="P13470"/>
      <c r="Q13470"/>
      <c r="R13470"/>
      <c r="S13470"/>
      <c r="T13470"/>
      <c r="U13470"/>
      <c r="V13470"/>
      <c r="W13470"/>
      <c r="X13470"/>
      <c r="Y13470"/>
      <c r="Z13470"/>
      <c r="AA13470"/>
      <c r="AB13470"/>
      <c r="AC13470"/>
      <c r="AD13470"/>
      <c r="AE13470"/>
      <c r="AF13470"/>
      <c r="AG13470"/>
      <c r="AH13470"/>
      <c r="AI13470"/>
      <c r="AJ13470"/>
      <c r="AK13470"/>
      <c r="AL13470"/>
      <c r="AM13470"/>
      <c r="AN13470"/>
      <c r="AO13470"/>
      <c r="AP13470"/>
      <c r="AQ13470"/>
      <c r="AR13470"/>
      <c r="AS13470"/>
      <c r="AT13470"/>
      <c r="AU13470"/>
    </row>
    <row r="13471" spans="1:47">
      <c r="A13471"/>
      <c r="B13471"/>
      <c r="C13471"/>
      <c r="D13471"/>
      <c r="E13471"/>
      <c r="F13471"/>
      <c r="G13471"/>
      <c r="H13471"/>
      <c r="I13471"/>
      <c r="J13471"/>
      <c r="K13471"/>
      <c r="L13471"/>
      <c r="M13471"/>
      <c r="N13471"/>
      <c r="O13471"/>
      <c r="P13471"/>
      <c r="Q13471"/>
      <c r="R13471"/>
      <c r="S13471"/>
      <c r="T13471"/>
      <c r="U13471"/>
      <c r="V13471"/>
      <c r="W13471"/>
      <c r="X13471"/>
      <c r="Y13471"/>
      <c r="Z13471"/>
      <c r="AA13471"/>
      <c r="AB13471"/>
      <c r="AC13471"/>
      <c r="AD13471"/>
      <c r="AE13471"/>
      <c r="AF13471"/>
      <c r="AG13471"/>
      <c r="AH13471"/>
      <c r="AI13471"/>
      <c r="AJ13471"/>
      <c r="AK13471"/>
      <c r="AL13471"/>
      <c r="AM13471"/>
      <c r="AN13471"/>
      <c r="AO13471"/>
      <c r="AP13471"/>
      <c r="AQ13471"/>
      <c r="AR13471"/>
      <c r="AS13471"/>
      <c r="AT13471"/>
      <c r="AU13471"/>
    </row>
    <row r="13472" spans="1:47">
      <c r="A13472"/>
      <c r="B13472"/>
      <c r="C13472"/>
      <c r="D13472"/>
      <c r="E13472"/>
      <c r="F13472"/>
      <c r="G13472"/>
      <c r="H13472"/>
      <c r="I13472"/>
      <c r="J13472"/>
      <c r="K13472"/>
      <c r="L13472"/>
      <c r="M13472"/>
      <c r="N13472"/>
      <c r="O13472"/>
      <c r="P13472"/>
      <c r="Q13472"/>
      <c r="R13472"/>
      <c r="S13472"/>
      <c r="T13472"/>
      <c r="U13472"/>
      <c r="V13472"/>
      <c r="W13472"/>
      <c r="X13472"/>
      <c r="Y13472"/>
      <c r="Z13472"/>
      <c r="AA13472"/>
      <c r="AB13472"/>
      <c r="AC13472"/>
      <c r="AD13472"/>
      <c r="AE13472"/>
      <c r="AF13472"/>
      <c r="AG13472"/>
      <c r="AH13472"/>
      <c r="AI13472"/>
      <c r="AJ13472"/>
      <c r="AK13472"/>
      <c r="AL13472"/>
      <c r="AM13472"/>
      <c r="AN13472"/>
      <c r="AO13472"/>
      <c r="AP13472"/>
      <c r="AQ13472"/>
      <c r="AR13472"/>
      <c r="AS13472"/>
      <c r="AT13472"/>
      <c r="AU13472"/>
    </row>
    <row r="13473" spans="1:47">
      <c r="A13473"/>
      <c r="B13473"/>
      <c r="C13473"/>
      <c r="D13473"/>
      <c r="E13473"/>
      <c r="F13473"/>
      <c r="G13473"/>
      <c r="H13473"/>
      <c r="I13473"/>
      <c r="J13473"/>
      <c r="K13473"/>
      <c r="L13473"/>
      <c r="M13473"/>
      <c r="N13473"/>
      <c r="O13473"/>
      <c r="P13473"/>
      <c r="Q13473"/>
      <c r="R13473"/>
      <c r="S13473"/>
      <c r="T13473"/>
      <c r="U13473"/>
      <c r="V13473"/>
      <c r="W13473"/>
      <c r="X13473"/>
      <c r="Y13473"/>
      <c r="Z13473"/>
      <c r="AA13473"/>
      <c r="AB13473"/>
      <c r="AC13473"/>
      <c r="AD13473"/>
      <c r="AE13473"/>
      <c r="AF13473"/>
      <c r="AG13473"/>
      <c r="AH13473"/>
      <c r="AI13473"/>
      <c r="AJ13473"/>
      <c r="AK13473"/>
      <c r="AL13473"/>
      <c r="AM13473"/>
      <c r="AN13473"/>
      <c r="AO13473"/>
      <c r="AP13473"/>
      <c r="AQ13473"/>
      <c r="AR13473"/>
      <c r="AS13473"/>
      <c r="AT13473"/>
      <c r="AU13473"/>
    </row>
    <row r="13474" spans="1:47">
      <c r="A13474"/>
      <c r="B13474"/>
      <c r="C13474"/>
      <c r="D13474"/>
      <c r="E13474"/>
      <c r="F13474"/>
      <c r="G13474"/>
      <c r="H13474"/>
      <c r="I13474"/>
      <c r="J13474"/>
      <c r="K13474"/>
      <c r="L13474"/>
      <c r="M13474"/>
      <c r="N13474"/>
      <c r="O13474"/>
      <c r="P13474"/>
      <c r="Q13474"/>
      <c r="R13474"/>
      <c r="S13474"/>
      <c r="T13474"/>
      <c r="U13474"/>
      <c r="V13474"/>
      <c r="W13474"/>
      <c r="X13474"/>
      <c r="Y13474"/>
      <c r="Z13474"/>
      <c r="AA13474"/>
      <c r="AB13474"/>
      <c r="AC13474"/>
      <c r="AD13474"/>
      <c r="AE13474"/>
      <c r="AF13474"/>
      <c r="AG13474"/>
      <c r="AH13474"/>
      <c r="AI13474"/>
      <c r="AJ13474"/>
      <c r="AK13474"/>
      <c r="AL13474"/>
      <c r="AM13474"/>
      <c r="AN13474"/>
      <c r="AO13474"/>
      <c r="AP13474"/>
      <c r="AQ13474"/>
      <c r="AR13474"/>
      <c r="AS13474"/>
      <c r="AT13474"/>
      <c r="AU13474"/>
    </row>
    <row r="13475" spans="1:47">
      <c r="A13475"/>
      <c r="B13475"/>
      <c r="C13475"/>
      <c r="D13475"/>
      <c r="E13475"/>
      <c r="F13475"/>
      <c r="G13475"/>
      <c r="H13475"/>
      <c r="I13475"/>
      <c r="J13475"/>
      <c r="K13475"/>
      <c r="L13475"/>
      <c r="M13475"/>
      <c r="N13475"/>
      <c r="O13475"/>
      <c r="P13475"/>
      <c r="Q13475"/>
      <c r="R13475"/>
      <c r="S13475"/>
      <c r="T13475"/>
      <c r="U13475"/>
      <c r="V13475"/>
      <c r="W13475"/>
      <c r="X13475"/>
      <c r="Y13475"/>
      <c r="Z13475"/>
      <c r="AA13475"/>
      <c r="AB13475"/>
      <c r="AC13475"/>
      <c r="AD13475"/>
      <c r="AE13475"/>
      <c r="AF13475"/>
      <c r="AG13475"/>
      <c r="AH13475"/>
      <c r="AI13475"/>
      <c r="AJ13475"/>
      <c r="AK13475"/>
      <c r="AL13475"/>
      <c r="AM13475"/>
      <c r="AN13475"/>
      <c r="AO13475"/>
      <c r="AP13475"/>
      <c r="AQ13475"/>
      <c r="AR13475"/>
      <c r="AS13475"/>
      <c r="AT13475"/>
      <c r="AU13475"/>
    </row>
    <row r="13476" spans="1:47">
      <c r="A13476"/>
      <c r="B13476"/>
      <c r="C13476"/>
      <c r="D13476"/>
      <c r="E13476"/>
      <c r="F13476"/>
      <c r="G13476"/>
      <c r="H13476"/>
      <c r="I13476"/>
      <c r="J13476"/>
      <c r="K13476"/>
      <c r="L13476"/>
      <c r="M13476"/>
      <c r="N13476"/>
      <c r="O13476"/>
      <c r="P13476"/>
      <c r="Q13476"/>
      <c r="R13476"/>
      <c r="S13476"/>
      <c r="T13476"/>
      <c r="U13476"/>
      <c r="V13476"/>
      <c r="W13476"/>
      <c r="X13476"/>
      <c r="Y13476"/>
      <c r="Z13476"/>
      <c r="AA13476"/>
      <c r="AB13476"/>
      <c r="AC13476"/>
      <c r="AD13476"/>
      <c r="AE13476"/>
      <c r="AF13476"/>
      <c r="AG13476"/>
      <c r="AH13476"/>
      <c r="AI13476"/>
      <c r="AJ13476"/>
      <c r="AK13476"/>
      <c r="AL13476"/>
      <c r="AM13476"/>
      <c r="AN13476"/>
      <c r="AO13476"/>
      <c r="AP13476"/>
      <c r="AQ13476"/>
      <c r="AR13476"/>
      <c r="AS13476"/>
      <c r="AT13476"/>
      <c r="AU13476"/>
    </row>
    <row r="13477" spans="1:47">
      <c r="A13477"/>
      <c r="B13477"/>
      <c r="C13477"/>
      <c r="D13477"/>
      <c r="E13477"/>
      <c r="F13477"/>
      <c r="G13477"/>
      <c r="H13477"/>
      <c r="I13477"/>
      <c r="J13477"/>
      <c r="K13477"/>
      <c r="L13477"/>
      <c r="M13477"/>
      <c r="N13477"/>
      <c r="O13477"/>
      <c r="P13477"/>
      <c r="Q13477"/>
      <c r="R13477"/>
      <c r="S13477"/>
      <c r="T13477"/>
      <c r="U13477"/>
      <c r="V13477"/>
      <c r="W13477"/>
      <c r="X13477"/>
      <c r="Y13477"/>
      <c r="Z13477"/>
      <c r="AA13477"/>
      <c r="AB13477"/>
      <c r="AC13477"/>
      <c r="AD13477"/>
      <c r="AE13477"/>
      <c r="AF13477"/>
      <c r="AG13477"/>
      <c r="AH13477"/>
      <c r="AI13477"/>
      <c r="AJ13477"/>
      <c r="AK13477"/>
      <c r="AL13477"/>
      <c r="AM13477"/>
      <c r="AN13477"/>
      <c r="AO13477"/>
      <c r="AP13477"/>
      <c r="AQ13477"/>
      <c r="AR13477"/>
      <c r="AS13477"/>
      <c r="AT13477"/>
      <c r="AU13477"/>
    </row>
    <row r="13478" spans="1:47">
      <c r="A13478"/>
      <c r="B13478"/>
      <c r="C13478"/>
      <c r="D13478"/>
      <c r="E13478"/>
      <c r="F13478"/>
      <c r="G13478"/>
      <c r="H13478"/>
      <c r="I13478"/>
      <c r="J13478"/>
      <c r="K13478"/>
      <c r="L13478"/>
      <c r="M13478"/>
      <c r="N13478"/>
      <c r="O13478"/>
      <c r="P13478"/>
      <c r="Q13478"/>
      <c r="R13478"/>
      <c r="S13478"/>
      <c r="T13478"/>
      <c r="U13478"/>
      <c r="V13478"/>
      <c r="W13478"/>
      <c r="X13478"/>
      <c r="Y13478"/>
      <c r="Z13478"/>
      <c r="AA13478"/>
      <c r="AB13478"/>
      <c r="AC13478"/>
      <c r="AD13478"/>
      <c r="AE13478"/>
      <c r="AF13478"/>
      <c r="AG13478"/>
      <c r="AH13478"/>
      <c r="AI13478"/>
      <c r="AJ13478"/>
      <c r="AK13478"/>
      <c r="AL13478"/>
      <c r="AM13478"/>
      <c r="AN13478"/>
      <c r="AO13478"/>
      <c r="AP13478"/>
      <c r="AQ13478"/>
      <c r="AR13478"/>
      <c r="AS13478"/>
      <c r="AT13478"/>
      <c r="AU13478"/>
    </row>
    <row r="13479" spans="1:47">
      <c r="A13479"/>
      <c r="B13479"/>
      <c r="C13479"/>
      <c r="D13479"/>
      <c r="E13479"/>
      <c r="F13479"/>
      <c r="G13479"/>
      <c r="H13479"/>
      <c r="I13479"/>
      <c r="J13479"/>
      <c r="K13479"/>
      <c r="L13479"/>
      <c r="M13479"/>
      <c r="N13479"/>
      <c r="O13479"/>
      <c r="P13479"/>
      <c r="Q13479"/>
      <c r="R13479"/>
      <c r="S13479"/>
      <c r="T13479"/>
      <c r="U13479"/>
      <c r="V13479"/>
      <c r="W13479"/>
      <c r="X13479"/>
      <c r="Y13479"/>
      <c r="Z13479"/>
      <c r="AA13479"/>
      <c r="AB13479"/>
      <c r="AC13479"/>
      <c r="AD13479"/>
      <c r="AE13479"/>
      <c r="AF13479"/>
      <c r="AG13479"/>
      <c r="AH13479"/>
      <c r="AI13479"/>
      <c r="AJ13479"/>
      <c r="AK13479"/>
      <c r="AL13479"/>
      <c r="AM13479"/>
      <c r="AN13479"/>
      <c r="AO13479"/>
      <c r="AP13479"/>
      <c r="AQ13479"/>
      <c r="AR13479"/>
      <c r="AS13479"/>
      <c r="AT13479"/>
      <c r="AU13479"/>
    </row>
    <row r="13480" spans="1:47">
      <c r="A13480"/>
      <c r="B13480"/>
      <c r="C13480"/>
      <c r="D13480"/>
      <c r="E13480"/>
      <c r="F13480"/>
      <c r="G13480"/>
      <c r="H13480"/>
      <c r="I13480"/>
      <c r="J13480"/>
      <c r="K13480"/>
      <c r="L13480"/>
      <c r="M13480"/>
      <c r="N13480"/>
      <c r="O13480"/>
      <c r="P13480"/>
      <c r="Q13480"/>
      <c r="R13480"/>
      <c r="S13480"/>
      <c r="T13480"/>
      <c r="U13480"/>
      <c r="V13480"/>
      <c r="W13480"/>
      <c r="X13480"/>
      <c r="Y13480"/>
      <c r="Z13480"/>
      <c r="AA13480"/>
      <c r="AB13480"/>
      <c r="AC13480"/>
      <c r="AD13480"/>
      <c r="AE13480"/>
      <c r="AF13480"/>
      <c r="AG13480"/>
      <c r="AH13480"/>
      <c r="AI13480"/>
      <c r="AJ13480"/>
      <c r="AK13480"/>
      <c r="AL13480"/>
      <c r="AM13480"/>
      <c r="AN13480"/>
      <c r="AO13480"/>
      <c r="AP13480"/>
      <c r="AQ13480"/>
      <c r="AR13480"/>
      <c r="AS13480"/>
      <c r="AT13480"/>
      <c r="AU13480"/>
    </row>
    <row r="13481" spans="1:47">
      <c r="A13481"/>
      <c r="B13481"/>
      <c r="C13481"/>
      <c r="D13481"/>
      <c r="E13481"/>
      <c r="F13481"/>
      <c r="G13481"/>
      <c r="H13481"/>
      <c r="I13481"/>
      <c r="J13481"/>
      <c r="K13481"/>
      <c r="L13481"/>
      <c r="M13481"/>
      <c r="N13481"/>
      <c r="O13481"/>
      <c r="P13481"/>
      <c r="Q13481"/>
      <c r="R13481"/>
      <c r="S13481"/>
      <c r="T13481"/>
      <c r="U13481"/>
      <c r="V13481"/>
      <c r="W13481"/>
      <c r="X13481"/>
      <c r="Y13481"/>
      <c r="Z13481"/>
      <c r="AA13481"/>
      <c r="AB13481"/>
      <c r="AC13481"/>
      <c r="AD13481"/>
      <c r="AE13481"/>
      <c r="AF13481"/>
      <c r="AG13481"/>
      <c r="AH13481"/>
      <c r="AI13481"/>
      <c r="AJ13481"/>
      <c r="AK13481"/>
      <c r="AL13481"/>
      <c r="AM13481"/>
      <c r="AN13481"/>
      <c r="AO13481"/>
      <c r="AP13481"/>
      <c r="AQ13481"/>
      <c r="AR13481"/>
      <c r="AS13481"/>
      <c r="AT13481"/>
      <c r="AU13481"/>
    </row>
    <row r="13482" spans="1:47">
      <c r="A13482"/>
      <c r="B13482"/>
      <c r="C13482"/>
      <c r="D13482"/>
      <c r="E13482"/>
      <c r="F13482"/>
      <c r="G13482"/>
      <c r="H13482"/>
      <c r="I13482"/>
      <c r="J13482"/>
      <c r="K13482"/>
      <c r="L13482"/>
      <c r="M13482"/>
      <c r="N13482"/>
      <c r="O13482"/>
      <c r="P13482"/>
      <c r="Q13482"/>
      <c r="R13482"/>
      <c r="S13482"/>
      <c r="T13482"/>
      <c r="U13482"/>
      <c r="V13482"/>
      <c r="W13482"/>
      <c r="X13482"/>
      <c r="Y13482"/>
      <c r="Z13482"/>
      <c r="AA13482"/>
      <c r="AB13482"/>
      <c r="AC13482"/>
      <c r="AD13482"/>
      <c r="AE13482"/>
      <c r="AF13482"/>
      <c r="AG13482"/>
      <c r="AH13482"/>
      <c r="AI13482"/>
      <c r="AJ13482"/>
      <c r="AK13482"/>
      <c r="AL13482"/>
      <c r="AM13482"/>
      <c r="AN13482"/>
      <c r="AO13482"/>
      <c r="AP13482"/>
      <c r="AQ13482"/>
      <c r="AR13482"/>
      <c r="AS13482"/>
      <c r="AT13482"/>
      <c r="AU13482"/>
    </row>
    <row r="13483" spans="1:47">
      <c r="A13483"/>
      <c r="B13483"/>
      <c r="C13483"/>
      <c r="D13483"/>
      <c r="E13483"/>
      <c r="F13483"/>
      <c r="G13483"/>
      <c r="H13483"/>
      <c r="I13483"/>
      <c r="J13483"/>
      <c r="K13483"/>
      <c r="L13483"/>
      <c r="M13483"/>
      <c r="N13483"/>
      <c r="O13483"/>
      <c r="P13483"/>
      <c r="Q13483"/>
      <c r="R13483"/>
      <c r="S13483"/>
      <c r="T13483"/>
      <c r="U13483"/>
      <c r="V13483"/>
      <c r="W13483"/>
      <c r="X13483"/>
      <c r="Y13483"/>
      <c r="Z13483"/>
      <c r="AA13483"/>
      <c r="AB13483"/>
      <c r="AC13483"/>
      <c r="AD13483"/>
      <c r="AE13483"/>
      <c r="AF13483"/>
      <c r="AG13483"/>
      <c r="AH13483"/>
      <c r="AI13483"/>
      <c r="AJ13483"/>
      <c r="AK13483"/>
      <c r="AL13483"/>
      <c r="AM13483"/>
      <c r="AN13483"/>
      <c r="AO13483"/>
      <c r="AP13483"/>
      <c r="AQ13483"/>
      <c r="AR13483"/>
      <c r="AS13483"/>
      <c r="AT13483"/>
      <c r="AU13483"/>
    </row>
    <row r="13484" spans="1:47">
      <c r="A13484"/>
      <c r="B13484"/>
      <c r="C13484"/>
      <c r="D13484"/>
      <c r="E13484"/>
      <c r="F13484"/>
      <c r="G13484"/>
      <c r="H13484"/>
      <c r="I13484"/>
      <c r="J13484"/>
      <c r="K13484"/>
      <c r="L13484"/>
      <c r="M13484"/>
      <c r="N13484"/>
      <c r="O13484"/>
      <c r="P13484"/>
      <c r="Q13484"/>
      <c r="R13484"/>
      <c r="S13484"/>
      <c r="T13484"/>
      <c r="U13484"/>
      <c r="V13484"/>
      <c r="W13484"/>
      <c r="X13484"/>
      <c r="Y13484"/>
      <c r="Z13484"/>
      <c r="AA13484"/>
      <c r="AB13484"/>
      <c r="AC13484"/>
      <c r="AD13484"/>
      <c r="AE13484"/>
      <c r="AF13484"/>
      <c r="AG13484"/>
      <c r="AH13484"/>
      <c r="AI13484"/>
      <c r="AJ13484"/>
      <c r="AK13484"/>
      <c r="AL13484"/>
      <c r="AM13484"/>
      <c r="AN13484"/>
      <c r="AO13484"/>
      <c r="AP13484"/>
      <c r="AQ13484"/>
      <c r="AR13484"/>
      <c r="AS13484"/>
      <c r="AT13484"/>
      <c r="AU13484"/>
    </row>
    <row r="13485" spans="1:47">
      <c r="A13485"/>
      <c r="B13485"/>
      <c r="C13485"/>
      <c r="D13485"/>
      <c r="E13485"/>
      <c r="F13485"/>
      <c r="G13485"/>
      <c r="H13485"/>
      <c r="I13485"/>
      <c r="J13485"/>
      <c r="K13485"/>
      <c r="L13485"/>
      <c r="M13485"/>
      <c r="N13485"/>
      <c r="O13485"/>
      <c r="P13485"/>
      <c r="Q13485"/>
      <c r="R13485"/>
      <c r="S13485"/>
      <c r="T13485"/>
      <c r="U13485"/>
      <c r="V13485"/>
      <c r="W13485"/>
      <c r="X13485"/>
      <c r="Y13485"/>
      <c r="Z13485"/>
      <c r="AA13485"/>
      <c r="AB13485"/>
      <c r="AC13485"/>
      <c r="AD13485"/>
      <c r="AE13485"/>
      <c r="AF13485"/>
      <c r="AG13485"/>
      <c r="AH13485"/>
      <c r="AI13485"/>
      <c r="AJ13485"/>
      <c r="AK13485"/>
      <c r="AL13485"/>
      <c r="AM13485"/>
      <c r="AN13485"/>
      <c r="AO13485"/>
      <c r="AP13485"/>
      <c r="AQ13485"/>
      <c r="AR13485"/>
      <c r="AS13485"/>
      <c r="AT13485"/>
      <c r="AU13485"/>
    </row>
    <row r="13486" spans="1:47">
      <c r="A13486"/>
      <c r="B13486"/>
      <c r="C13486"/>
      <c r="D13486"/>
      <c r="E13486"/>
      <c r="F13486"/>
      <c r="G13486"/>
      <c r="H13486"/>
      <c r="I13486"/>
      <c r="J13486"/>
      <c r="K13486"/>
      <c r="L13486"/>
      <c r="M13486"/>
      <c r="N13486"/>
      <c r="O13486"/>
      <c r="P13486"/>
      <c r="Q13486"/>
      <c r="R13486"/>
      <c r="S13486"/>
      <c r="T13486"/>
      <c r="U13486"/>
      <c r="V13486"/>
      <c r="W13486"/>
      <c r="X13486"/>
      <c r="Y13486"/>
      <c r="Z13486"/>
      <c r="AA13486"/>
      <c r="AB13486"/>
      <c r="AC13486"/>
      <c r="AD13486"/>
      <c r="AE13486"/>
      <c r="AF13486"/>
      <c r="AG13486"/>
      <c r="AH13486"/>
      <c r="AI13486"/>
      <c r="AJ13486"/>
      <c r="AK13486"/>
      <c r="AL13486"/>
      <c r="AM13486"/>
      <c r="AN13486"/>
      <c r="AO13486"/>
      <c r="AP13486"/>
      <c r="AQ13486"/>
      <c r="AR13486"/>
      <c r="AS13486"/>
      <c r="AT13486"/>
      <c r="AU13486"/>
    </row>
    <row r="13487" spans="1:47">
      <c r="A13487"/>
      <c r="B13487"/>
      <c r="C13487"/>
      <c r="D13487"/>
      <c r="E13487"/>
      <c r="F13487"/>
      <c r="G13487"/>
      <c r="H13487"/>
      <c r="I13487"/>
      <c r="J13487"/>
      <c r="K13487"/>
      <c r="L13487"/>
      <c r="M13487"/>
      <c r="N13487"/>
      <c r="O13487"/>
      <c r="P13487"/>
      <c r="Q13487"/>
      <c r="R13487"/>
      <c r="S13487"/>
      <c r="T13487"/>
      <c r="U13487"/>
      <c r="V13487"/>
      <c r="W13487"/>
      <c r="X13487"/>
      <c r="Y13487"/>
      <c r="Z13487"/>
      <c r="AA13487"/>
      <c r="AB13487"/>
      <c r="AC13487"/>
      <c r="AD13487"/>
      <c r="AE13487"/>
      <c r="AF13487"/>
      <c r="AG13487"/>
      <c r="AH13487"/>
      <c r="AI13487"/>
      <c r="AJ13487"/>
      <c r="AK13487"/>
      <c r="AL13487"/>
      <c r="AM13487"/>
      <c r="AN13487"/>
      <c r="AO13487"/>
      <c r="AP13487"/>
      <c r="AQ13487"/>
      <c r="AR13487"/>
      <c r="AS13487"/>
      <c r="AT13487"/>
      <c r="AU13487"/>
    </row>
    <row r="13488" spans="1:47">
      <c r="A13488"/>
      <c r="B13488"/>
      <c r="C13488"/>
      <c r="D13488"/>
      <c r="E13488"/>
      <c r="F13488"/>
      <c r="G13488"/>
      <c r="H13488"/>
      <c r="I13488"/>
      <c r="J13488"/>
      <c r="K13488"/>
      <c r="L13488"/>
      <c r="M13488"/>
      <c r="N13488"/>
      <c r="O13488"/>
      <c r="P13488"/>
      <c r="Q13488"/>
      <c r="R13488"/>
      <c r="S13488"/>
      <c r="T13488"/>
      <c r="U13488"/>
      <c r="V13488"/>
      <c r="W13488"/>
      <c r="X13488"/>
      <c r="Y13488"/>
      <c r="Z13488"/>
      <c r="AA13488"/>
      <c r="AB13488"/>
      <c r="AC13488"/>
      <c r="AD13488"/>
      <c r="AE13488"/>
      <c r="AF13488"/>
      <c r="AG13488"/>
      <c r="AH13488"/>
      <c r="AI13488"/>
      <c r="AJ13488"/>
      <c r="AK13488"/>
      <c r="AL13488"/>
      <c r="AM13488"/>
      <c r="AN13488"/>
      <c r="AO13488"/>
      <c r="AP13488"/>
      <c r="AQ13488"/>
      <c r="AR13488"/>
      <c r="AS13488"/>
      <c r="AT13488"/>
      <c r="AU13488"/>
    </row>
    <row r="13489" spans="1:47">
      <c r="A13489"/>
      <c r="B13489"/>
      <c r="C13489"/>
      <c r="D13489"/>
      <c r="E13489"/>
      <c r="F13489"/>
      <c r="G13489"/>
      <c r="H13489"/>
      <c r="I13489"/>
      <c r="J13489"/>
      <c r="K13489"/>
      <c r="L13489"/>
      <c r="M13489"/>
      <c r="N13489"/>
      <c r="O13489"/>
      <c r="P13489"/>
      <c r="Q13489"/>
      <c r="R13489"/>
      <c r="S13489"/>
      <c r="T13489"/>
      <c r="U13489"/>
      <c r="V13489"/>
      <c r="W13489"/>
      <c r="X13489"/>
      <c r="Y13489"/>
      <c r="Z13489"/>
      <c r="AA13489"/>
      <c r="AB13489"/>
      <c r="AC13489"/>
      <c r="AD13489"/>
      <c r="AE13489"/>
      <c r="AF13489"/>
      <c r="AG13489"/>
      <c r="AH13489"/>
      <c r="AI13489"/>
      <c r="AJ13489"/>
      <c r="AK13489"/>
      <c r="AL13489"/>
      <c r="AM13489"/>
      <c r="AN13489"/>
      <c r="AO13489"/>
      <c r="AP13489"/>
      <c r="AQ13489"/>
      <c r="AR13489"/>
      <c r="AS13489"/>
      <c r="AT13489"/>
      <c r="AU13489"/>
    </row>
    <row r="13490" spans="1:47">
      <c r="A13490"/>
      <c r="B13490"/>
      <c r="C13490"/>
      <c r="D13490"/>
      <c r="E13490"/>
      <c r="F13490"/>
      <c r="G13490"/>
      <c r="H13490"/>
      <c r="I13490"/>
      <c r="J13490"/>
      <c r="K13490"/>
      <c r="L13490"/>
      <c r="M13490"/>
      <c r="N13490"/>
      <c r="O13490"/>
      <c r="P13490"/>
      <c r="Q13490"/>
      <c r="R13490"/>
      <c r="S13490"/>
      <c r="T13490"/>
      <c r="U13490"/>
      <c r="V13490"/>
      <c r="W13490"/>
      <c r="X13490"/>
      <c r="Y13490"/>
      <c r="Z13490"/>
      <c r="AA13490"/>
      <c r="AB13490"/>
      <c r="AC13490"/>
      <c r="AD13490"/>
      <c r="AE13490"/>
      <c r="AF13490"/>
      <c r="AG13490"/>
      <c r="AH13490"/>
      <c r="AI13490"/>
      <c r="AJ13490"/>
      <c r="AK13490"/>
      <c r="AL13490"/>
      <c r="AM13490"/>
      <c r="AN13490"/>
      <c r="AO13490"/>
      <c r="AP13490"/>
      <c r="AQ13490"/>
      <c r="AR13490"/>
      <c r="AS13490"/>
      <c r="AT13490"/>
      <c r="AU13490"/>
    </row>
    <row r="13491" spans="1:47">
      <c r="A13491"/>
      <c r="B13491"/>
      <c r="C13491"/>
      <c r="D13491"/>
      <c r="E13491"/>
      <c r="F13491"/>
      <c r="G13491"/>
      <c r="H13491"/>
      <c r="I13491"/>
      <c r="J13491"/>
      <c r="K13491"/>
      <c r="L13491"/>
      <c r="M13491"/>
      <c r="N13491"/>
      <c r="O13491"/>
      <c r="P13491"/>
      <c r="Q13491"/>
      <c r="R13491"/>
      <c r="S13491"/>
      <c r="T13491"/>
      <c r="U13491"/>
      <c r="V13491"/>
      <c r="W13491"/>
      <c r="X13491"/>
      <c r="Y13491"/>
      <c r="Z13491"/>
      <c r="AA13491"/>
      <c r="AB13491"/>
      <c r="AC13491"/>
      <c r="AD13491"/>
      <c r="AE13491"/>
      <c r="AF13491"/>
      <c r="AG13491"/>
      <c r="AH13491"/>
      <c r="AI13491"/>
      <c r="AJ13491"/>
      <c r="AK13491"/>
      <c r="AL13491"/>
      <c r="AM13491"/>
      <c r="AN13491"/>
      <c r="AO13491"/>
      <c r="AP13491"/>
      <c r="AQ13491"/>
      <c r="AR13491"/>
      <c r="AS13491"/>
      <c r="AT13491"/>
      <c r="AU13491"/>
    </row>
    <row r="13492" spans="1:47">
      <c r="A13492"/>
      <c r="B13492"/>
      <c r="C13492"/>
      <c r="D13492"/>
      <c r="E13492"/>
      <c r="F13492"/>
      <c r="G13492"/>
      <c r="H13492"/>
      <c r="I13492"/>
      <c r="J13492"/>
      <c r="K13492"/>
      <c r="L13492"/>
      <c r="M13492"/>
      <c r="N13492"/>
      <c r="O13492"/>
      <c r="P13492"/>
      <c r="Q13492"/>
      <c r="R13492"/>
      <c r="S13492"/>
      <c r="T13492"/>
      <c r="U13492"/>
      <c r="V13492"/>
      <c r="W13492"/>
      <c r="X13492"/>
      <c r="Y13492"/>
      <c r="Z13492"/>
      <c r="AA13492"/>
      <c r="AB13492"/>
      <c r="AC13492"/>
      <c r="AD13492"/>
      <c r="AE13492"/>
      <c r="AF13492"/>
      <c r="AG13492"/>
      <c r="AH13492"/>
      <c r="AI13492"/>
      <c r="AJ13492"/>
      <c r="AK13492"/>
      <c r="AL13492"/>
      <c r="AM13492"/>
      <c r="AN13492"/>
      <c r="AO13492"/>
      <c r="AP13492"/>
      <c r="AQ13492"/>
      <c r="AR13492"/>
      <c r="AS13492"/>
      <c r="AT13492"/>
      <c r="AU13492"/>
    </row>
    <row r="13493" spans="1:47">
      <c r="A13493"/>
      <c r="B13493"/>
      <c r="C13493"/>
      <c r="D13493"/>
      <c r="E13493"/>
      <c r="F13493"/>
      <c r="G13493"/>
      <c r="H13493"/>
      <c r="I13493"/>
      <c r="J13493"/>
      <c r="K13493"/>
      <c r="L13493"/>
      <c r="M13493"/>
      <c r="N13493"/>
      <c r="O13493"/>
      <c r="P13493"/>
      <c r="Q13493"/>
      <c r="R13493"/>
      <c r="S13493"/>
      <c r="T13493"/>
      <c r="U13493"/>
      <c r="V13493"/>
      <c r="W13493"/>
      <c r="X13493"/>
      <c r="Y13493"/>
      <c r="Z13493"/>
      <c r="AA13493"/>
      <c r="AB13493"/>
      <c r="AC13493"/>
      <c r="AD13493"/>
      <c r="AE13493"/>
      <c r="AF13493"/>
      <c r="AG13493"/>
      <c r="AH13493"/>
      <c r="AI13493"/>
      <c r="AJ13493"/>
      <c r="AK13493"/>
      <c r="AL13493"/>
      <c r="AM13493"/>
      <c r="AN13493"/>
      <c r="AO13493"/>
      <c r="AP13493"/>
      <c r="AQ13493"/>
      <c r="AR13493"/>
      <c r="AS13493"/>
      <c r="AT13493"/>
      <c r="AU13493"/>
    </row>
    <row r="13494" spans="1:47">
      <c r="A13494"/>
      <c r="B13494"/>
      <c r="C13494"/>
      <c r="D13494"/>
      <c r="E13494"/>
      <c r="F13494"/>
      <c r="G13494"/>
      <c r="H13494"/>
      <c r="I13494"/>
      <c r="J13494"/>
      <c r="K13494"/>
      <c r="L13494"/>
      <c r="M13494"/>
      <c r="N13494"/>
      <c r="O13494"/>
      <c r="P13494"/>
      <c r="Q13494"/>
      <c r="R13494"/>
      <c r="S13494"/>
      <c r="T13494"/>
      <c r="U13494"/>
      <c r="V13494"/>
      <c r="W13494"/>
      <c r="X13494"/>
      <c r="Y13494"/>
      <c r="Z13494"/>
      <c r="AA13494"/>
      <c r="AB13494"/>
      <c r="AC13494"/>
      <c r="AD13494"/>
      <c r="AE13494"/>
      <c r="AF13494"/>
      <c r="AG13494"/>
      <c r="AH13494"/>
      <c r="AI13494"/>
      <c r="AJ13494"/>
      <c r="AK13494"/>
      <c r="AL13494"/>
      <c r="AM13494"/>
      <c r="AN13494"/>
      <c r="AO13494"/>
      <c r="AP13494"/>
      <c r="AQ13494"/>
      <c r="AR13494"/>
      <c r="AS13494"/>
      <c r="AT13494"/>
      <c r="AU13494"/>
    </row>
    <row r="13495" spans="1:47">
      <c r="A13495"/>
      <c r="B13495"/>
      <c r="C13495"/>
      <c r="D13495"/>
      <c r="E13495"/>
      <c r="F13495"/>
      <c r="G13495"/>
      <c r="H13495"/>
      <c r="I13495"/>
      <c r="J13495"/>
      <c r="K13495"/>
      <c r="L13495"/>
      <c r="M13495"/>
      <c r="N13495"/>
      <c r="O13495"/>
      <c r="P13495"/>
      <c r="Q13495"/>
      <c r="R13495"/>
      <c r="S13495"/>
      <c r="T13495"/>
      <c r="U13495"/>
      <c r="V13495"/>
      <c r="W13495"/>
      <c r="X13495"/>
      <c r="Y13495"/>
      <c r="Z13495"/>
      <c r="AA13495"/>
      <c r="AB13495"/>
      <c r="AC13495"/>
      <c r="AD13495"/>
      <c r="AE13495"/>
      <c r="AF13495"/>
      <c r="AG13495"/>
      <c r="AH13495"/>
      <c r="AI13495"/>
      <c r="AJ13495"/>
      <c r="AK13495"/>
      <c r="AL13495"/>
      <c r="AM13495"/>
      <c r="AN13495"/>
      <c r="AO13495"/>
      <c r="AP13495"/>
      <c r="AQ13495"/>
      <c r="AR13495"/>
      <c r="AS13495"/>
      <c r="AT13495"/>
      <c r="AU13495"/>
    </row>
    <row r="13496" spans="1:47">
      <c r="A13496"/>
      <c r="B13496"/>
      <c r="C13496"/>
      <c r="D13496"/>
      <c r="E13496"/>
      <c r="F13496"/>
      <c r="G13496"/>
      <c r="H13496"/>
      <c r="I13496"/>
      <c r="J13496"/>
      <c r="K13496"/>
      <c r="L13496"/>
      <c r="M13496"/>
      <c r="N13496"/>
      <c r="O13496"/>
      <c r="P13496"/>
      <c r="Q13496"/>
      <c r="R13496"/>
      <c r="S13496"/>
      <c r="T13496"/>
      <c r="U13496"/>
      <c r="V13496"/>
      <c r="W13496"/>
      <c r="X13496"/>
      <c r="Y13496"/>
      <c r="Z13496"/>
      <c r="AA13496"/>
      <c r="AB13496"/>
      <c r="AC13496"/>
      <c r="AD13496"/>
      <c r="AE13496"/>
      <c r="AF13496"/>
      <c r="AG13496"/>
      <c r="AH13496"/>
      <c r="AI13496"/>
      <c r="AJ13496"/>
      <c r="AK13496"/>
      <c r="AL13496"/>
      <c r="AM13496"/>
      <c r="AN13496"/>
      <c r="AO13496"/>
      <c r="AP13496"/>
      <c r="AQ13496"/>
      <c r="AR13496"/>
      <c r="AS13496"/>
      <c r="AT13496"/>
      <c r="AU13496"/>
    </row>
    <row r="13497" spans="1:47">
      <c r="A13497"/>
      <c r="B13497"/>
      <c r="C13497"/>
      <c r="D13497"/>
      <c r="E13497"/>
      <c r="F13497"/>
      <c r="G13497"/>
      <c r="H13497"/>
      <c r="I13497"/>
      <c r="J13497"/>
      <c r="K13497"/>
      <c r="L13497"/>
      <c r="M13497"/>
      <c r="N13497"/>
      <c r="O13497"/>
      <c r="P13497"/>
      <c r="Q13497"/>
      <c r="R13497"/>
      <c r="S13497"/>
      <c r="T13497"/>
      <c r="U13497"/>
      <c r="V13497"/>
      <c r="W13497"/>
      <c r="X13497"/>
      <c r="Y13497"/>
      <c r="Z13497"/>
      <c r="AA13497"/>
      <c r="AB13497"/>
      <c r="AC13497"/>
      <c r="AD13497"/>
      <c r="AE13497"/>
      <c r="AF13497"/>
      <c r="AG13497"/>
      <c r="AH13497"/>
      <c r="AI13497"/>
      <c r="AJ13497"/>
      <c r="AK13497"/>
      <c r="AL13497"/>
      <c r="AM13497"/>
      <c r="AN13497"/>
      <c r="AO13497"/>
      <c r="AP13497"/>
      <c r="AQ13497"/>
      <c r="AR13497"/>
      <c r="AS13497"/>
      <c r="AT13497"/>
      <c r="AU13497"/>
    </row>
    <row r="13498" spans="1:47">
      <c r="A13498"/>
      <c r="B13498"/>
      <c r="C13498"/>
      <c r="D13498"/>
      <c r="E13498"/>
      <c r="F13498"/>
      <c r="G13498"/>
      <c r="H13498"/>
      <c r="I13498"/>
      <c r="J13498"/>
      <c r="K13498"/>
      <c r="L13498"/>
      <c r="M13498"/>
      <c r="N13498"/>
      <c r="O13498"/>
      <c r="P13498"/>
      <c r="Q13498"/>
      <c r="R13498"/>
      <c r="S13498"/>
      <c r="T13498"/>
      <c r="U13498"/>
      <c r="V13498"/>
      <c r="W13498"/>
      <c r="X13498"/>
      <c r="Y13498"/>
      <c r="Z13498"/>
      <c r="AA13498"/>
      <c r="AB13498"/>
      <c r="AC13498"/>
      <c r="AD13498"/>
      <c r="AE13498"/>
      <c r="AF13498"/>
      <c r="AG13498"/>
      <c r="AH13498"/>
      <c r="AI13498"/>
      <c r="AJ13498"/>
      <c r="AK13498"/>
      <c r="AL13498"/>
      <c r="AM13498"/>
      <c r="AN13498"/>
      <c r="AO13498"/>
      <c r="AP13498"/>
      <c r="AQ13498"/>
      <c r="AR13498"/>
      <c r="AS13498"/>
      <c r="AT13498"/>
      <c r="AU13498"/>
    </row>
    <row r="13499" spans="1:47">
      <c r="A13499"/>
      <c r="B13499"/>
      <c r="C13499"/>
      <c r="D13499"/>
      <c r="E13499"/>
      <c r="F13499"/>
      <c r="G13499"/>
      <c r="H13499"/>
      <c r="I13499"/>
      <c r="J13499"/>
      <c r="K13499"/>
      <c r="L13499"/>
      <c r="M13499"/>
      <c r="N13499"/>
      <c r="O13499"/>
      <c r="P13499"/>
      <c r="Q13499"/>
      <c r="R13499"/>
      <c r="S13499"/>
      <c r="T13499"/>
      <c r="U13499"/>
      <c r="V13499"/>
      <c r="W13499"/>
      <c r="X13499"/>
      <c r="Y13499"/>
      <c r="Z13499"/>
      <c r="AA13499"/>
      <c r="AB13499"/>
      <c r="AC13499"/>
      <c r="AD13499"/>
      <c r="AE13499"/>
      <c r="AF13499"/>
      <c r="AG13499"/>
      <c r="AH13499"/>
      <c r="AI13499"/>
      <c r="AJ13499"/>
      <c r="AK13499"/>
      <c r="AL13499"/>
      <c r="AM13499"/>
      <c r="AN13499"/>
      <c r="AO13499"/>
      <c r="AP13499"/>
      <c r="AQ13499"/>
      <c r="AR13499"/>
      <c r="AS13499"/>
      <c r="AT13499"/>
      <c r="AU13499"/>
    </row>
    <row r="13500" spans="1:47">
      <c r="A13500"/>
      <c r="B13500"/>
      <c r="C13500"/>
      <c r="D13500"/>
      <c r="E13500"/>
      <c r="F13500"/>
      <c r="G13500"/>
      <c r="H13500"/>
      <c r="I13500"/>
      <c r="J13500"/>
      <c r="K13500"/>
      <c r="L13500"/>
      <c r="M13500"/>
      <c r="N13500"/>
      <c r="O13500"/>
      <c r="P13500"/>
      <c r="Q13500"/>
      <c r="R13500"/>
      <c r="S13500"/>
      <c r="T13500"/>
      <c r="U13500"/>
      <c r="V13500"/>
      <c r="W13500"/>
      <c r="X13500"/>
      <c r="Y13500"/>
      <c r="Z13500"/>
      <c r="AA13500"/>
      <c r="AB13500"/>
      <c r="AC13500"/>
      <c r="AD13500"/>
      <c r="AE13500"/>
      <c r="AF13500"/>
      <c r="AG13500"/>
      <c r="AH13500"/>
      <c r="AI13500"/>
      <c r="AJ13500"/>
      <c r="AK13500"/>
      <c r="AL13500"/>
      <c r="AM13500"/>
      <c r="AN13500"/>
      <c r="AO13500"/>
      <c r="AP13500"/>
      <c r="AQ13500"/>
      <c r="AR13500"/>
      <c r="AS13500"/>
      <c r="AT13500"/>
      <c r="AU13500"/>
    </row>
    <row r="13501" spans="1:47">
      <c r="A13501"/>
      <c r="B13501"/>
      <c r="C13501"/>
      <c r="D13501"/>
      <c r="E13501"/>
      <c r="F13501"/>
      <c r="G13501"/>
      <c r="H13501"/>
      <c r="I13501"/>
      <c r="J13501"/>
      <c r="K13501"/>
      <c r="L13501"/>
      <c r="M13501"/>
      <c r="N13501"/>
      <c r="O13501"/>
      <c r="P13501"/>
      <c r="Q13501"/>
      <c r="R13501"/>
      <c r="S13501"/>
      <c r="T13501"/>
      <c r="U13501"/>
      <c r="V13501"/>
      <c r="W13501"/>
      <c r="X13501"/>
      <c r="Y13501"/>
      <c r="Z13501"/>
      <c r="AA13501"/>
      <c r="AB13501"/>
      <c r="AC13501"/>
      <c r="AD13501"/>
      <c r="AE13501"/>
      <c r="AF13501"/>
      <c r="AG13501"/>
      <c r="AH13501"/>
      <c r="AI13501"/>
      <c r="AJ13501"/>
      <c r="AK13501"/>
      <c r="AL13501"/>
      <c r="AM13501"/>
      <c r="AN13501"/>
      <c r="AO13501"/>
      <c r="AP13501"/>
      <c r="AQ13501"/>
      <c r="AR13501"/>
      <c r="AS13501"/>
      <c r="AT13501"/>
      <c r="AU13501"/>
    </row>
    <row r="13502" spans="1:47">
      <c r="A13502"/>
      <c r="B13502"/>
      <c r="C13502"/>
      <c r="D13502"/>
      <c r="E13502"/>
      <c r="F13502"/>
      <c r="G13502"/>
      <c r="H13502"/>
      <c r="I13502"/>
      <c r="J13502"/>
      <c r="K13502"/>
      <c r="L13502"/>
      <c r="M13502"/>
      <c r="N13502"/>
      <c r="O13502"/>
      <c r="P13502"/>
      <c r="Q13502"/>
      <c r="R13502"/>
      <c r="S13502"/>
      <c r="T13502"/>
      <c r="U13502"/>
      <c r="V13502"/>
      <c r="W13502"/>
      <c r="X13502"/>
      <c r="Y13502"/>
      <c r="Z13502"/>
      <c r="AA13502"/>
      <c r="AB13502"/>
      <c r="AC13502"/>
      <c r="AD13502"/>
      <c r="AE13502"/>
      <c r="AF13502"/>
      <c r="AG13502"/>
      <c r="AH13502"/>
      <c r="AI13502"/>
      <c r="AJ13502"/>
      <c r="AK13502"/>
      <c r="AL13502"/>
      <c r="AM13502"/>
      <c r="AN13502"/>
      <c r="AO13502"/>
      <c r="AP13502"/>
      <c r="AQ13502"/>
      <c r="AR13502"/>
      <c r="AS13502"/>
      <c r="AT13502"/>
      <c r="AU13502"/>
    </row>
    <row r="13503" spans="1:47">
      <c r="A13503"/>
      <c r="B13503"/>
      <c r="C13503"/>
      <c r="D13503"/>
      <c r="E13503"/>
      <c r="F13503"/>
      <c r="G13503"/>
      <c r="H13503"/>
      <c r="I13503"/>
      <c r="J13503"/>
      <c r="K13503"/>
      <c r="L13503"/>
      <c r="M13503"/>
      <c r="N13503"/>
      <c r="O13503"/>
      <c r="P13503"/>
      <c r="Q13503"/>
      <c r="R13503"/>
      <c r="S13503"/>
      <c r="T13503"/>
      <c r="U13503"/>
      <c r="V13503"/>
      <c r="W13503"/>
      <c r="X13503"/>
      <c r="Y13503"/>
      <c r="Z13503"/>
      <c r="AA13503"/>
      <c r="AB13503"/>
      <c r="AC13503"/>
      <c r="AD13503"/>
      <c r="AE13503"/>
      <c r="AF13503"/>
      <c r="AG13503"/>
      <c r="AH13503"/>
      <c r="AI13503"/>
      <c r="AJ13503"/>
      <c r="AK13503"/>
      <c r="AL13503"/>
      <c r="AM13503"/>
      <c r="AN13503"/>
      <c r="AO13503"/>
      <c r="AP13503"/>
      <c r="AQ13503"/>
      <c r="AR13503"/>
      <c r="AS13503"/>
      <c r="AT13503"/>
      <c r="AU13503"/>
    </row>
    <row r="13504" spans="1:47">
      <c r="A13504"/>
      <c r="B13504"/>
      <c r="C13504"/>
      <c r="D13504"/>
      <c r="E13504"/>
      <c r="F13504"/>
      <c r="G13504"/>
      <c r="H13504"/>
      <c r="I13504"/>
      <c r="J13504"/>
      <c r="K13504"/>
      <c r="L13504"/>
      <c r="M13504"/>
      <c r="N13504"/>
      <c r="O13504"/>
      <c r="P13504"/>
      <c r="Q13504"/>
      <c r="R13504"/>
      <c r="S13504"/>
      <c r="T13504"/>
      <c r="U13504"/>
      <c r="V13504"/>
      <c r="W13504"/>
      <c r="X13504"/>
      <c r="Y13504"/>
      <c r="Z13504"/>
      <c r="AA13504"/>
      <c r="AB13504"/>
      <c r="AC13504"/>
      <c r="AD13504"/>
      <c r="AE13504"/>
      <c r="AF13504"/>
      <c r="AG13504"/>
      <c r="AH13504"/>
      <c r="AI13504"/>
      <c r="AJ13504"/>
      <c r="AK13504"/>
      <c r="AL13504"/>
      <c r="AM13504"/>
      <c r="AN13504"/>
      <c r="AO13504"/>
      <c r="AP13504"/>
      <c r="AQ13504"/>
      <c r="AR13504"/>
      <c r="AS13504"/>
      <c r="AT13504"/>
      <c r="AU13504"/>
    </row>
    <row r="13505" spans="1:47">
      <c r="A13505"/>
      <c r="B13505"/>
      <c r="C13505"/>
      <c r="D13505"/>
      <c r="E13505"/>
      <c r="F13505"/>
      <c r="G13505"/>
      <c r="H13505"/>
      <c r="I13505"/>
      <c r="J13505"/>
      <c r="K13505"/>
      <c r="L13505"/>
      <c r="M13505"/>
      <c r="N13505"/>
      <c r="O13505"/>
      <c r="P13505"/>
      <c r="Q13505"/>
      <c r="R13505"/>
      <c r="S13505"/>
      <c r="T13505"/>
      <c r="U13505"/>
      <c r="V13505"/>
      <c r="W13505"/>
      <c r="X13505"/>
      <c r="Y13505"/>
      <c r="Z13505"/>
      <c r="AA13505"/>
      <c r="AB13505"/>
      <c r="AC13505"/>
      <c r="AD13505"/>
      <c r="AE13505"/>
      <c r="AF13505"/>
      <c r="AG13505"/>
      <c r="AH13505"/>
      <c r="AI13505"/>
      <c r="AJ13505"/>
      <c r="AK13505"/>
      <c r="AL13505"/>
      <c r="AM13505"/>
      <c r="AN13505"/>
      <c r="AO13505"/>
      <c r="AP13505"/>
      <c r="AQ13505"/>
      <c r="AR13505"/>
      <c r="AS13505"/>
      <c r="AT13505"/>
      <c r="AU13505"/>
    </row>
    <row r="13506" spans="1:47">
      <c r="A13506"/>
      <c r="B13506"/>
      <c r="C13506"/>
      <c r="D13506"/>
      <c r="E13506"/>
      <c r="F13506"/>
      <c r="G13506"/>
      <c r="H13506"/>
      <c r="I13506"/>
      <c r="J13506"/>
      <c r="K13506"/>
      <c r="L13506"/>
      <c r="M13506"/>
      <c r="N13506"/>
      <c r="O13506"/>
      <c r="P13506"/>
      <c r="Q13506"/>
      <c r="R13506"/>
      <c r="S13506"/>
      <c r="T13506"/>
      <c r="U13506"/>
      <c r="V13506"/>
      <c r="W13506"/>
      <c r="X13506"/>
      <c r="Y13506"/>
      <c r="Z13506"/>
      <c r="AA13506"/>
      <c r="AB13506"/>
      <c r="AC13506"/>
      <c r="AD13506"/>
      <c r="AE13506"/>
      <c r="AF13506"/>
      <c r="AG13506"/>
      <c r="AH13506"/>
      <c r="AI13506"/>
      <c r="AJ13506"/>
      <c r="AK13506"/>
      <c r="AL13506"/>
      <c r="AM13506"/>
      <c r="AN13506"/>
      <c r="AO13506"/>
      <c r="AP13506"/>
      <c r="AQ13506"/>
      <c r="AR13506"/>
      <c r="AS13506"/>
      <c r="AT13506"/>
      <c r="AU13506"/>
    </row>
    <row r="13507" spans="1:47">
      <c r="A13507"/>
      <c r="B13507"/>
      <c r="C13507"/>
      <c r="D13507"/>
      <c r="E13507"/>
      <c r="F13507"/>
      <c r="G13507"/>
      <c r="H13507"/>
      <c r="I13507"/>
      <c r="J13507"/>
      <c r="K13507"/>
      <c r="L13507"/>
      <c r="M13507"/>
      <c r="N13507"/>
      <c r="O13507"/>
      <c r="P13507"/>
      <c r="Q13507"/>
      <c r="R13507"/>
      <c r="S13507"/>
      <c r="T13507"/>
      <c r="U13507"/>
      <c r="V13507"/>
      <c r="W13507"/>
      <c r="X13507"/>
      <c r="Y13507"/>
      <c r="Z13507"/>
      <c r="AA13507"/>
      <c r="AB13507"/>
      <c r="AC13507"/>
      <c r="AD13507"/>
      <c r="AE13507"/>
      <c r="AF13507"/>
      <c r="AG13507"/>
      <c r="AH13507"/>
      <c r="AI13507"/>
      <c r="AJ13507"/>
      <c r="AK13507"/>
      <c r="AL13507"/>
      <c r="AM13507"/>
      <c r="AN13507"/>
      <c r="AO13507"/>
      <c r="AP13507"/>
      <c r="AQ13507"/>
      <c r="AR13507"/>
      <c r="AS13507"/>
      <c r="AT13507"/>
      <c r="AU13507"/>
    </row>
    <row r="13508" spans="1:47">
      <c r="A13508"/>
      <c r="B13508"/>
      <c r="C13508"/>
      <c r="D13508"/>
      <c r="E13508"/>
      <c r="F13508"/>
      <c r="G13508"/>
      <c r="H13508"/>
      <c r="I13508"/>
      <c r="J13508"/>
      <c r="K13508"/>
      <c r="L13508"/>
      <c r="M13508"/>
      <c r="N13508"/>
      <c r="O13508"/>
      <c r="P13508"/>
      <c r="Q13508"/>
      <c r="R13508"/>
      <c r="S13508"/>
      <c r="T13508"/>
      <c r="U13508"/>
      <c r="V13508"/>
      <c r="W13508"/>
      <c r="X13508"/>
      <c r="Y13508"/>
      <c r="Z13508"/>
      <c r="AA13508"/>
      <c r="AB13508"/>
      <c r="AC13508"/>
      <c r="AD13508"/>
      <c r="AE13508"/>
      <c r="AF13508"/>
      <c r="AG13508"/>
      <c r="AH13508"/>
      <c r="AI13508"/>
      <c r="AJ13508"/>
      <c r="AK13508"/>
      <c r="AL13508"/>
      <c r="AM13508"/>
      <c r="AN13508"/>
      <c r="AO13508"/>
      <c r="AP13508"/>
      <c r="AQ13508"/>
      <c r="AR13508"/>
      <c r="AS13508"/>
      <c r="AT13508"/>
      <c r="AU13508"/>
    </row>
    <row r="13509" spans="1:47">
      <c r="A13509"/>
      <c r="B13509"/>
      <c r="C13509"/>
      <c r="D13509"/>
      <c r="E13509"/>
      <c r="F13509"/>
      <c r="G13509"/>
      <c r="H13509"/>
      <c r="I13509"/>
      <c r="J13509"/>
      <c r="K13509"/>
      <c r="L13509"/>
      <c r="M13509"/>
      <c r="N13509"/>
      <c r="O13509"/>
      <c r="P13509"/>
      <c r="Q13509"/>
      <c r="R13509"/>
      <c r="S13509"/>
      <c r="T13509"/>
      <c r="U13509"/>
      <c r="V13509"/>
      <c r="W13509"/>
      <c r="X13509"/>
      <c r="Y13509"/>
      <c r="Z13509"/>
      <c r="AA13509"/>
      <c r="AB13509"/>
      <c r="AC13509"/>
      <c r="AD13509"/>
      <c r="AE13509"/>
      <c r="AF13509"/>
      <c r="AG13509"/>
      <c r="AH13509"/>
      <c r="AI13509"/>
      <c r="AJ13509"/>
      <c r="AK13509"/>
      <c r="AL13509"/>
      <c r="AM13509"/>
      <c r="AN13509"/>
      <c r="AO13509"/>
      <c r="AP13509"/>
      <c r="AQ13509"/>
      <c r="AR13509"/>
      <c r="AS13509"/>
      <c r="AT13509"/>
      <c r="AU13509"/>
    </row>
    <row r="13510" spans="1:47">
      <c r="A13510"/>
      <c r="B13510"/>
      <c r="C13510"/>
      <c r="D13510"/>
      <c r="E13510"/>
      <c r="F13510"/>
      <c r="G13510"/>
      <c r="H13510"/>
      <c r="I13510"/>
      <c r="J13510"/>
      <c r="K13510"/>
      <c r="L13510"/>
      <c r="M13510"/>
      <c r="N13510"/>
      <c r="O13510"/>
      <c r="P13510"/>
      <c r="Q13510"/>
      <c r="R13510"/>
      <c r="S13510"/>
      <c r="T13510"/>
      <c r="U13510"/>
      <c r="V13510"/>
      <c r="W13510"/>
      <c r="X13510"/>
      <c r="Y13510"/>
      <c r="Z13510"/>
      <c r="AA13510"/>
      <c r="AB13510"/>
      <c r="AC13510"/>
      <c r="AD13510"/>
      <c r="AE13510"/>
      <c r="AF13510"/>
      <c r="AG13510"/>
      <c r="AH13510"/>
      <c r="AI13510"/>
      <c r="AJ13510"/>
      <c r="AK13510"/>
      <c r="AL13510"/>
      <c r="AM13510"/>
      <c r="AN13510"/>
      <c r="AO13510"/>
      <c r="AP13510"/>
      <c r="AQ13510"/>
      <c r="AR13510"/>
      <c r="AS13510"/>
      <c r="AT13510"/>
      <c r="AU13510"/>
    </row>
    <row r="13511" spans="1:47">
      <c r="A13511"/>
      <c r="B13511"/>
      <c r="C13511"/>
      <c r="D13511"/>
      <c r="E13511"/>
      <c r="F13511"/>
      <c r="G13511"/>
      <c r="H13511"/>
      <c r="I13511"/>
      <c r="J13511"/>
      <c r="K13511"/>
      <c r="L13511"/>
      <c r="M13511"/>
      <c r="N13511"/>
      <c r="O13511"/>
      <c r="P13511"/>
      <c r="Q13511"/>
      <c r="R13511"/>
      <c r="S13511"/>
      <c r="T13511"/>
      <c r="U13511"/>
      <c r="V13511"/>
      <c r="W13511"/>
      <c r="X13511"/>
      <c r="Y13511"/>
      <c r="Z13511"/>
      <c r="AA13511"/>
      <c r="AB13511"/>
      <c r="AC13511"/>
      <c r="AD13511"/>
      <c r="AE13511"/>
      <c r="AF13511"/>
      <c r="AG13511"/>
      <c r="AH13511"/>
      <c r="AI13511"/>
      <c r="AJ13511"/>
      <c r="AK13511"/>
      <c r="AL13511"/>
      <c r="AM13511"/>
      <c r="AN13511"/>
      <c r="AO13511"/>
      <c r="AP13511"/>
      <c r="AQ13511"/>
      <c r="AR13511"/>
      <c r="AS13511"/>
      <c r="AT13511"/>
      <c r="AU13511"/>
    </row>
    <row r="13512" spans="1:47">
      <c r="A13512"/>
      <c r="B13512"/>
      <c r="C13512"/>
      <c r="D13512"/>
      <c r="E13512"/>
      <c r="F13512"/>
      <c r="G13512"/>
      <c r="H13512"/>
      <c r="I13512"/>
      <c r="J13512"/>
      <c r="K13512"/>
      <c r="L13512"/>
      <c r="M13512"/>
      <c r="N13512"/>
      <c r="O13512"/>
      <c r="P13512"/>
      <c r="Q13512"/>
      <c r="R13512"/>
      <c r="S13512"/>
      <c r="T13512"/>
      <c r="U13512"/>
      <c r="V13512"/>
      <c r="W13512"/>
      <c r="X13512"/>
      <c r="Y13512"/>
      <c r="Z13512"/>
      <c r="AA13512"/>
      <c r="AB13512"/>
      <c r="AC13512"/>
      <c r="AD13512"/>
      <c r="AE13512"/>
      <c r="AF13512"/>
      <c r="AG13512"/>
      <c r="AH13512"/>
      <c r="AI13512"/>
      <c r="AJ13512"/>
      <c r="AK13512"/>
      <c r="AL13512"/>
      <c r="AM13512"/>
      <c r="AN13512"/>
      <c r="AO13512"/>
      <c r="AP13512"/>
      <c r="AQ13512"/>
      <c r="AR13512"/>
      <c r="AS13512"/>
      <c r="AT13512"/>
      <c r="AU13512"/>
    </row>
    <row r="13513" spans="1:47">
      <c r="A13513"/>
      <c r="B13513"/>
      <c r="C13513"/>
      <c r="D13513"/>
      <c r="E13513"/>
      <c r="F13513"/>
      <c r="G13513"/>
      <c r="H13513"/>
      <c r="I13513"/>
      <c r="J13513"/>
      <c r="K13513"/>
      <c r="L13513"/>
      <c r="M13513"/>
      <c r="N13513"/>
      <c r="O13513"/>
      <c r="P13513"/>
      <c r="Q13513"/>
      <c r="R13513"/>
      <c r="S13513"/>
      <c r="T13513"/>
      <c r="U13513"/>
      <c r="V13513"/>
      <c r="W13513"/>
      <c r="X13513"/>
      <c r="Y13513"/>
      <c r="Z13513"/>
      <c r="AA13513"/>
      <c r="AB13513"/>
      <c r="AC13513"/>
      <c r="AD13513"/>
      <c r="AE13513"/>
      <c r="AF13513"/>
      <c r="AG13513"/>
      <c r="AH13513"/>
      <c r="AI13513"/>
      <c r="AJ13513"/>
      <c r="AK13513"/>
      <c r="AL13513"/>
      <c r="AM13513"/>
      <c r="AN13513"/>
      <c r="AO13513"/>
      <c r="AP13513"/>
      <c r="AQ13513"/>
      <c r="AR13513"/>
      <c r="AS13513"/>
      <c r="AT13513"/>
      <c r="AU13513"/>
    </row>
    <row r="13514" spans="1:47">
      <c r="A13514"/>
      <c r="B13514"/>
      <c r="C13514"/>
      <c r="D13514"/>
      <c r="E13514"/>
      <c r="F13514"/>
      <c r="G13514"/>
      <c r="H13514"/>
      <c r="I13514"/>
      <c r="J13514"/>
      <c r="K13514"/>
      <c r="L13514"/>
      <c r="M13514"/>
      <c r="N13514"/>
      <c r="O13514"/>
      <c r="P13514"/>
      <c r="Q13514"/>
      <c r="R13514"/>
      <c r="S13514"/>
      <c r="T13514"/>
      <c r="U13514"/>
      <c r="V13514"/>
      <c r="W13514"/>
      <c r="X13514"/>
      <c r="Y13514"/>
      <c r="Z13514"/>
      <c r="AA13514"/>
      <c r="AB13514"/>
      <c r="AC13514"/>
      <c r="AD13514"/>
      <c r="AE13514"/>
      <c r="AF13514"/>
      <c r="AG13514"/>
      <c r="AH13514"/>
      <c r="AI13514"/>
      <c r="AJ13514"/>
      <c r="AK13514"/>
      <c r="AL13514"/>
      <c r="AM13514"/>
      <c r="AN13514"/>
      <c r="AO13514"/>
      <c r="AP13514"/>
      <c r="AQ13514"/>
      <c r="AR13514"/>
      <c r="AS13514"/>
      <c r="AT13514"/>
      <c r="AU13514"/>
    </row>
    <row r="13515" spans="1:47">
      <c r="A13515"/>
      <c r="B13515"/>
      <c r="C13515"/>
      <c r="D13515"/>
      <c r="E13515"/>
      <c r="F13515"/>
      <c r="G13515"/>
      <c r="H13515"/>
      <c r="I13515"/>
      <c r="J13515"/>
      <c r="K13515"/>
      <c r="L13515"/>
      <c r="M13515"/>
      <c r="N13515"/>
      <c r="O13515"/>
      <c r="P13515"/>
      <c r="Q13515"/>
      <c r="R13515"/>
      <c r="S13515"/>
      <c r="T13515"/>
      <c r="U13515"/>
      <c r="V13515"/>
      <c r="W13515"/>
      <c r="X13515"/>
      <c r="Y13515"/>
      <c r="Z13515"/>
      <c r="AA13515"/>
      <c r="AB13515"/>
      <c r="AC13515"/>
      <c r="AD13515"/>
      <c r="AE13515"/>
      <c r="AF13515"/>
      <c r="AG13515"/>
      <c r="AH13515"/>
      <c r="AI13515"/>
      <c r="AJ13515"/>
      <c r="AK13515"/>
      <c r="AL13515"/>
      <c r="AM13515"/>
      <c r="AN13515"/>
      <c r="AO13515"/>
      <c r="AP13515"/>
      <c r="AQ13515"/>
      <c r="AR13515"/>
      <c r="AS13515"/>
      <c r="AT13515"/>
      <c r="AU13515"/>
    </row>
    <row r="13516" spans="1:47">
      <c r="A13516"/>
      <c r="B13516"/>
      <c r="C13516"/>
      <c r="D13516"/>
      <c r="E13516"/>
      <c r="F13516"/>
      <c r="G13516"/>
      <c r="H13516"/>
      <c r="I13516"/>
      <c r="J13516"/>
      <c r="K13516"/>
      <c r="L13516"/>
      <c r="M13516"/>
      <c r="N13516"/>
      <c r="O13516"/>
      <c r="P13516"/>
      <c r="Q13516"/>
      <c r="R13516"/>
      <c r="S13516"/>
      <c r="T13516"/>
      <c r="U13516"/>
      <c r="V13516"/>
      <c r="W13516"/>
      <c r="X13516"/>
      <c r="Y13516"/>
      <c r="Z13516"/>
      <c r="AA13516"/>
      <c r="AB13516"/>
      <c r="AC13516"/>
      <c r="AD13516"/>
      <c r="AE13516"/>
      <c r="AF13516"/>
      <c r="AG13516"/>
      <c r="AH13516"/>
      <c r="AI13516"/>
      <c r="AJ13516"/>
      <c r="AK13516"/>
      <c r="AL13516"/>
      <c r="AM13516"/>
      <c r="AN13516"/>
      <c r="AO13516"/>
      <c r="AP13516"/>
      <c r="AQ13516"/>
      <c r="AR13516"/>
      <c r="AS13516"/>
      <c r="AT13516"/>
      <c r="AU13516"/>
    </row>
    <row r="13517" spans="1:47">
      <c r="A13517"/>
      <c r="B13517"/>
      <c r="C13517"/>
      <c r="D13517"/>
      <c r="E13517"/>
      <c r="F13517"/>
      <c r="G13517"/>
      <c r="H13517"/>
      <c r="I13517"/>
      <c r="J13517"/>
      <c r="K13517"/>
      <c r="L13517"/>
      <c r="M13517"/>
      <c r="N13517"/>
      <c r="O13517"/>
      <c r="P13517"/>
      <c r="Q13517"/>
      <c r="R13517"/>
      <c r="S13517"/>
      <c r="T13517"/>
      <c r="U13517"/>
      <c r="V13517"/>
      <c r="W13517"/>
      <c r="X13517"/>
      <c r="Y13517"/>
      <c r="Z13517"/>
      <c r="AA13517"/>
      <c r="AB13517"/>
      <c r="AC13517"/>
      <c r="AD13517"/>
      <c r="AE13517"/>
      <c r="AF13517"/>
      <c r="AG13517"/>
      <c r="AH13517"/>
      <c r="AI13517"/>
      <c r="AJ13517"/>
      <c r="AK13517"/>
      <c r="AL13517"/>
      <c r="AM13517"/>
      <c r="AN13517"/>
      <c r="AO13517"/>
      <c r="AP13517"/>
      <c r="AQ13517"/>
      <c r="AR13517"/>
      <c r="AS13517"/>
      <c r="AT13517"/>
      <c r="AU13517"/>
    </row>
    <row r="13518" spans="1:47">
      <c r="A13518"/>
      <c r="B13518"/>
      <c r="C13518"/>
      <c r="D13518"/>
      <c r="E13518"/>
      <c r="F13518"/>
      <c r="G13518"/>
      <c r="H13518"/>
      <c r="I13518"/>
      <c r="J13518"/>
      <c r="K13518"/>
      <c r="L13518"/>
      <c r="M13518"/>
      <c r="N13518"/>
      <c r="O13518"/>
      <c r="P13518"/>
      <c r="Q13518"/>
      <c r="R13518"/>
      <c r="S13518"/>
      <c r="T13518"/>
      <c r="U13518"/>
      <c r="V13518"/>
      <c r="W13518"/>
      <c r="X13518"/>
      <c r="Y13518"/>
      <c r="Z13518"/>
      <c r="AA13518"/>
      <c r="AB13518"/>
      <c r="AC13518"/>
      <c r="AD13518"/>
      <c r="AE13518"/>
      <c r="AF13518"/>
      <c r="AG13518"/>
      <c r="AH13518"/>
      <c r="AI13518"/>
      <c r="AJ13518"/>
      <c r="AK13518"/>
      <c r="AL13518"/>
      <c r="AM13518"/>
      <c r="AN13518"/>
      <c r="AO13518"/>
      <c r="AP13518"/>
      <c r="AQ13518"/>
      <c r="AR13518"/>
      <c r="AS13518"/>
      <c r="AT13518"/>
      <c r="AU13518"/>
    </row>
    <row r="13519" spans="1:47">
      <c r="A13519"/>
      <c r="B13519"/>
      <c r="C13519"/>
      <c r="D13519"/>
      <c r="E13519"/>
      <c r="F13519"/>
      <c r="G13519"/>
      <c r="H13519"/>
      <c r="I13519"/>
      <c r="J13519"/>
      <c r="K13519"/>
      <c r="L13519"/>
      <c r="M13519"/>
      <c r="N13519"/>
      <c r="O13519"/>
      <c r="P13519"/>
      <c r="Q13519"/>
      <c r="R13519"/>
      <c r="S13519"/>
      <c r="T13519"/>
      <c r="U13519"/>
      <c r="V13519"/>
      <c r="W13519"/>
      <c r="X13519"/>
      <c r="Y13519"/>
      <c r="Z13519"/>
      <c r="AA13519"/>
      <c r="AB13519"/>
      <c r="AC13519"/>
      <c r="AD13519"/>
      <c r="AE13519"/>
      <c r="AF13519"/>
      <c r="AG13519"/>
      <c r="AH13519"/>
      <c r="AI13519"/>
      <c r="AJ13519"/>
      <c r="AK13519"/>
      <c r="AL13519"/>
      <c r="AM13519"/>
      <c r="AN13519"/>
      <c r="AO13519"/>
      <c r="AP13519"/>
      <c r="AQ13519"/>
      <c r="AR13519"/>
      <c r="AS13519"/>
      <c r="AT13519"/>
      <c r="AU13519"/>
    </row>
    <row r="13520" spans="1:47">
      <c r="A13520"/>
      <c r="B13520"/>
      <c r="C13520"/>
      <c r="D13520"/>
      <c r="E13520"/>
      <c r="F13520"/>
      <c r="G13520"/>
      <c r="H13520"/>
      <c r="I13520"/>
      <c r="J13520"/>
      <c r="K13520"/>
      <c r="L13520"/>
      <c r="M13520"/>
      <c r="N13520"/>
      <c r="O13520"/>
      <c r="P13520"/>
      <c r="Q13520"/>
      <c r="R13520"/>
      <c r="S13520"/>
      <c r="T13520"/>
      <c r="U13520"/>
      <c r="V13520"/>
      <c r="W13520"/>
      <c r="X13520"/>
      <c r="Y13520"/>
      <c r="Z13520"/>
      <c r="AA13520"/>
      <c r="AB13520"/>
      <c r="AC13520"/>
      <c r="AD13520"/>
      <c r="AE13520"/>
      <c r="AF13520"/>
      <c r="AG13520"/>
      <c r="AH13520"/>
      <c r="AI13520"/>
      <c r="AJ13520"/>
      <c r="AK13520"/>
      <c r="AL13520"/>
      <c r="AM13520"/>
      <c r="AN13520"/>
      <c r="AO13520"/>
      <c r="AP13520"/>
      <c r="AQ13520"/>
      <c r="AR13520"/>
      <c r="AS13520"/>
      <c r="AT13520"/>
      <c r="AU13520"/>
    </row>
    <row r="13521" spans="1:47">
      <c r="A13521"/>
      <c r="B13521"/>
      <c r="C13521"/>
      <c r="D13521"/>
      <c r="E13521"/>
      <c r="F13521"/>
      <c r="G13521"/>
      <c r="H13521"/>
      <c r="I13521"/>
      <c r="J13521"/>
      <c r="K13521"/>
      <c r="L13521"/>
      <c r="M13521"/>
      <c r="N13521"/>
      <c r="O13521"/>
      <c r="P13521"/>
      <c r="Q13521"/>
      <c r="R13521"/>
      <c r="S13521"/>
      <c r="T13521"/>
      <c r="U13521"/>
      <c r="V13521"/>
      <c r="W13521"/>
      <c r="X13521"/>
      <c r="Y13521"/>
      <c r="Z13521"/>
      <c r="AA13521"/>
      <c r="AB13521"/>
      <c r="AC13521"/>
      <c r="AD13521"/>
      <c r="AE13521"/>
      <c r="AF13521"/>
      <c r="AG13521"/>
      <c r="AH13521"/>
      <c r="AI13521"/>
      <c r="AJ13521"/>
      <c r="AK13521"/>
      <c r="AL13521"/>
      <c r="AM13521"/>
      <c r="AN13521"/>
      <c r="AO13521"/>
      <c r="AP13521"/>
      <c r="AQ13521"/>
      <c r="AR13521"/>
      <c r="AS13521"/>
      <c r="AT13521"/>
      <c r="AU13521"/>
    </row>
    <row r="13522" spans="1:47">
      <c r="A13522"/>
      <c r="B13522"/>
      <c r="C13522"/>
      <c r="D13522"/>
      <c r="E13522"/>
      <c r="F13522"/>
      <c r="G13522"/>
      <c r="H13522"/>
      <c r="I13522"/>
      <c r="J13522"/>
      <c r="K13522"/>
      <c r="L13522"/>
      <c r="M13522"/>
      <c r="N13522"/>
      <c r="O13522"/>
      <c r="P13522"/>
      <c r="Q13522"/>
      <c r="R13522"/>
      <c r="S13522"/>
      <c r="T13522"/>
      <c r="U13522"/>
      <c r="V13522"/>
      <c r="W13522"/>
      <c r="X13522"/>
      <c r="Y13522"/>
      <c r="Z13522"/>
      <c r="AA13522"/>
      <c r="AB13522"/>
      <c r="AC13522"/>
      <c r="AD13522"/>
      <c r="AE13522"/>
      <c r="AF13522"/>
      <c r="AG13522"/>
      <c r="AH13522"/>
      <c r="AI13522"/>
      <c r="AJ13522"/>
      <c r="AK13522"/>
      <c r="AL13522"/>
      <c r="AM13522"/>
      <c r="AN13522"/>
      <c r="AO13522"/>
      <c r="AP13522"/>
      <c r="AQ13522"/>
      <c r="AR13522"/>
      <c r="AS13522"/>
      <c r="AT13522"/>
      <c r="AU13522"/>
    </row>
    <row r="13523" spans="1:47">
      <c r="A13523"/>
      <c r="B13523"/>
      <c r="C13523"/>
      <c r="D13523"/>
      <c r="E13523"/>
      <c r="F13523"/>
      <c r="G13523"/>
      <c r="H13523"/>
      <c r="I13523"/>
      <c r="J13523"/>
      <c r="K13523"/>
      <c r="L13523"/>
      <c r="M13523"/>
      <c r="N13523"/>
      <c r="O13523"/>
      <c r="P13523"/>
      <c r="Q13523"/>
      <c r="R13523"/>
      <c r="S13523"/>
      <c r="T13523"/>
      <c r="U13523"/>
      <c r="V13523"/>
      <c r="W13523"/>
      <c r="X13523"/>
      <c r="Y13523"/>
      <c r="Z13523"/>
      <c r="AA13523"/>
      <c r="AB13523"/>
      <c r="AC13523"/>
      <c r="AD13523"/>
      <c r="AE13523"/>
      <c r="AF13523"/>
      <c r="AG13523"/>
      <c r="AH13523"/>
      <c r="AI13523"/>
      <c r="AJ13523"/>
      <c r="AK13523"/>
      <c r="AL13523"/>
      <c r="AM13523"/>
      <c r="AN13523"/>
      <c r="AO13523"/>
      <c r="AP13523"/>
      <c r="AQ13523"/>
      <c r="AR13523"/>
      <c r="AS13523"/>
      <c r="AT13523"/>
      <c r="AU13523"/>
    </row>
    <row r="13524" spans="1:47">
      <c r="A13524"/>
      <c r="B13524"/>
      <c r="C13524"/>
      <c r="D13524"/>
      <c r="E13524"/>
      <c r="F13524"/>
      <c r="G13524"/>
      <c r="H13524"/>
      <c r="I13524"/>
      <c r="J13524"/>
      <c r="K13524"/>
      <c r="L13524"/>
      <c r="M13524"/>
      <c r="N13524"/>
      <c r="O13524"/>
      <c r="P13524"/>
      <c r="Q13524"/>
      <c r="R13524"/>
      <c r="S13524"/>
      <c r="T13524"/>
      <c r="U13524"/>
      <c r="V13524"/>
      <c r="W13524"/>
      <c r="X13524"/>
      <c r="Y13524"/>
      <c r="Z13524"/>
      <c r="AA13524"/>
      <c r="AB13524"/>
      <c r="AC13524"/>
      <c r="AD13524"/>
      <c r="AE13524"/>
      <c r="AF13524"/>
      <c r="AG13524"/>
      <c r="AH13524"/>
      <c r="AI13524"/>
      <c r="AJ13524"/>
      <c r="AK13524"/>
      <c r="AL13524"/>
      <c r="AM13524"/>
      <c r="AN13524"/>
      <c r="AO13524"/>
      <c r="AP13524"/>
      <c r="AQ13524"/>
      <c r="AR13524"/>
      <c r="AS13524"/>
      <c r="AT13524"/>
      <c r="AU13524"/>
    </row>
    <row r="13525" spans="1:47">
      <c r="A13525"/>
      <c r="B13525"/>
      <c r="C13525"/>
      <c r="D13525"/>
      <c r="E13525"/>
      <c r="F13525"/>
      <c r="G13525"/>
      <c r="H13525"/>
      <c r="I13525"/>
      <c r="J13525"/>
      <c r="K13525"/>
      <c r="L13525"/>
      <c r="M13525"/>
      <c r="N13525"/>
      <c r="O13525"/>
      <c r="P13525"/>
      <c r="Q13525"/>
      <c r="R13525"/>
      <c r="S13525"/>
      <c r="T13525"/>
      <c r="U13525"/>
      <c r="V13525"/>
      <c r="W13525"/>
      <c r="X13525"/>
      <c r="Y13525"/>
      <c r="Z13525"/>
      <c r="AA13525"/>
      <c r="AB13525"/>
      <c r="AC13525"/>
      <c r="AD13525"/>
      <c r="AE13525"/>
      <c r="AF13525"/>
      <c r="AG13525"/>
      <c r="AH13525"/>
      <c r="AI13525"/>
      <c r="AJ13525"/>
      <c r="AK13525"/>
      <c r="AL13525"/>
      <c r="AM13525"/>
      <c r="AN13525"/>
      <c r="AO13525"/>
      <c r="AP13525"/>
      <c r="AQ13525"/>
      <c r="AR13525"/>
      <c r="AS13525"/>
      <c r="AT13525"/>
      <c r="AU13525"/>
    </row>
    <row r="13526" spans="1:47">
      <c r="A13526"/>
      <c r="B13526"/>
      <c r="C13526"/>
      <c r="D13526"/>
      <c r="E13526"/>
      <c r="F13526"/>
      <c r="G13526"/>
      <c r="H13526"/>
      <c r="I13526"/>
      <c r="J13526"/>
      <c r="K13526"/>
      <c r="L13526"/>
      <c r="M13526"/>
      <c r="N13526"/>
      <c r="O13526"/>
      <c r="P13526"/>
      <c r="Q13526"/>
      <c r="R13526"/>
      <c r="S13526"/>
      <c r="T13526"/>
      <c r="U13526"/>
      <c r="V13526"/>
      <c r="W13526"/>
      <c r="X13526"/>
      <c r="Y13526"/>
      <c r="Z13526"/>
      <c r="AA13526"/>
      <c r="AB13526"/>
      <c r="AC13526"/>
      <c r="AD13526"/>
      <c r="AE13526"/>
      <c r="AF13526"/>
      <c r="AG13526"/>
      <c r="AH13526"/>
      <c r="AI13526"/>
      <c r="AJ13526"/>
      <c r="AK13526"/>
      <c r="AL13526"/>
      <c r="AM13526"/>
      <c r="AN13526"/>
      <c r="AO13526"/>
      <c r="AP13526"/>
      <c r="AQ13526"/>
      <c r="AR13526"/>
      <c r="AS13526"/>
      <c r="AT13526"/>
      <c r="AU13526"/>
    </row>
    <row r="13527" spans="1:47">
      <c r="A13527"/>
      <c r="B13527"/>
      <c r="C13527"/>
      <c r="D13527"/>
      <c r="E13527"/>
      <c r="F13527"/>
      <c r="G13527"/>
      <c r="H13527"/>
      <c r="I13527"/>
      <c r="J13527"/>
      <c r="K13527"/>
      <c r="L13527"/>
      <c r="M13527"/>
      <c r="N13527"/>
      <c r="O13527"/>
      <c r="P13527"/>
      <c r="Q13527"/>
      <c r="R13527"/>
      <c r="S13527"/>
      <c r="T13527"/>
      <c r="U13527"/>
      <c r="V13527"/>
      <c r="W13527"/>
      <c r="X13527"/>
      <c r="Y13527"/>
      <c r="Z13527"/>
      <c r="AA13527"/>
      <c r="AB13527"/>
      <c r="AC13527"/>
      <c r="AD13527"/>
      <c r="AE13527"/>
      <c r="AF13527"/>
      <c r="AG13527"/>
      <c r="AH13527"/>
      <c r="AI13527"/>
      <c r="AJ13527"/>
      <c r="AK13527"/>
      <c r="AL13527"/>
      <c r="AM13527"/>
      <c r="AN13527"/>
      <c r="AO13527"/>
      <c r="AP13527"/>
      <c r="AQ13527"/>
      <c r="AR13527"/>
      <c r="AS13527"/>
      <c r="AT13527"/>
      <c r="AU13527"/>
    </row>
    <row r="13528" spans="1:47">
      <c r="A13528"/>
      <c r="B13528"/>
      <c r="C13528"/>
      <c r="D13528"/>
      <c r="E13528"/>
      <c r="F13528"/>
      <c r="G13528"/>
      <c r="H13528"/>
      <c r="I13528"/>
      <c r="J13528"/>
      <c r="K13528"/>
      <c r="L13528"/>
      <c r="M13528"/>
      <c r="N13528"/>
      <c r="O13528"/>
      <c r="P13528"/>
      <c r="Q13528"/>
      <c r="R13528"/>
      <c r="S13528"/>
      <c r="T13528"/>
      <c r="U13528"/>
      <c r="V13528"/>
      <c r="W13528"/>
      <c r="X13528"/>
      <c r="Y13528"/>
      <c r="Z13528"/>
      <c r="AA13528"/>
      <c r="AB13528"/>
      <c r="AC13528"/>
      <c r="AD13528"/>
      <c r="AE13528"/>
      <c r="AF13528"/>
      <c r="AG13528"/>
      <c r="AH13528"/>
      <c r="AI13528"/>
      <c r="AJ13528"/>
      <c r="AK13528"/>
      <c r="AL13528"/>
      <c r="AM13528"/>
      <c r="AN13528"/>
      <c r="AO13528"/>
      <c r="AP13528"/>
      <c r="AQ13528"/>
      <c r="AR13528"/>
      <c r="AS13528"/>
      <c r="AT13528"/>
      <c r="AU13528"/>
    </row>
    <row r="13529" spans="1:47">
      <c r="A13529"/>
      <c r="B13529"/>
      <c r="C13529"/>
      <c r="D13529"/>
      <c r="E13529"/>
      <c r="F13529"/>
      <c r="G13529"/>
      <c r="H13529"/>
      <c r="I13529"/>
      <c r="J13529"/>
      <c r="K13529"/>
      <c r="L13529"/>
      <c r="M13529"/>
      <c r="N13529"/>
      <c r="O13529"/>
      <c r="P13529"/>
      <c r="Q13529"/>
      <c r="R13529"/>
      <c r="S13529"/>
      <c r="T13529"/>
      <c r="U13529"/>
      <c r="V13529"/>
      <c r="W13529"/>
      <c r="X13529"/>
      <c r="Y13529"/>
      <c r="Z13529"/>
      <c r="AA13529"/>
      <c r="AB13529"/>
      <c r="AC13529"/>
      <c r="AD13529"/>
      <c r="AE13529"/>
      <c r="AF13529"/>
      <c r="AG13529"/>
      <c r="AH13529"/>
      <c r="AI13529"/>
      <c r="AJ13529"/>
      <c r="AK13529"/>
      <c r="AL13529"/>
      <c r="AM13529"/>
      <c r="AN13529"/>
      <c r="AO13529"/>
      <c r="AP13529"/>
      <c r="AQ13529"/>
      <c r="AR13529"/>
      <c r="AS13529"/>
      <c r="AT13529"/>
      <c r="AU13529"/>
    </row>
    <row r="13530" spans="1:47">
      <c r="A13530"/>
      <c r="B13530"/>
      <c r="C13530"/>
      <c r="D13530"/>
      <c r="E13530"/>
      <c r="F13530"/>
      <c r="G13530"/>
      <c r="H13530"/>
      <c r="I13530"/>
      <c r="J13530"/>
      <c r="K13530"/>
      <c r="L13530"/>
      <c r="M13530"/>
      <c r="N13530"/>
      <c r="O13530"/>
      <c r="P13530"/>
      <c r="Q13530"/>
      <c r="R13530"/>
      <c r="S13530"/>
      <c r="T13530"/>
      <c r="U13530"/>
      <c r="V13530"/>
      <c r="W13530"/>
      <c r="X13530"/>
      <c r="Y13530"/>
      <c r="Z13530"/>
      <c r="AA13530"/>
      <c r="AB13530"/>
      <c r="AC13530"/>
      <c r="AD13530"/>
      <c r="AE13530"/>
      <c r="AF13530"/>
      <c r="AG13530"/>
      <c r="AH13530"/>
      <c r="AI13530"/>
      <c r="AJ13530"/>
      <c r="AK13530"/>
      <c r="AL13530"/>
      <c r="AM13530"/>
      <c r="AN13530"/>
      <c r="AO13530"/>
      <c r="AP13530"/>
      <c r="AQ13530"/>
      <c r="AR13530"/>
      <c r="AS13530"/>
      <c r="AT13530"/>
      <c r="AU13530"/>
    </row>
    <row r="13531" spans="1:47">
      <c r="A13531"/>
      <c r="B13531"/>
      <c r="C13531"/>
      <c r="D13531"/>
      <c r="E13531"/>
      <c r="F13531"/>
      <c r="G13531"/>
      <c r="H13531"/>
      <c r="I13531"/>
      <c r="J13531"/>
      <c r="K13531"/>
      <c r="L13531"/>
      <c r="M13531"/>
      <c r="N13531"/>
      <c r="O13531"/>
      <c r="P13531"/>
      <c r="Q13531"/>
      <c r="R13531"/>
      <c r="S13531"/>
      <c r="T13531"/>
      <c r="U13531"/>
      <c r="V13531"/>
      <c r="W13531"/>
      <c r="X13531"/>
      <c r="Y13531"/>
      <c r="Z13531"/>
      <c r="AA13531"/>
      <c r="AB13531"/>
      <c r="AC13531"/>
      <c r="AD13531"/>
      <c r="AE13531"/>
      <c r="AF13531"/>
      <c r="AG13531"/>
      <c r="AH13531"/>
      <c r="AI13531"/>
      <c r="AJ13531"/>
      <c r="AK13531"/>
      <c r="AL13531"/>
      <c r="AM13531"/>
      <c r="AN13531"/>
      <c r="AO13531"/>
      <c r="AP13531"/>
      <c r="AQ13531"/>
      <c r="AR13531"/>
      <c r="AS13531"/>
      <c r="AT13531"/>
      <c r="AU13531"/>
    </row>
    <row r="13532" spans="1:47">
      <c r="A13532"/>
      <c r="B13532"/>
      <c r="C13532"/>
      <c r="D13532"/>
      <c r="E13532"/>
      <c r="F13532"/>
      <c r="G13532"/>
      <c r="H13532"/>
      <c r="I13532"/>
      <c r="J13532"/>
      <c r="K13532"/>
      <c r="L13532"/>
      <c r="M13532"/>
      <c r="N13532"/>
      <c r="O13532"/>
      <c r="P13532"/>
      <c r="Q13532"/>
      <c r="R13532"/>
      <c r="S13532"/>
      <c r="T13532"/>
      <c r="U13532"/>
      <c r="V13532"/>
      <c r="W13532"/>
      <c r="X13532"/>
      <c r="Y13532"/>
      <c r="Z13532"/>
      <c r="AA13532"/>
      <c r="AB13532"/>
      <c r="AC13532"/>
      <c r="AD13532"/>
      <c r="AE13532"/>
      <c r="AF13532"/>
      <c r="AG13532"/>
      <c r="AH13532"/>
      <c r="AI13532"/>
      <c r="AJ13532"/>
      <c r="AK13532"/>
      <c r="AL13532"/>
      <c r="AM13532"/>
      <c r="AN13532"/>
      <c r="AO13532"/>
      <c r="AP13532"/>
      <c r="AQ13532"/>
      <c r="AR13532"/>
      <c r="AS13532"/>
      <c r="AT13532"/>
      <c r="AU13532"/>
    </row>
    <row r="13533" spans="1:47">
      <c r="A13533"/>
      <c r="B13533"/>
      <c r="C13533"/>
      <c r="D13533"/>
      <c r="E13533"/>
      <c r="F13533"/>
      <c r="G13533"/>
      <c r="H13533"/>
      <c r="I13533"/>
      <c r="J13533"/>
      <c r="K13533"/>
      <c r="L13533"/>
      <c r="M13533"/>
      <c r="N13533"/>
      <c r="O13533"/>
      <c r="P13533"/>
      <c r="Q13533"/>
      <c r="R13533"/>
      <c r="S13533"/>
      <c r="T13533"/>
      <c r="U13533"/>
      <c r="V13533"/>
      <c r="W13533"/>
      <c r="X13533"/>
      <c r="Y13533"/>
      <c r="Z13533"/>
      <c r="AA13533"/>
      <c r="AB13533"/>
      <c r="AC13533"/>
      <c r="AD13533"/>
      <c r="AE13533"/>
      <c r="AF13533"/>
      <c r="AG13533"/>
      <c r="AH13533"/>
      <c r="AI13533"/>
      <c r="AJ13533"/>
      <c r="AK13533"/>
      <c r="AL13533"/>
      <c r="AM13533"/>
      <c r="AN13533"/>
      <c r="AO13533"/>
      <c r="AP13533"/>
      <c r="AQ13533"/>
      <c r="AR13533"/>
      <c r="AS13533"/>
      <c r="AT13533"/>
      <c r="AU13533"/>
    </row>
    <row r="13534" spans="1:47">
      <c r="A13534"/>
      <c r="B13534"/>
      <c r="C13534"/>
      <c r="D13534"/>
      <c r="E13534"/>
      <c r="F13534"/>
      <c r="G13534"/>
      <c r="H13534"/>
      <c r="I13534"/>
      <c r="J13534"/>
      <c r="K13534"/>
      <c r="L13534"/>
      <c r="M13534"/>
      <c r="N13534"/>
      <c r="O13534"/>
      <c r="P13534"/>
      <c r="Q13534"/>
      <c r="R13534"/>
      <c r="S13534"/>
      <c r="T13534"/>
      <c r="U13534"/>
      <c r="V13534"/>
      <c r="W13534"/>
      <c r="X13534"/>
      <c r="Y13534"/>
      <c r="Z13534"/>
      <c r="AA13534"/>
      <c r="AB13534"/>
      <c r="AC13534"/>
      <c r="AD13534"/>
      <c r="AE13534"/>
      <c r="AF13534"/>
      <c r="AG13534"/>
      <c r="AH13534"/>
      <c r="AI13534"/>
      <c r="AJ13534"/>
      <c r="AK13534"/>
      <c r="AL13534"/>
      <c r="AM13534"/>
      <c r="AN13534"/>
      <c r="AO13534"/>
      <c r="AP13534"/>
      <c r="AQ13534"/>
      <c r="AR13534"/>
      <c r="AS13534"/>
      <c r="AT13534"/>
      <c r="AU13534"/>
    </row>
    <row r="13535" spans="1:47">
      <c r="A13535"/>
      <c r="B13535"/>
      <c r="C13535"/>
      <c r="D13535"/>
      <c r="E13535"/>
      <c r="F13535"/>
      <c r="G13535"/>
      <c r="H13535"/>
      <c r="I13535"/>
      <c r="J13535"/>
      <c r="K13535"/>
      <c r="L13535"/>
      <c r="M13535"/>
      <c r="N13535"/>
      <c r="O13535"/>
      <c r="P13535"/>
      <c r="Q13535"/>
      <c r="R13535"/>
      <c r="S13535"/>
      <c r="T13535"/>
      <c r="U13535"/>
      <c r="V13535"/>
      <c r="W13535"/>
      <c r="X13535"/>
      <c r="Y13535"/>
      <c r="Z13535"/>
      <c r="AA13535"/>
      <c r="AB13535"/>
      <c r="AC13535"/>
      <c r="AD13535"/>
      <c r="AE13535"/>
      <c r="AF13535"/>
      <c r="AG13535"/>
      <c r="AH13535"/>
      <c r="AI13535"/>
      <c r="AJ13535"/>
      <c r="AK13535"/>
      <c r="AL13535"/>
      <c r="AM13535"/>
      <c r="AN13535"/>
      <c r="AO13535"/>
      <c r="AP13535"/>
      <c r="AQ13535"/>
      <c r="AR13535"/>
      <c r="AS13535"/>
      <c r="AT13535"/>
      <c r="AU13535"/>
    </row>
    <row r="13536" spans="1:47">
      <c r="A13536"/>
      <c r="B13536"/>
      <c r="C13536"/>
      <c r="D13536"/>
      <c r="E13536"/>
      <c r="F13536"/>
      <c r="G13536"/>
      <c r="H13536"/>
      <c r="I13536"/>
      <c r="J13536"/>
      <c r="K13536"/>
      <c r="L13536"/>
      <c r="M13536"/>
      <c r="N13536"/>
      <c r="O13536"/>
      <c r="P13536"/>
      <c r="Q13536"/>
      <c r="R13536"/>
      <c r="S13536"/>
      <c r="T13536"/>
      <c r="U13536"/>
      <c r="V13536"/>
      <c r="W13536"/>
      <c r="X13536"/>
      <c r="Y13536"/>
      <c r="Z13536"/>
      <c r="AA13536"/>
      <c r="AB13536"/>
      <c r="AC13536"/>
      <c r="AD13536"/>
      <c r="AE13536"/>
      <c r="AF13536"/>
      <c r="AG13536"/>
      <c r="AH13536"/>
      <c r="AI13536"/>
      <c r="AJ13536"/>
      <c r="AK13536"/>
      <c r="AL13536"/>
      <c r="AM13536"/>
      <c r="AN13536"/>
      <c r="AO13536"/>
      <c r="AP13536"/>
      <c r="AQ13536"/>
      <c r="AR13536"/>
      <c r="AS13536"/>
      <c r="AT13536"/>
      <c r="AU13536"/>
    </row>
    <row r="13537" spans="1:47">
      <c r="A13537"/>
      <c r="B13537"/>
      <c r="C13537"/>
      <c r="D13537"/>
      <c r="E13537"/>
      <c r="F13537"/>
      <c r="G13537"/>
      <c r="H13537"/>
      <c r="I13537"/>
      <c r="J13537"/>
      <c r="K13537"/>
      <c r="L13537"/>
      <c r="M13537"/>
      <c r="N13537"/>
      <c r="O13537"/>
      <c r="P13537"/>
      <c r="Q13537"/>
      <c r="R13537"/>
      <c r="S13537"/>
      <c r="T13537"/>
      <c r="U13537"/>
      <c r="V13537"/>
      <c r="W13537"/>
      <c r="X13537"/>
      <c r="Y13537"/>
      <c r="Z13537"/>
      <c r="AA13537"/>
      <c r="AB13537"/>
      <c r="AC13537"/>
      <c r="AD13537"/>
      <c r="AE13537"/>
      <c r="AF13537"/>
      <c r="AG13537"/>
      <c r="AH13537"/>
      <c r="AI13537"/>
      <c r="AJ13537"/>
      <c r="AK13537"/>
      <c r="AL13537"/>
      <c r="AM13537"/>
      <c r="AN13537"/>
      <c r="AO13537"/>
      <c r="AP13537"/>
      <c r="AQ13537"/>
      <c r="AR13537"/>
      <c r="AS13537"/>
      <c r="AT13537"/>
      <c r="AU13537"/>
    </row>
    <row r="13538" spans="1:47">
      <c r="A13538"/>
      <c r="B13538"/>
      <c r="C13538"/>
      <c r="D13538"/>
      <c r="E13538"/>
      <c r="F13538"/>
      <c r="G13538"/>
      <c r="H13538"/>
      <c r="I13538"/>
      <c r="J13538"/>
      <c r="K13538"/>
      <c r="L13538"/>
      <c r="M13538"/>
      <c r="N13538"/>
      <c r="O13538"/>
      <c r="P13538"/>
      <c r="Q13538"/>
      <c r="R13538"/>
      <c r="S13538"/>
      <c r="T13538"/>
      <c r="U13538"/>
      <c r="V13538"/>
      <c r="W13538"/>
      <c r="X13538"/>
      <c r="Y13538"/>
      <c r="Z13538"/>
      <c r="AA13538"/>
      <c r="AB13538"/>
      <c r="AC13538"/>
      <c r="AD13538"/>
      <c r="AE13538"/>
      <c r="AF13538"/>
      <c r="AG13538"/>
      <c r="AH13538"/>
      <c r="AI13538"/>
      <c r="AJ13538"/>
      <c r="AK13538"/>
      <c r="AL13538"/>
      <c r="AM13538"/>
      <c r="AN13538"/>
      <c r="AO13538"/>
      <c r="AP13538"/>
      <c r="AQ13538"/>
      <c r="AR13538"/>
      <c r="AS13538"/>
      <c r="AT13538"/>
      <c r="AU13538"/>
    </row>
    <row r="13539" spans="1:47">
      <c r="A13539"/>
      <c r="B13539"/>
      <c r="C13539"/>
      <c r="D13539"/>
      <c r="E13539"/>
      <c r="F13539"/>
      <c r="G13539"/>
      <c r="H13539"/>
      <c r="I13539"/>
      <c r="J13539"/>
      <c r="K13539"/>
      <c r="L13539"/>
      <c r="M13539"/>
      <c r="N13539"/>
      <c r="O13539"/>
      <c r="P13539"/>
      <c r="Q13539"/>
      <c r="R13539"/>
      <c r="S13539"/>
      <c r="T13539"/>
      <c r="U13539"/>
      <c r="V13539"/>
      <c r="W13539"/>
      <c r="X13539"/>
      <c r="Y13539"/>
      <c r="Z13539"/>
      <c r="AA13539"/>
      <c r="AB13539"/>
      <c r="AC13539"/>
      <c r="AD13539"/>
      <c r="AE13539"/>
      <c r="AF13539"/>
      <c r="AG13539"/>
      <c r="AH13539"/>
      <c r="AI13539"/>
      <c r="AJ13539"/>
      <c r="AK13539"/>
      <c r="AL13539"/>
      <c r="AM13539"/>
      <c r="AN13539"/>
      <c r="AO13539"/>
      <c r="AP13539"/>
      <c r="AQ13539"/>
      <c r="AR13539"/>
      <c r="AS13539"/>
      <c r="AT13539"/>
      <c r="AU13539"/>
    </row>
    <row r="13540" spans="1:47">
      <c r="A13540"/>
      <c r="B13540"/>
      <c r="C13540"/>
      <c r="D13540"/>
      <c r="E13540"/>
      <c r="F13540"/>
      <c r="G13540"/>
      <c r="H13540"/>
      <c r="I13540"/>
      <c r="J13540"/>
      <c r="K13540"/>
      <c r="L13540"/>
      <c r="M13540"/>
      <c r="N13540"/>
      <c r="O13540"/>
      <c r="P13540"/>
      <c r="Q13540"/>
      <c r="R13540"/>
      <c r="S13540"/>
      <c r="T13540"/>
      <c r="U13540"/>
      <c r="V13540"/>
      <c r="W13540"/>
      <c r="X13540"/>
      <c r="Y13540"/>
      <c r="Z13540"/>
      <c r="AA13540"/>
      <c r="AB13540"/>
      <c r="AC13540"/>
      <c r="AD13540"/>
      <c r="AE13540"/>
      <c r="AF13540"/>
      <c r="AG13540"/>
      <c r="AH13540"/>
      <c r="AI13540"/>
      <c r="AJ13540"/>
      <c r="AK13540"/>
      <c r="AL13540"/>
      <c r="AM13540"/>
      <c r="AN13540"/>
      <c r="AO13540"/>
      <c r="AP13540"/>
      <c r="AQ13540"/>
      <c r="AR13540"/>
      <c r="AS13540"/>
      <c r="AT13540"/>
      <c r="AU13540"/>
    </row>
    <row r="13541" spans="1:47">
      <c r="A13541"/>
      <c r="B13541"/>
      <c r="C13541"/>
      <c r="D13541"/>
      <c r="E13541"/>
      <c r="F13541"/>
      <c r="G13541"/>
      <c r="H13541"/>
      <c r="I13541"/>
      <c r="J13541"/>
      <c r="K13541"/>
      <c r="L13541"/>
      <c r="M13541"/>
      <c r="N13541"/>
      <c r="O13541"/>
      <c r="P13541"/>
      <c r="Q13541"/>
      <c r="R13541"/>
      <c r="S13541"/>
      <c r="T13541"/>
      <c r="U13541"/>
      <c r="V13541"/>
      <c r="W13541"/>
      <c r="X13541"/>
      <c r="Y13541"/>
      <c r="Z13541"/>
      <c r="AA13541"/>
      <c r="AB13541"/>
      <c r="AC13541"/>
      <c r="AD13541"/>
      <c r="AE13541"/>
      <c r="AF13541"/>
      <c r="AG13541"/>
      <c r="AH13541"/>
      <c r="AI13541"/>
      <c r="AJ13541"/>
      <c r="AK13541"/>
      <c r="AL13541"/>
      <c r="AM13541"/>
      <c r="AN13541"/>
      <c r="AO13541"/>
      <c r="AP13541"/>
      <c r="AQ13541"/>
      <c r="AR13541"/>
      <c r="AS13541"/>
      <c r="AT13541"/>
      <c r="AU13541"/>
    </row>
    <row r="13542" spans="1:47">
      <c r="A13542"/>
      <c r="B13542"/>
      <c r="C13542"/>
      <c r="D13542"/>
      <c r="E13542"/>
      <c r="F13542"/>
      <c r="G13542"/>
      <c r="H13542"/>
      <c r="I13542"/>
      <c r="J13542"/>
      <c r="K13542"/>
      <c r="L13542"/>
      <c r="M13542"/>
      <c r="N13542"/>
      <c r="O13542"/>
      <c r="P13542"/>
      <c r="Q13542"/>
      <c r="R13542"/>
      <c r="S13542"/>
      <c r="T13542"/>
      <c r="U13542"/>
      <c r="V13542"/>
      <c r="W13542"/>
      <c r="X13542"/>
      <c r="Y13542"/>
      <c r="Z13542"/>
      <c r="AA13542"/>
      <c r="AB13542"/>
      <c r="AC13542"/>
      <c r="AD13542"/>
      <c r="AE13542"/>
      <c r="AF13542"/>
      <c r="AG13542"/>
      <c r="AH13542"/>
      <c r="AI13542"/>
      <c r="AJ13542"/>
      <c r="AK13542"/>
      <c r="AL13542"/>
      <c r="AM13542"/>
      <c r="AN13542"/>
      <c r="AO13542"/>
      <c r="AP13542"/>
      <c r="AQ13542"/>
      <c r="AR13542"/>
      <c r="AS13542"/>
      <c r="AT13542"/>
      <c r="AU13542"/>
    </row>
    <row r="13543" spans="1:47">
      <c r="A13543"/>
      <c r="B13543"/>
      <c r="C13543"/>
      <c r="D13543"/>
      <c r="E13543"/>
      <c r="F13543"/>
      <c r="G13543"/>
      <c r="H13543"/>
      <c r="I13543"/>
      <c r="J13543"/>
      <c r="K13543"/>
      <c r="L13543"/>
      <c r="M13543"/>
      <c r="N13543"/>
      <c r="O13543"/>
      <c r="P13543"/>
      <c r="Q13543"/>
      <c r="R13543"/>
      <c r="S13543"/>
      <c r="T13543"/>
      <c r="U13543"/>
      <c r="V13543"/>
      <c r="W13543"/>
      <c r="X13543"/>
      <c r="Y13543"/>
      <c r="Z13543"/>
      <c r="AA13543"/>
      <c r="AB13543"/>
      <c r="AC13543"/>
      <c r="AD13543"/>
      <c r="AE13543"/>
      <c r="AF13543"/>
      <c r="AG13543"/>
      <c r="AH13543"/>
      <c r="AI13543"/>
      <c r="AJ13543"/>
      <c r="AK13543"/>
      <c r="AL13543"/>
      <c r="AM13543"/>
      <c r="AN13543"/>
      <c r="AO13543"/>
      <c r="AP13543"/>
      <c r="AQ13543"/>
      <c r="AR13543"/>
      <c r="AS13543"/>
      <c r="AT13543"/>
      <c r="AU13543"/>
    </row>
    <row r="13544" spans="1:47">
      <c r="A13544"/>
      <c r="B13544"/>
      <c r="C13544"/>
      <c r="D13544"/>
      <c r="E13544"/>
      <c r="F13544"/>
      <c r="G13544"/>
      <c r="H13544"/>
      <c r="I13544"/>
      <c r="J13544"/>
      <c r="K13544"/>
      <c r="L13544"/>
      <c r="M13544"/>
      <c r="N13544"/>
      <c r="O13544"/>
      <c r="P13544"/>
      <c r="Q13544"/>
      <c r="R13544"/>
      <c r="S13544"/>
      <c r="T13544"/>
      <c r="U13544"/>
      <c r="V13544"/>
      <c r="W13544"/>
      <c r="X13544"/>
      <c r="Y13544"/>
      <c r="Z13544"/>
      <c r="AA13544"/>
      <c r="AB13544"/>
      <c r="AC13544"/>
      <c r="AD13544"/>
      <c r="AE13544"/>
      <c r="AF13544"/>
      <c r="AG13544"/>
      <c r="AH13544"/>
      <c r="AI13544"/>
      <c r="AJ13544"/>
      <c r="AK13544"/>
      <c r="AL13544"/>
      <c r="AM13544"/>
      <c r="AN13544"/>
      <c r="AO13544"/>
      <c r="AP13544"/>
      <c r="AQ13544"/>
      <c r="AR13544"/>
      <c r="AS13544"/>
      <c r="AT13544"/>
      <c r="AU13544"/>
    </row>
    <row r="13545" spans="1:47">
      <c r="A13545"/>
      <c r="B13545"/>
      <c r="C13545"/>
      <c r="D13545"/>
      <c r="E13545"/>
      <c r="F13545"/>
      <c r="G13545"/>
      <c r="H13545"/>
      <c r="I13545"/>
      <c r="J13545"/>
      <c r="K13545"/>
      <c r="L13545"/>
      <c r="M13545"/>
      <c r="N13545"/>
      <c r="O13545"/>
      <c r="P13545"/>
      <c r="Q13545"/>
      <c r="R13545"/>
      <c r="S13545"/>
      <c r="T13545"/>
      <c r="U13545"/>
      <c r="V13545"/>
      <c r="W13545"/>
      <c r="X13545"/>
      <c r="Y13545"/>
      <c r="Z13545"/>
      <c r="AA13545"/>
      <c r="AB13545"/>
      <c r="AC13545"/>
      <c r="AD13545"/>
      <c r="AE13545"/>
      <c r="AF13545"/>
      <c r="AG13545"/>
      <c r="AH13545"/>
      <c r="AI13545"/>
      <c r="AJ13545"/>
      <c r="AK13545"/>
      <c r="AL13545"/>
      <c r="AM13545"/>
      <c r="AN13545"/>
      <c r="AO13545"/>
      <c r="AP13545"/>
      <c r="AQ13545"/>
      <c r="AR13545"/>
      <c r="AS13545"/>
      <c r="AT13545"/>
      <c r="AU13545"/>
    </row>
    <row r="13546" spans="1:47">
      <c r="A13546"/>
      <c r="B13546"/>
      <c r="C13546"/>
      <c r="D13546"/>
      <c r="E13546"/>
      <c r="F13546"/>
      <c r="G13546"/>
      <c r="H13546"/>
      <c r="I13546"/>
      <c r="J13546"/>
      <c r="K13546"/>
      <c r="L13546"/>
      <c r="M13546"/>
      <c r="N13546"/>
      <c r="O13546"/>
      <c r="P13546"/>
      <c r="Q13546"/>
      <c r="R13546"/>
      <c r="S13546"/>
      <c r="T13546"/>
      <c r="U13546"/>
      <c r="V13546"/>
      <c r="W13546"/>
      <c r="X13546"/>
      <c r="Y13546"/>
      <c r="Z13546"/>
      <c r="AA13546"/>
      <c r="AB13546"/>
      <c r="AC13546"/>
      <c r="AD13546"/>
      <c r="AE13546"/>
      <c r="AF13546"/>
      <c r="AG13546"/>
      <c r="AH13546"/>
      <c r="AI13546"/>
      <c r="AJ13546"/>
      <c r="AK13546"/>
      <c r="AL13546"/>
      <c r="AM13546"/>
      <c r="AN13546"/>
      <c r="AO13546"/>
      <c r="AP13546"/>
      <c r="AQ13546"/>
      <c r="AR13546"/>
      <c r="AS13546"/>
      <c r="AT13546"/>
      <c r="AU13546"/>
    </row>
    <row r="13547" spans="1:47">
      <c r="A13547"/>
      <c r="B13547"/>
      <c r="C13547"/>
      <c r="D13547"/>
      <c r="E13547"/>
      <c r="F13547"/>
      <c r="G13547"/>
      <c r="H13547"/>
      <c r="I13547"/>
      <c r="J13547"/>
      <c r="K13547"/>
      <c r="L13547"/>
      <c r="M13547"/>
      <c r="N13547"/>
      <c r="O13547"/>
      <c r="P13547"/>
      <c r="Q13547"/>
      <c r="R13547"/>
      <c r="S13547"/>
      <c r="T13547"/>
      <c r="U13547"/>
      <c r="V13547"/>
      <c r="W13547"/>
      <c r="X13547"/>
      <c r="Y13547"/>
      <c r="Z13547"/>
      <c r="AA13547"/>
      <c r="AB13547"/>
      <c r="AC13547"/>
      <c r="AD13547"/>
      <c r="AE13547"/>
      <c r="AF13547"/>
      <c r="AG13547"/>
      <c r="AH13547"/>
      <c r="AI13547"/>
      <c r="AJ13547"/>
      <c r="AK13547"/>
      <c r="AL13547"/>
      <c r="AM13547"/>
      <c r="AN13547"/>
      <c r="AO13547"/>
      <c r="AP13547"/>
      <c r="AQ13547"/>
      <c r="AR13547"/>
      <c r="AS13547"/>
      <c r="AT13547"/>
      <c r="AU13547"/>
    </row>
    <row r="13548" spans="1:47">
      <c r="A13548"/>
      <c r="B13548"/>
      <c r="C13548"/>
      <c r="D13548"/>
      <c r="E13548"/>
      <c r="F13548"/>
      <c r="G13548"/>
      <c r="H13548"/>
      <c r="I13548"/>
      <c r="J13548"/>
      <c r="K13548"/>
      <c r="L13548"/>
      <c r="M13548"/>
      <c r="N13548"/>
      <c r="O13548"/>
      <c r="P13548"/>
      <c r="Q13548"/>
      <c r="R13548"/>
      <c r="S13548"/>
      <c r="T13548"/>
      <c r="U13548"/>
      <c r="V13548"/>
      <c r="W13548"/>
      <c r="X13548"/>
      <c r="Y13548"/>
      <c r="Z13548"/>
      <c r="AA13548"/>
      <c r="AB13548"/>
      <c r="AC13548"/>
      <c r="AD13548"/>
      <c r="AE13548"/>
      <c r="AF13548"/>
      <c r="AG13548"/>
      <c r="AH13548"/>
      <c r="AI13548"/>
      <c r="AJ13548"/>
      <c r="AK13548"/>
      <c r="AL13548"/>
      <c r="AM13548"/>
      <c r="AN13548"/>
      <c r="AO13548"/>
      <c r="AP13548"/>
      <c r="AQ13548"/>
      <c r="AR13548"/>
      <c r="AS13548"/>
      <c r="AT13548"/>
      <c r="AU13548"/>
    </row>
    <row r="13549" spans="1:47">
      <c r="A13549"/>
      <c r="B13549"/>
      <c r="C13549"/>
      <c r="D13549"/>
      <c r="E13549"/>
      <c r="F13549"/>
      <c r="G13549"/>
      <c r="H13549"/>
      <c r="I13549"/>
      <c r="J13549"/>
      <c r="K13549"/>
      <c r="L13549"/>
      <c r="M13549"/>
      <c r="N13549"/>
      <c r="O13549"/>
      <c r="P13549"/>
      <c r="Q13549"/>
      <c r="R13549"/>
      <c r="S13549"/>
      <c r="T13549"/>
      <c r="U13549"/>
      <c r="V13549"/>
      <c r="W13549"/>
      <c r="X13549"/>
      <c r="Y13549"/>
      <c r="Z13549"/>
      <c r="AA13549"/>
      <c r="AB13549"/>
      <c r="AC13549"/>
      <c r="AD13549"/>
      <c r="AE13549"/>
      <c r="AF13549"/>
      <c r="AG13549"/>
      <c r="AH13549"/>
      <c r="AI13549"/>
      <c r="AJ13549"/>
      <c r="AK13549"/>
      <c r="AL13549"/>
      <c r="AM13549"/>
      <c r="AN13549"/>
      <c r="AO13549"/>
      <c r="AP13549"/>
      <c r="AQ13549"/>
      <c r="AR13549"/>
      <c r="AS13549"/>
      <c r="AT13549"/>
      <c r="AU13549"/>
    </row>
    <row r="13550" spans="1:47">
      <c r="A13550"/>
      <c r="B13550"/>
      <c r="C13550"/>
      <c r="D13550"/>
      <c r="E13550"/>
      <c r="F13550"/>
      <c r="G13550"/>
      <c r="H13550"/>
      <c r="I13550"/>
      <c r="J13550"/>
      <c r="K13550"/>
      <c r="L13550"/>
      <c r="M13550"/>
      <c r="N13550"/>
      <c r="O13550"/>
      <c r="P13550"/>
      <c r="Q13550"/>
      <c r="R13550"/>
      <c r="S13550"/>
      <c r="T13550"/>
      <c r="U13550"/>
      <c r="V13550"/>
      <c r="W13550"/>
      <c r="X13550"/>
      <c r="Y13550"/>
      <c r="Z13550"/>
      <c r="AA13550"/>
      <c r="AB13550"/>
      <c r="AC13550"/>
      <c r="AD13550"/>
      <c r="AE13550"/>
      <c r="AF13550"/>
      <c r="AG13550"/>
      <c r="AH13550"/>
      <c r="AI13550"/>
      <c r="AJ13550"/>
      <c r="AK13550"/>
      <c r="AL13550"/>
      <c r="AM13550"/>
      <c r="AN13550"/>
      <c r="AO13550"/>
      <c r="AP13550"/>
      <c r="AQ13550"/>
      <c r="AR13550"/>
      <c r="AS13550"/>
      <c r="AT13550"/>
      <c r="AU13550"/>
    </row>
    <row r="13551" spans="1:47">
      <c r="A13551"/>
      <c r="B13551"/>
      <c r="C13551"/>
      <c r="D13551"/>
      <c r="E13551"/>
      <c r="F13551"/>
      <c r="G13551"/>
      <c r="H13551"/>
      <c r="I13551"/>
      <c r="J13551"/>
      <c r="K13551"/>
      <c r="L13551"/>
      <c r="M13551"/>
      <c r="N13551"/>
      <c r="O13551"/>
      <c r="P13551"/>
      <c r="Q13551"/>
      <c r="R13551"/>
      <c r="S13551"/>
      <c r="T13551"/>
      <c r="U13551"/>
      <c r="V13551"/>
      <c r="W13551"/>
      <c r="X13551"/>
      <c r="Y13551"/>
      <c r="Z13551"/>
      <c r="AA13551"/>
      <c r="AB13551"/>
      <c r="AC13551"/>
      <c r="AD13551"/>
      <c r="AE13551"/>
      <c r="AF13551"/>
      <c r="AG13551"/>
      <c r="AH13551"/>
      <c r="AI13551"/>
      <c r="AJ13551"/>
      <c r="AK13551"/>
      <c r="AL13551"/>
      <c r="AM13551"/>
      <c r="AN13551"/>
      <c r="AO13551"/>
      <c r="AP13551"/>
      <c r="AQ13551"/>
      <c r="AR13551"/>
      <c r="AS13551"/>
      <c r="AT13551"/>
      <c r="AU13551"/>
    </row>
    <row r="13552" spans="1:47">
      <c r="A13552"/>
      <c r="B13552"/>
      <c r="C13552"/>
      <c r="D13552"/>
      <c r="E13552"/>
      <c r="F13552"/>
      <c r="G13552"/>
      <c r="H13552"/>
      <c r="I13552"/>
      <c r="J13552"/>
      <c r="K13552"/>
      <c r="L13552"/>
      <c r="M13552"/>
      <c r="N13552"/>
      <c r="O13552"/>
      <c r="P13552"/>
      <c r="Q13552"/>
      <c r="R13552"/>
      <c r="S13552"/>
      <c r="T13552"/>
      <c r="U13552"/>
      <c r="V13552"/>
      <c r="W13552"/>
      <c r="X13552"/>
      <c r="Y13552"/>
      <c r="Z13552"/>
      <c r="AA13552"/>
      <c r="AB13552"/>
      <c r="AC13552"/>
      <c r="AD13552"/>
      <c r="AE13552"/>
      <c r="AF13552"/>
      <c r="AG13552"/>
      <c r="AH13552"/>
      <c r="AI13552"/>
      <c r="AJ13552"/>
      <c r="AK13552"/>
      <c r="AL13552"/>
      <c r="AM13552"/>
      <c r="AN13552"/>
      <c r="AO13552"/>
      <c r="AP13552"/>
      <c r="AQ13552"/>
      <c r="AR13552"/>
      <c r="AS13552"/>
      <c r="AT13552"/>
      <c r="AU13552"/>
    </row>
    <row r="13553" spans="1:47">
      <c r="A13553"/>
      <c r="B13553"/>
      <c r="C13553"/>
      <c r="D13553"/>
      <c r="E13553"/>
      <c r="F13553"/>
      <c r="G13553"/>
      <c r="H13553"/>
      <c r="I13553"/>
      <c r="J13553"/>
      <c r="K13553"/>
      <c r="L13553"/>
      <c r="M13553"/>
      <c r="N13553"/>
      <c r="O13553"/>
      <c r="P13553"/>
      <c r="Q13553"/>
      <c r="R13553"/>
      <c r="S13553"/>
      <c r="T13553"/>
      <c r="U13553"/>
      <c r="V13553"/>
      <c r="W13553"/>
      <c r="X13553"/>
      <c r="Y13553"/>
      <c r="Z13553"/>
      <c r="AA13553"/>
      <c r="AB13553"/>
      <c r="AC13553"/>
      <c r="AD13553"/>
      <c r="AE13553"/>
      <c r="AF13553"/>
      <c r="AG13553"/>
      <c r="AH13553"/>
      <c r="AI13553"/>
      <c r="AJ13553"/>
      <c r="AK13553"/>
      <c r="AL13553"/>
      <c r="AM13553"/>
      <c r="AN13553"/>
      <c r="AO13553"/>
      <c r="AP13553"/>
      <c r="AQ13553"/>
      <c r="AR13553"/>
      <c r="AS13553"/>
      <c r="AT13553"/>
      <c r="AU13553"/>
    </row>
    <row r="13554" spans="1:47">
      <c r="A13554"/>
      <c r="B13554"/>
      <c r="C13554"/>
      <c r="D13554"/>
      <c r="E13554"/>
      <c r="F13554"/>
      <c r="G13554"/>
      <c r="H13554"/>
      <c r="I13554"/>
      <c r="J13554"/>
      <c r="K13554"/>
      <c r="L13554"/>
      <c r="M13554"/>
      <c r="N13554"/>
      <c r="O13554"/>
      <c r="P13554"/>
      <c r="Q13554"/>
      <c r="R13554"/>
      <c r="S13554"/>
      <c r="T13554"/>
      <c r="U13554"/>
      <c r="V13554"/>
      <c r="W13554"/>
      <c r="X13554"/>
      <c r="Y13554"/>
      <c r="Z13554"/>
      <c r="AA13554"/>
      <c r="AB13554"/>
      <c r="AC13554"/>
      <c r="AD13554"/>
      <c r="AE13554"/>
      <c r="AF13554"/>
      <c r="AG13554"/>
      <c r="AH13554"/>
      <c r="AI13554"/>
      <c r="AJ13554"/>
      <c r="AK13554"/>
      <c r="AL13554"/>
      <c r="AM13554"/>
      <c r="AN13554"/>
      <c r="AO13554"/>
      <c r="AP13554"/>
      <c r="AQ13554"/>
      <c r="AR13554"/>
      <c r="AS13554"/>
      <c r="AT13554"/>
      <c r="AU13554"/>
    </row>
    <row r="13555" spans="1:47">
      <c r="A13555"/>
      <c r="B13555"/>
      <c r="C13555"/>
      <c r="D13555"/>
      <c r="E13555"/>
      <c r="F13555"/>
      <c r="G13555"/>
      <c r="H13555"/>
      <c r="I13555"/>
      <c r="J13555"/>
      <c r="K13555"/>
      <c r="L13555"/>
      <c r="M13555"/>
      <c r="N13555"/>
      <c r="O13555"/>
      <c r="P13555"/>
      <c r="Q13555"/>
      <c r="R13555"/>
      <c r="S13555"/>
      <c r="T13555"/>
      <c r="U13555"/>
      <c r="V13555"/>
      <c r="W13555"/>
      <c r="X13555"/>
      <c r="Y13555"/>
      <c r="Z13555"/>
      <c r="AA13555"/>
      <c r="AB13555"/>
      <c r="AC13555"/>
      <c r="AD13555"/>
      <c r="AE13555"/>
      <c r="AF13555"/>
      <c r="AG13555"/>
      <c r="AH13555"/>
      <c r="AI13555"/>
      <c r="AJ13555"/>
      <c r="AK13555"/>
      <c r="AL13555"/>
      <c r="AM13555"/>
      <c r="AN13555"/>
      <c r="AO13555"/>
      <c r="AP13555"/>
      <c r="AQ13555"/>
      <c r="AR13555"/>
      <c r="AS13555"/>
      <c r="AT13555"/>
      <c r="AU13555"/>
    </row>
    <row r="13556" spans="1:47">
      <c r="A13556"/>
      <c r="B13556"/>
      <c r="C13556"/>
      <c r="D13556"/>
      <c r="E13556"/>
      <c r="F13556"/>
      <c r="G13556"/>
      <c r="H13556"/>
      <c r="I13556"/>
      <c r="J13556"/>
      <c r="K13556"/>
      <c r="L13556"/>
      <c r="M13556"/>
      <c r="N13556"/>
      <c r="O13556"/>
      <c r="P13556"/>
      <c r="Q13556"/>
      <c r="R13556"/>
      <c r="S13556"/>
      <c r="T13556"/>
      <c r="U13556"/>
      <c r="V13556"/>
      <c r="W13556"/>
      <c r="X13556"/>
      <c r="Y13556"/>
      <c r="Z13556"/>
      <c r="AA13556"/>
      <c r="AB13556"/>
      <c r="AC13556"/>
      <c r="AD13556"/>
      <c r="AE13556"/>
      <c r="AF13556"/>
      <c r="AG13556"/>
      <c r="AH13556"/>
      <c r="AI13556"/>
      <c r="AJ13556"/>
      <c r="AK13556"/>
      <c r="AL13556"/>
      <c r="AM13556"/>
      <c r="AN13556"/>
      <c r="AO13556"/>
      <c r="AP13556"/>
      <c r="AQ13556"/>
      <c r="AR13556"/>
      <c r="AS13556"/>
      <c r="AT13556"/>
      <c r="AU13556"/>
    </row>
    <row r="13557" spans="1:47">
      <c r="A13557"/>
      <c r="B13557"/>
      <c r="C13557"/>
      <c r="D13557"/>
      <c r="E13557"/>
      <c r="F13557"/>
      <c r="G13557"/>
      <c r="H13557"/>
      <c r="I13557"/>
      <c r="J13557"/>
      <c r="K13557"/>
      <c r="L13557"/>
      <c r="M13557"/>
      <c r="N13557"/>
      <c r="O13557"/>
      <c r="P13557"/>
      <c r="Q13557"/>
      <c r="R13557"/>
      <c r="S13557"/>
      <c r="T13557"/>
      <c r="U13557"/>
      <c r="V13557"/>
      <c r="W13557"/>
      <c r="X13557"/>
      <c r="Y13557"/>
      <c r="Z13557"/>
      <c r="AA13557"/>
      <c r="AB13557"/>
      <c r="AC13557"/>
      <c r="AD13557"/>
      <c r="AE13557"/>
      <c r="AF13557"/>
      <c r="AG13557"/>
      <c r="AH13557"/>
      <c r="AI13557"/>
      <c r="AJ13557"/>
      <c r="AK13557"/>
      <c r="AL13557"/>
      <c r="AM13557"/>
      <c r="AN13557"/>
      <c r="AO13557"/>
      <c r="AP13557"/>
      <c r="AQ13557"/>
      <c r="AR13557"/>
      <c r="AS13557"/>
      <c r="AT13557"/>
      <c r="AU13557"/>
    </row>
    <row r="13558" spans="1:47">
      <c r="A13558"/>
      <c r="B13558"/>
      <c r="C13558"/>
      <c r="D13558"/>
      <c r="E13558"/>
      <c r="F13558"/>
      <c r="G13558"/>
      <c r="H13558"/>
      <c r="I13558"/>
      <c r="J13558"/>
      <c r="K13558"/>
      <c r="L13558"/>
      <c r="M13558"/>
      <c r="N13558"/>
      <c r="O13558"/>
      <c r="P13558"/>
      <c r="Q13558"/>
      <c r="R13558"/>
      <c r="S13558"/>
      <c r="T13558"/>
      <c r="U13558"/>
      <c r="V13558"/>
      <c r="W13558"/>
      <c r="X13558"/>
      <c r="Y13558"/>
      <c r="Z13558"/>
      <c r="AA13558"/>
      <c r="AB13558"/>
      <c r="AC13558"/>
      <c r="AD13558"/>
      <c r="AE13558"/>
      <c r="AF13558"/>
      <c r="AG13558"/>
      <c r="AH13558"/>
      <c r="AI13558"/>
      <c r="AJ13558"/>
      <c r="AK13558"/>
      <c r="AL13558"/>
      <c r="AM13558"/>
      <c r="AN13558"/>
      <c r="AO13558"/>
      <c r="AP13558"/>
      <c r="AQ13558"/>
      <c r="AR13558"/>
      <c r="AS13558"/>
      <c r="AT13558"/>
      <c r="AU13558"/>
    </row>
    <row r="13559" spans="1:47">
      <c r="A13559"/>
      <c r="B13559"/>
      <c r="C13559"/>
      <c r="D13559"/>
      <c r="E13559"/>
      <c r="F13559"/>
      <c r="G13559"/>
      <c r="H13559"/>
      <c r="I13559"/>
      <c r="J13559"/>
      <c r="K13559"/>
      <c r="L13559"/>
      <c r="M13559"/>
      <c r="N13559"/>
      <c r="O13559"/>
      <c r="P13559"/>
      <c r="Q13559"/>
      <c r="R13559"/>
      <c r="S13559"/>
      <c r="T13559"/>
      <c r="U13559"/>
      <c r="V13559"/>
      <c r="W13559"/>
      <c r="X13559"/>
      <c r="Y13559"/>
      <c r="Z13559"/>
      <c r="AA13559"/>
      <c r="AB13559"/>
      <c r="AC13559"/>
      <c r="AD13559"/>
      <c r="AE13559"/>
      <c r="AF13559"/>
      <c r="AG13559"/>
      <c r="AH13559"/>
      <c r="AI13559"/>
      <c r="AJ13559"/>
      <c r="AK13559"/>
      <c r="AL13559"/>
      <c r="AM13559"/>
      <c r="AN13559"/>
      <c r="AO13559"/>
      <c r="AP13559"/>
      <c r="AQ13559"/>
      <c r="AR13559"/>
      <c r="AS13559"/>
      <c r="AT13559"/>
      <c r="AU13559"/>
    </row>
    <row r="13560" spans="1:47">
      <c r="A13560"/>
      <c r="B13560"/>
      <c r="C13560"/>
      <c r="D13560"/>
      <c r="E13560"/>
      <c r="F13560"/>
      <c r="G13560"/>
      <c r="H13560"/>
      <c r="I13560"/>
      <c r="J13560"/>
      <c r="K13560"/>
      <c r="L13560"/>
      <c r="M13560"/>
      <c r="N13560"/>
      <c r="O13560"/>
      <c r="P13560"/>
      <c r="Q13560"/>
      <c r="R13560"/>
      <c r="S13560"/>
      <c r="T13560"/>
      <c r="U13560"/>
      <c r="V13560"/>
      <c r="W13560"/>
      <c r="X13560"/>
      <c r="Y13560"/>
      <c r="Z13560"/>
      <c r="AA13560"/>
      <c r="AB13560"/>
      <c r="AC13560"/>
      <c r="AD13560"/>
      <c r="AE13560"/>
      <c r="AF13560"/>
      <c r="AG13560"/>
      <c r="AH13560"/>
      <c r="AI13560"/>
      <c r="AJ13560"/>
      <c r="AK13560"/>
      <c r="AL13560"/>
      <c r="AM13560"/>
      <c r="AN13560"/>
      <c r="AO13560"/>
      <c r="AP13560"/>
      <c r="AQ13560"/>
      <c r="AR13560"/>
      <c r="AS13560"/>
      <c r="AT13560"/>
      <c r="AU13560"/>
    </row>
    <row r="13561" spans="1:47">
      <c r="A13561"/>
      <c r="B13561"/>
      <c r="C13561"/>
      <c r="D13561"/>
      <c r="E13561"/>
      <c r="F13561"/>
      <c r="G13561"/>
      <c r="H13561"/>
      <c r="I13561"/>
      <c r="J13561"/>
      <c r="K13561"/>
      <c r="L13561"/>
      <c r="M13561"/>
      <c r="N13561"/>
      <c r="O13561"/>
      <c r="P13561"/>
      <c r="Q13561"/>
      <c r="R13561"/>
      <c r="S13561"/>
      <c r="T13561"/>
      <c r="U13561"/>
      <c r="V13561"/>
      <c r="W13561"/>
      <c r="X13561"/>
      <c r="Y13561"/>
      <c r="Z13561"/>
      <c r="AA13561"/>
      <c r="AB13561"/>
      <c r="AC13561"/>
      <c r="AD13561"/>
      <c r="AE13561"/>
      <c r="AF13561"/>
      <c r="AG13561"/>
      <c r="AH13561"/>
      <c r="AI13561"/>
      <c r="AJ13561"/>
      <c r="AK13561"/>
      <c r="AL13561"/>
      <c r="AM13561"/>
      <c r="AN13561"/>
      <c r="AO13561"/>
      <c r="AP13561"/>
      <c r="AQ13561"/>
      <c r="AR13561"/>
      <c r="AS13561"/>
      <c r="AT13561"/>
      <c r="AU13561"/>
    </row>
    <row r="13562" spans="1:47">
      <c r="A13562"/>
      <c r="B13562"/>
      <c r="C13562"/>
      <c r="D13562"/>
      <c r="E13562"/>
      <c r="F13562"/>
      <c r="G13562"/>
      <c r="H13562"/>
      <c r="I13562"/>
      <c r="J13562"/>
      <c r="K13562"/>
      <c r="L13562"/>
      <c r="M13562"/>
      <c r="N13562"/>
      <c r="O13562"/>
      <c r="P13562"/>
      <c r="Q13562"/>
      <c r="R13562"/>
      <c r="S13562"/>
      <c r="T13562"/>
      <c r="U13562"/>
      <c r="V13562"/>
      <c r="W13562"/>
      <c r="X13562"/>
      <c r="Y13562"/>
      <c r="Z13562"/>
      <c r="AA13562"/>
      <c r="AB13562"/>
      <c r="AC13562"/>
      <c r="AD13562"/>
      <c r="AE13562"/>
      <c r="AF13562"/>
      <c r="AG13562"/>
      <c r="AH13562"/>
      <c r="AI13562"/>
      <c r="AJ13562"/>
      <c r="AK13562"/>
      <c r="AL13562"/>
      <c r="AM13562"/>
      <c r="AN13562"/>
      <c r="AO13562"/>
      <c r="AP13562"/>
      <c r="AQ13562"/>
      <c r="AR13562"/>
      <c r="AS13562"/>
      <c r="AT13562"/>
      <c r="AU13562"/>
    </row>
    <row r="13563" spans="1:47">
      <c r="A13563"/>
      <c r="B13563"/>
      <c r="C13563"/>
      <c r="D13563"/>
      <c r="E13563"/>
      <c r="F13563"/>
      <c r="G13563"/>
      <c r="H13563"/>
      <c r="I13563"/>
      <c r="J13563"/>
      <c r="K13563"/>
      <c r="L13563"/>
      <c r="M13563"/>
      <c r="N13563"/>
      <c r="O13563"/>
      <c r="P13563"/>
      <c r="Q13563"/>
      <c r="R13563"/>
      <c r="S13563"/>
      <c r="T13563"/>
      <c r="U13563"/>
      <c r="V13563"/>
      <c r="W13563"/>
      <c r="X13563"/>
      <c r="Y13563"/>
      <c r="Z13563"/>
      <c r="AA13563"/>
      <c r="AB13563"/>
      <c r="AC13563"/>
      <c r="AD13563"/>
      <c r="AE13563"/>
      <c r="AF13563"/>
      <c r="AG13563"/>
      <c r="AH13563"/>
      <c r="AI13563"/>
      <c r="AJ13563"/>
      <c r="AK13563"/>
      <c r="AL13563"/>
      <c r="AM13563"/>
      <c r="AN13563"/>
      <c r="AO13563"/>
      <c r="AP13563"/>
      <c r="AQ13563"/>
      <c r="AR13563"/>
      <c r="AS13563"/>
      <c r="AT13563"/>
      <c r="AU13563"/>
    </row>
    <row r="13564" spans="1:47">
      <c r="A13564"/>
      <c r="B13564"/>
      <c r="C13564"/>
      <c r="D13564"/>
      <c r="E13564"/>
      <c r="F13564"/>
      <c r="G13564"/>
      <c r="H13564"/>
      <c r="I13564"/>
      <c r="J13564"/>
      <c r="K13564"/>
      <c r="L13564"/>
      <c r="M13564"/>
      <c r="N13564"/>
      <c r="O13564"/>
      <c r="P13564"/>
      <c r="Q13564"/>
      <c r="R13564"/>
      <c r="S13564"/>
      <c r="T13564"/>
      <c r="U13564"/>
      <c r="V13564"/>
      <c r="W13564"/>
      <c r="X13564"/>
      <c r="Y13564"/>
      <c r="Z13564"/>
      <c r="AA13564"/>
      <c r="AB13564"/>
      <c r="AC13564"/>
      <c r="AD13564"/>
      <c r="AE13564"/>
      <c r="AF13564"/>
      <c r="AG13564"/>
      <c r="AH13564"/>
      <c r="AI13564"/>
      <c r="AJ13564"/>
      <c r="AK13564"/>
      <c r="AL13564"/>
      <c r="AM13564"/>
      <c r="AN13564"/>
      <c r="AO13564"/>
      <c r="AP13564"/>
      <c r="AQ13564"/>
      <c r="AR13564"/>
      <c r="AS13564"/>
      <c r="AT13564"/>
      <c r="AU13564"/>
    </row>
    <row r="13565" spans="1:47">
      <c r="A13565"/>
      <c r="B13565"/>
      <c r="C13565"/>
      <c r="D13565"/>
      <c r="E13565"/>
      <c r="F13565"/>
      <c r="G13565"/>
      <c r="H13565"/>
      <c r="I13565"/>
      <c r="J13565"/>
      <c r="K13565"/>
      <c r="L13565"/>
      <c r="M13565"/>
      <c r="N13565"/>
      <c r="O13565"/>
      <c r="P13565"/>
      <c r="Q13565"/>
      <c r="R13565"/>
      <c r="S13565"/>
      <c r="T13565"/>
      <c r="U13565"/>
      <c r="V13565"/>
      <c r="W13565"/>
      <c r="X13565"/>
      <c r="Y13565"/>
      <c r="Z13565"/>
      <c r="AA13565"/>
      <c r="AB13565"/>
      <c r="AC13565"/>
      <c r="AD13565"/>
      <c r="AE13565"/>
      <c r="AF13565"/>
      <c r="AG13565"/>
      <c r="AH13565"/>
      <c r="AI13565"/>
      <c r="AJ13565"/>
      <c r="AK13565"/>
      <c r="AL13565"/>
      <c r="AM13565"/>
      <c r="AN13565"/>
      <c r="AO13565"/>
      <c r="AP13565"/>
      <c r="AQ13565"/>
      <c r="AR13565"/>
      <c r="AS13565"/>
      <c r="AT13565"/>
      <c r="AU13565"/>
    </row>
    <row r="13566" spans="1:47">
      <c r="A13566"/>
      <c r="B13566"/>
      <c r="C13566"/>
      <c r="D13566"/>
      <c r="E13566"/>
      <c r="F13566"/>
      <c r="G13566"/>
      <c r="H13566"/>
      <c r="I13566"/>
      <c r="J13566"/>
      <c r="K13566"/>
      <c r="L13566"/>
      <c r="M13566"/>
      <c r="N13566"/>
      <c r="O13566"/>
      <c r="P13566"/>
      <c r="Q13566"/>
      <c r="R13566"/>
      <c r="S13566"/>
      <c r="T13566"/>
      <c r="U13566"/>
      <c r="V13566"/>
      <c r="W13566"/>
      <c r="X13566"/>
      <c r="Y13566"/>
      <c r="Z13566"/>
      <c r="AA13566"/>
      <c r="AB13566"/>
      <c r="AC13566"/>
      <c r="AD13566"/>
      <c r="AE13566"/>
      <c r="AF13566"/>
      <c r="AG13566"/>
      <c r="AH13566"/>
      <c r="AI13566"/>
      <c r="AJ13566"/>
      <c r="AK13566"/>
      <c r="AL13566"/>
      <c r="AM13566"/>
      <c r="AN13566"/>
      <c r="AO13566"/>
      <c r="AP13566"/>
      <c r="AQ13566"/>
      <c r="AR13566"/>
      <c r="AS13566"/>
      <c r="AT13566"/>
      <c r="AU13566"/>
    </row>
    <row r="13567" spans="1:47">
      <c r="A13567"/>
      <c r="B13567"/>
      <c r="C13567"/>
      <c r="D13567"/>
      <c r="E13567"/>
      <c r="F13567"/>
      <c r="G13567"/>
      <c r="H13567"/>
      <c r="I13567"/>
      <c r="J13567"/>
      <c r="K13567"/>
      <c r="L13567"/>
      <c r="M13567"/>
      <c r="N13567"/>
      <c r="O13567"/>
      <c r="P13567"/>
      <c r="Q13567"/>
      <c r="R13567"/>
      <c r="S13567"/>
      <c r="T13567"/>
      <c r="U13567"/>
      <c r="V13567"/>
      <c r="W13567"/>
      <c r="X13567"/>
      <c r="Y13567"/>
      <c r="Z13567"/>
      <c r="AA13567"/>
      <c r="AB13567"/>
      <c r="AC13567"/>
      <c r="AD13567"/>
      <c r="AE13567"/>
      <c r="AF13567"/>
      <c r="AG13567"/>
      <c r="AH13567"/>
      <c r="AI13567"/>
      <c r="AJ13567"/>
      <c r="AK13567"/>
      <c r="AL13567"/>
      <c r="AM13567"/>
      <c r="AN13567"/>
      <c r="AO13567"/>
      <c r="AP13567"/>
      <c r="AQ13567"/>
      <c r="AR13567"/>
      <c r="AS13567"/>
      <c r="AT13567"/>
      <c r="AU13567"/>
    </row>
    <row r="13568" spans="1:47">
      <c r="A13568"/>
      <c r="B13568"/>
      <c r="C13568"/>
      <c r="D13568"/>
      <c r="E13568"/>
      <c r="F13568"/>
      <c r="G13568"/>
      <c r="H13568"/>
      <c r="I13568"/>
      <c r="J13568"/>
      <c r="K13568"/>
      <c r="L13568"/>
      <c r="M13568"/>
      <c r="N13568"/>
      <c r="O13568"/>
      <c r="P13568"/>
      <c r="Q13568"/>
      <c r="R13568"/>
      <c r="S13568"/>
      <c r="T13568"/>
      <c r="U13568"/>
      <c r="V13568"/>
      <c r="W13568"/>
      <c r="X13568"/>
      <c r="Y13568"/>
      <c r="Z13568"/>
      <c r="AA13568"/>
      <c r="AB13568"/>
      <c r="AC13568"/>
      <c r="AD13568"/>
      <c r="AE13568"/>
      <c r="AF13568"/>
      <c r="AG13568"/>
      <c r="AH13568"/>
      <c r="AI13568"/>
      <c r="AJ13568"/>
      <c r="AK13568"/>
      <c r="AL13568"/>
      <c r="AM13568"/>
      <c r="AN13568"/>
      <c r="AO13568"/>
      <c r="AP13568"/>
      <c r="AQ13568"/>
      <c r="AR13568"/>
      <c r="AS13568"/>
      <c r="AT13568"/>
      <c r="AU13568"/>
    </row>
    <row r="13569" spans="1:47">
      <c r="A13569"/>
      <c r="B13569"/>
      <c r="C13569"/>
      <c r="D13569"/>
      <c r="E13569"/>
      <c r="F13569"/>
      <c r="G13569"/>
      <c r="H13569"/>
      <c r="I13569"/>
      <c r="J13569"/>
      <c r="K13569"/>
      <c r="L13569"/>
      <c r="M13569"/>
      <c r="N13569"/>
      <c r="O13569"/>
      <c r="P13569"/>
      <c r="Q13569"/>
      <c r="R13569"/>
      <c r="S13569"/>
      <c r="T13569"/>
      <c r="U13569"/>
      <c r="V13569"/>
      <c r="W13569"/>
      <c r="X13569"/>
      <c r="Y13569"/>
      <c r="Z13569"/>
      <c r="AA13569"/>
      <c r="AB13569"/>
      <c r="AC13569"/>
      <c r="AD13569"/>
      <c r="AE13569"/>
      <c r="AF13569"/>
      <c r="AG13569"/>
      <c r="AH13569"/>
      <c r="AI13569"/>
      <c r="AJ13569"/>
      <c r="AK13569"/>
      <c r="AL13569"/>
      <c r="AM13569"/>
      <c r="AN13569"/>
      <c r="AO13569"/>
      <c r="AP13569"/>
      <c r="AQ13569"/>
      <c r="AR13569"/>
      <c r="AS13569"/>
      <c r="AT13569"/>
      <c r="AU13569"/>
    </row>
    <row r="13570" spans="1:47">
      <c r="A13570"/>
      <c r="B13570"/>
      <c r="C13570"/>
      <c r="D13570"/>
      <c r="E13570"/>
      <c r="F13570"/>
      <c r="G13570"/>
      <c r="H13570"/>
      <c r="I13570"/>
      <c r="J13570"/>
      <c r="K13570"/>
      <c r="L13570"/>
      <c r="M13570"/>
      <c r="N13570"/>
      <c r="O13570"/>
      <c r="P13570"/>
      <c r="Q13570"/>
      <c r="R13570"/>
      <c r="S13570"/>
      <c r="T13570"/>
      <c r="U13570"/>
      <c r="V13570"/>
      <c r="W13570"/>
      <c r="X13570"/>
      <c r="Y13570"/>
      <c r="Z13570"/>
      <c r="AA13570"/>
      <c r="AB13570"/>
      <c r="AC13570"/>
      <c r="AD13570"/>
      <c r="AE13570"/>
      <c r="AF13570"/>
      <c r="AG13570"/>
      <c r="AH13570"/>
      <c r="AI13570"/>
      <c r="AJ13570"/>
      <c r="AK13570"/>
      <c r="AL13570"/>
      <c r="AM13570"/>
      <c r="AN13570"/>
      <c r="AO13570"/>
      <c r="AP13570"/>
      <c r="AQ13570"/>
      <c r="AR13570"/>
      <c r="AS13570"/>
      <c r="AT13570"/>
      <c r="AU13570"/>
    </row>
    <row r="13571" spans="1:47">
      <c r="A13571"/>
      <c r="B13571"/>
      <c r="C13571"/>
      <c r="D13571"/>
      <c r="E13571"/>
      <c r="F13571"/>
      <c r="G13571"/>
      <c r="H13571"/>
      <c r="I13571"/>
      <c r="J13571"/>
      <c r="K13571"/>
      <c r="L13571"/>
      <c r="M13571"/>
      <c r="N13571"/>
      <c r="O13571"/>
      <c r="P13571"/>
      <c r="Q13571"/>
      <c r="R13571"/>
      <c r="S13571"/>
      <c r="T13571"/>
      <c r="U13571"/>
      <c r="V13571"/>
      <c r="W13571"/>
      <c r="X13571"/>
      <c r="Y13571"/>
      <c r="Z13571"/>
      <c r="AA13571"/>
      <c r="AB13571"/>
      <c r="AC13571"/>
      <c r="AD13571"/>
      <c r="AE13571"/>
      <c r="AF13571"/>
      <c r="AG13571"/>
      <c r="AH13571"/>
      <c r="AI13571"/>
      <c r="AJ13571"/>
      <c r="AK13571"/>
      <c r="AL13571"/>
      <c r="AM13571"/>
      <c r="AN13571"/>
      <c r="AO13571"/>
      <c r="AP13571"/>
      <c r="AQ13571"/>
      <c r="AR13571"/>
      <c r="AS13571"/>
      <c r="AT13571"/>
      <c r="AU13571"/>
    </row>
    <row r="13572" spans="1:47">
      <c r="A13572"/>
      <c r="B13572"/>
      <c r="C13572"/>
      <c r="D13572"/>
      <c r="E13572"/>
      <c r="F13572"/>
      <c r="G13572"/>
      <c r="H13572"/>
      <c r="I13572"/>
      <c r="J13572"/>
      <c r="K13572"/>
      <c r="L13572"/>
      <c r="M13572"/>
      <c r="N13572"/>
      <c r="O13572"/>
      <c r="P13572"/>
      <c r="Q13572"/>
      <c r="R13572"/>
      <c r="S13572"/>
      <c r="T13572"/>
      <c r="U13572"/>
      <c r="V13572"/>
      <c r="W13572"/>
      <c r="X13572"/>
      <c r="Y13572"/>
      <c r="Z13572"/>
      <c r="AA13572"/>
      <c r="AB13572"/>
      <c r="AC13572"/>
      <c r="AD13572"/>
      <c r="AE13572"/>
      <c r="AF13572"/>
      <c r="AG13572"/>
      <c r="AH13572"/>
      <c r="AI13572"/>
      <c r="AJ13572"/>
      <c r="AK13572"/>
      <c r="AL13572"/>
      <c r="AM13572"/>
      <c r="AN13572"/>
      <c r="AO13572"/>
      <c r="AP13572"/>
      <c r="AQ13572"/>
      <c r="AR13572"/>
      <c r="AS13572"/>
      <c r="AT13572"/>
      <c r="AU13572"/>
    </row>
    <row r="13573" spans="1:47">
      <c r="A13573"/>
      <c r="B13573"/>
      <c r="C13573"/>
      <c r="D13573"/>
      <c r="E13573"/>
      <c r="F13573"/>
      <c r="G13573"/>
      <c r="H13573"/>
      <c r="I13573"/>
      <c r="J13573"/>
      <c r="K13573"/>
      <c r="L13573"/>
      <c r="M13573"/>
      <c r="N13573"/>
      <c r="O13573"/>
      <c r="P13573"/>
      <c r="Q13573"/>
      <c r="R13573"/>
      <c r="S13573"/>
      <c r="T13573"/>
      <c r="U13573"/>
      <c r="V13573"/>
      <c r="W13573"/>
      <c r="X13573"/>
      <c r="Y13573"/>
      <c r="Z13573"/>
      <c r="AA13573"/>
      <c r="AB13573"/>
      <c r="AC13573"/>
      <c r="AD13573"/>
      <c r="AE13573"/>
      <c r="AF13573"/>
      <c r="AG13573"/>
      <c r="AH13573"/>
      <c r="AI13573"/>
      <c r="AJ13573"/>
      <c r="AK13573"/>
      <c r="AL13573"/>
      <c r="AM13573"/>
      <c r="AN13573"/>
      <c r="AO13573"/>
      <c r="AP13573"/>
      <c r="AQ13573"/>
      <c r="AR13573"/>
      <c r="AS13573"/>
      <c r="AT13573"/>
      <c r="AU13573"/>
    </row>
    <row r="13574" spans="1:47">
      <c r="A13574"/>
      <c r="B13574"/>
      <c r="C13574"/>
      <c r="D13574"/>
      <c r="E13574"/>
      <c r="F13574"/>
      <c r="G13574"/>
      <c r="H13574"/>
      <c r="I13574"/>
      <c r="J13574"/>
      <c r="K13574"/>
      <c r="L13574"/>
      <c r="M13574"/>
      <c r="N13574"/>
      <c r="O13574"/>
      <c r="P13574"/>
      <c r="Q13574"/>
      <c r="R13574"/>
      <c r="S13574"/>
      <c r="T13574"/>
      <c r="U13574"/>
      <c r="V13574"/>
      <c r="W13574"/>
      <c r="X13574"/>
      <c r="Y13574"/>
      <c r="Z13574"/>
      <c r="AA13574"/>
      <c r="AB13574"/>
      <c r="AC13574"/>
      <c r="AD13574"/>
      <c r="AE13574"/>
      <c r="AF13574"/>
      <c r="AG13574"/>
      <c r="AH13574"/>
      <c r="AI13574"/>
      <c r="AJ13574"/>
      <c r="AK13574"/>
      <c r="AL13574"/>
      <c r="AM13574"/>
      <c r="AN13574"/>
      <c r="AO13574"/>
      <c r="AP13574"/>
      <c r="AQ13574"/>
      <c r="AR13574"/>
      <c r="AS13574"/>
      <c r="AT13574"/>
      <c r="AU13574"/>
    </row>
    <row r="13575" spans="1:47">
      <c r="A13575"/>
      <c r="B13575"/>
      <c r="C13575"/>
      <c r="D13575"/>
      <c r="E13575"/>
      <c r="F13575"/>
      <c r="G13575"/>
      <c r="H13575"/>
      <c r="I13575"/>
      <c r="J13575"/>
      <c r="K13575"/>
      <c r="L13575"/>
      <c r="M13575"/>
      <c r="N13575"/>
      <c r="O13575"/>
      <c r="P13575"/>
      <c r="Q13575"/>
      <c r="R13575"/>
      <c r="S13575"/>
      <c r="T13575"/>
      <c r="U13575"/>
      <c r="V13575"/>
      <c r="W13575"/>
      <c r="X13575"/>
      <c r="Y13575"/>
      <c r="Z13575"/>
      <c r="AA13575"/>
      <c r="AB13575"/>
      <c r="AC13575"/>
      <c r="AD13575"/>
      <c r="AE13575"/>
      <c r="AF13575"/>
      <c r="AG13575"/>
      <c r="AH13575"/>
      <c r="AI13575"/>
      <c r="AJ13575"/>
      <c r="AK13575"/>
      <c r="AL13575"/>
      <c r="AM13575"/>
      <c r="AN13575"/>
      <c r="AO13575"/>
      <c r="AP13575"/>
      <c r="AQ13575"/>
      <c r="AR13575"/>
      <c r="AS13575"/>
      <c r="AT13575"/>
      <c r="AU13575"/>
    </row>
    <row r="13576" spans="1:47">
      <c r="A13576"/>
      <c r="B13576"/>
      <c r="C13576"/>
      <c r="D13576"/>
      <c r="E13576"/>
      <c r="F13576"/>
      <c r="G13576"/>
      <c r="H13576"/>
      <c r="I13576"/>
      <c r="J13576"/>
      <c r="K13576"/>
      <c r="L13576"/>
      <c r="M13576"/>
      <c r="N13576"/>
      <c r="O13576"/>
      <c r="P13576"/>
      <c r="Q13576"/>
      <c r="R13576"/>
      <c r="S13576"/>
      <c r="T13576"/>
      <c r="U13576"/>
      <c r="V13576"/>
      <c r="W13576"/>
      <c r="X13576"/>
      <c r="Y13576"/>
      <c r="Z13576"/>
      <c r="AA13576"/>
      <c r="AB13576"/>
      <c r="AC13576"/>
      <c r="AD13576"/>
      <c r="AE13576"/>
      <c r="AF13576"/>
      <c r="AG13576"/>
      <c r="AH13576"/>
      <c r="AI13576"/>
      <c r="AJ13576"/>
      <c r="AK13576"/>
      <c r="AL13576"/>
      <c r="AM13576"/>
      <c r="AN13576"/>
      <c r="AO13576"/>
      <c r="AP13576"/>
      <c r="AQ13576"/>
      <c r="AR13576"/>
      <c r="AS13576"/>
      <c r="AT13576"/>
      <c r="AU13576"/>
    </row>
    <row r="13577" spans="1:47">
      <c r="A13577"/>
      <c r="B13577"/>
      <c r="C13577"/>
      <c r="D13577"/>
      <c r="E13577"/>
      <c r="F13577"/>
      <c r="G13577"/>
      <c r="H13577"/>
      <c r="I13577"/>
      <c r="J13577"/>
      <c r="K13577"/>
      <c r="L13577"/>
      <c r="M13577"/>
      <c r="N13577"/>
      <c r="O13577"/>
      <c r="P13577"/>
      <c r="Q13577"/>
      <c r="R13577"/>
      <c r="S13577"/>
      <c r="T13577"/>
      <c r="U13577"/>
      <c r="V13577"/>
      <c r="W13577"/>
      <c r="X13577"/>
      <c r="Y13577"/>
      <c r="Z13577"/>
      <c r="AA13577"/>
      <c r="AB13577"/>
      <c r="AC13577"/>
      <c r="AD13577"/>
      <c r="AE13577"/>
      <c r="AF13577"/>
      <c r="AG13577"/>
      <c r="AH13577"/>
      <c r="AI13577"/>
      <c r="AJ13577"/>
      <c r="AK13577"/>
      <c r="AL13577"/>
      <c r="AM13577"/>
      <c r="AN13577"/>
      <c r="AO13577"/>
      <c r="AP13577"/>
      <c r="AQ13577"/>
      <c r="AR13577"/>
      <c r="AS13577"/>
      <c r="AT13577"/>
      <c r="AU13577"/>
    </row>
    <row r="13578" spans="1:47">
      <c r="A13578"/>
      <c r="B13578"/>
      <c r="C13578"/>
      <c r="D13578"/>
      <c r="E13578"/>
      <c r="F13578"/>
      <c r="G13578"/>
      <c r="H13578"/>
      <c r="I13578"/>
      <c r="J13578"/>
      <c r="K13578"/>
      <c r="L13578"/>
      <c r="M13578"/>
      <c r="N13578"/>
      <c r="O13578"/>
      <c r="P13578"/>
      <c r="Q13578"/>
      <c r="R13578"/>
      <c r="S13578"/>
      <c r="T13578"/>
      <c r="U13578"/>
      <c r="V13578"/>
      <c r="W13578"/>
      <c r="X13578"/>
      <c r="Y13578"/>
      <c r="Z13578"/>
      <c r="AA13578"/>
      <c r="AB13578"/>
      <c r="AC13578"/>
      <c r="AD13578"/>
      <c r="AE13578"/>
      <c r="AF13578"/>
      <c r="AG13578"/>
      <c r="AH13578"/>
      <c r="AI13578"/>
      <c r="AJ13578"/>
      <c r="AK13578"/>
      <c r="AL13578"/>
      <c r="AM13578"/>
      <c r="AN13578"/>
      <c r="AO13578"/>
      <c r="AP13578"/>
      <c r="AQ13578"/>
      <c r="AR13578"/>
      <c r="AS13578"/>
      <c r="AT13578"/>
      <c r="AU13578"/>
    </row>
    <row r="13579" spans="1:47">
      <c r="A13579"/>
      <c r="B13579"/>
      <c r="C13579"/>
      <c r="D13579"/>
      <c r="E13579"/>
      <c r="F13579"/>
      <c r="G13579"/>
      <c r="H13579"/>
      <c r="I13579"/>
      <c r="J13579"/>
      <c r="K13579"/>
      <c r="L13579"/>
      <c r="M13579"/>
      <c r="N13579"/>
      <c r="O13579"/>
      <c r="P13579"/>
      <c r="Q13579"/>
      <c r="R13579"/>
      <c r="S13579"/>
      <c r="T13579"/>
      <c r="U13579"/>
      <c r="V13579"/>
      <c r="W13579"/>
      <c r="X13579"/>
      <c r="Y13579"/>
      <c r="Z13579"/>
      <c r="AA13579"/>
      <c r="AB13579"/>
      <c r="AC13579"/>
      <c r="AD13579"/>
      <c r="AE13579"/>
      <c r="AF13579"/>
      <c r="AG13579"/>
      <c r="AH13579"/>
      <c r="AI13579"/>
      <c r="AJ13579"/>
      <c r="AK13579"/>
      <c r="AL13579"/>
      <c r="AM13579"/>
      <c r="AN13579"/>
      <c r="AO13579"/>
      <c r="AP13579"/>
      <c r="AQ13579"/>
      <c r="AR13579"/>
      <c r="AS13579"/>
      <c r="AT13579"/>
      <c r="AU13579"/>
    </row>
    <row r="13580" spans="1:47">
      <c r="A13580"/>
      <c r="B13580"/>
      <c r="C13580"/>
      <c r="D13580"/>
      <c r="E13580"/>
      <c r="F13580"/>
      <c r="G13580"/>
      <c r="H13580"/>
      <c r="I13580"/>
      <c r="J13580"/>
      <c r="K13580"/>
      <c r="L13580"/>
      <c r="M13580"/>
      <c r="N13580"/>
      <c r="O13580"/>
      <c r="P13580"/>
      <c r="Q13580"/>
      <c r="R13580"/>
      <c r="S13580"/>
      <c r="T13580"/>
      <c r="U13580"/>
      <c r="V13580"/>
      <c r="W13580"/>
      <c r="X13580"/>
      <c r="Y13580"/>
      <c r="Z13580"/>
      <c r="AA13580"/>
      <c r="AB13580"/>
      <c r="AC13580"/>
      <c r="AD13580"/>
      <c r="AE13580"/>
      <c r="AF13580"/>
      <c r="AG13580"/>
      <c r="AH13580"/>
      <c r="AI13580"/>
      <c r="AJ13580"/>
      <c r="AK13580"/>
      <c r="AL13580"/>
      <c r="AM13580"/>
      <c r="AN13580"/>
      <c r="AO13580"/>
      <c r="AP13580"/>
      <c r="AQ13580"/>
      <c r="AR13580"/>
      <c r="AS13580"/>
      <c r="AT13580"/>
      <c r="AU13580"/>
    </row>
    <row r="13581" spans="1:47">
      <c r="A13581"/>
      <c r="B13581"/>
      <c r="C13581"/>
      <c r="D13581"/>
      <c r="E13581"/>
      <c r="F13581"/>
      <c r="G13581"/>
      <c r="H13581"/>
      <c r="I13581"/>
      <c r="J13581"/>
      <c r="K13581"/>
      <c r="L13581"/>
      <c r="M13581"/>
      <c r="N13581"/>
      <c r="O13581"/>
      <c r="P13581"/>
      <c r="Q13581"/>
      <c r="R13581"/>
      <c r="S13581"/>
      <c r="T13581"/>
      <c r="U13581"/>
      <c r="V13581"/>
      <c r="W13581"/>
      <c r="X13581"/>
      <c r="Y13581"/>
      <c r="Z13581"/>
      <c r="AA13581"/>
      <c r="AB13581"/>
      <c r="AC13581"/>
      <c r="AD13581"/>
      <c r="AE13581"/>
      <c r="AF13581"/>
      <c r="AG13581"/>
      <c r="AH13581"/>
      <c r="AI13581"/>
      <c r="AJ13581"/>
      <c r="AK13581"/>
      <c r="AL13581"/>
      <c r="AM13581"/>
      <c r="AN13581"/>
      <c r="AO13581"/>
      <c r="AP13581"/>
      <c r="AQ13581"/>
      <c r="AR13581"/>
      <c r="AS13581"/>
      <c r="AT13581"/>
      <c r="AU13581"/>
    </row>
    <row r="13582" spans="1:47">
      <c r="A13582"/>
      <c r="B13582"/>
      <c r="C13582"/>
      <c r="D13582"/>
      <c r="E13582"/>
      <c r="F13582"/>
      <c r="G13582"/>
      <c r="H13582"/>
      <c r="I13582"/>
      <c r="J13582"/>
      <c r="K13582"/>
      <c r="L13582"/>
      <c r="M13582"/>
      <c r="N13582"/>
      <c r="O13582"/>
      <c r="P13582"/>
      <c r="Q13582"/>
      <c r="R13582"/>
      <c r="S13582"/>
      <c r="T13582"/>
      <c r="U13582"/>
      <c r="V13582"/>
      <c r="W13582"/>
      <c r="X13582"/>
      <c r="Y13582"/>
      <c r="Z13582"/>
      <c r="AA13582"/>
      <c r="AB13582"/>
      <c r="AC13582"/>
      <c r="AD13582"/>
      <c r="AE13582"/>
      <c r="AF13582"/>
      <c r="AG13582"/>
      <c r="AH13582"/>
      <c r="AI13582"/>
      <c r="AJ13582"/>
      <c r="AK13582"/>
      <c r="AL13582"/>
      <c r="AM13582"/>
      <c r="AN13582"/>
      <c r="AO13582"/>
      <c r="AP13582"/>
      <c r="AQ13582"/>
      <c r="AR13582"/>
      <c r="AS13582"/>
      <c r="AT13582"/>
      <c r="AU13582"/>
    </row>
    <row r="13583" spans="1:47">
      <c r="A13583"/>
      <c r="B13583"/>
      <c r="C13583"/>
      <c r="D13583"/>
      <c r="E13583"/>
      <c r="F13583"/>
      <c r="G13583"/>
      <c r="H13583"/>
      <c r="I13583"/>
      <c r="J13583"/>
      <c r="K13583"/>
      <c r="L13583"/>
      <c r="M13583"/>
      <c r="N13583"/>
      <c r="O13583"/>
      <c r="P13583"/>
      <c r="Q13583"/>
      <c r="R13583"/>
      <c r="S13583"/>
      <c r="T13583"/>
      <c r="U13583"/>
      <c r="V13583"/>
      <c r="W13583"/>
      <c r="X13583"/>
      <c r="Y13583"/>
      <c r="Z13583"/>
      <c r="AA13583"/>
      <c r="AB13583"/>
      <c r="AC13583"/>
      <c r="AD13583"/>
      <c r="AE13583"/>
      <c r="AF13583"/>
      <c r="AG13583"/>
      <c r="AH13583"/>
      <c r="AI13583"/>
      <c r="AJ13583"/>
      <c r="AK13583"/>
      <c r="AL13583"/>
      <c r="AM13583"/>
      <c r="AN13583"/>
      <c r="AO13583"/>
      <c r="AP13583"/>
      <c r="AQ13583"/>
      <c r="AR13583"/>
      <c r="AS13583"/>
      <c r="AT13583"/>
      <c r="AU13583"/>
    </row>
    <row r="13584" spans="1:47">
      <c r="A13584"/>
      <c r="B13584"/>
      <c r="C13584"/>
      <c r="D13584"/>
      <c r="E13584"/>
      <c r="F13584"/>
      <c r="G13584"/>
      <c r="H13584"/>
      <c r="I13584"/>
      <c r="J13584"/>
      <c r="K13584"/>
      <c r="L13584"/>
      <c r="M13584"/>
      <c r="N13584"/>
      <c r="O13584"/>
      <c r="P13584"/>
      <c r="Q13584"/>
      <c r="R13584"/>
      <c r="S13584"/>
      <c r="T13584"/>
      <c r="U13584"/>
      <c r="V13584"/>
      <c r="W13584"/>
      <c r="X13584"/>
      <c r="Y13584"/>
      <c r="Z13584"/>
      <c r="AA13584"/>
      <c r="AB13584"/>
      <c r="AC13584"/>
      <c r="AD13584"/>
      <c r="AE13584"/>
      <c r="AF13584"/>
      <c r="AG13584"/>
      <c r="AH13584"/>
      <c r="AI13584"/>
      <c r="AJ13584"/>
      <c r="AK13584"/>
      <c r="AL13584"/>
      <c r="AM13584"/>
      <c r="AN13584"/>
      <c r="AO13584"/>
      <c r="AP13584"/>
      <c r="AQ13584"/>
      <c r="AR13584"/>
      <c r="AS13584"/>
      <c r="AT13584"/>
      <c r="AU13584"/>
    </row>
    <row r="13585" spans="1:47">
      <c r="A13585"/>
      <c r="B13585"/>
      <c r="C13585"/>
      <c r="D13585"/>
      <c r="E13585"/>
      <c r="F13585"/>
      <c r="G13585"/>
      <c r="H13585"/>
      <c r="I13585"/>
      <c r="J13585"/>
      <c r="K13585"/>
      <c r="L13585"/>
      <c r="M13585"/>
      <c r="N13585"/>
      <c r="O13585"/>
      <c r="P13585"/>
      <c r="Q13585"/>
      <c r="R13585"/>
      <c r="S13585"/>
      <c r="T13585"/>
      <c r="U13585"/>
      <c r="V13585"/>
      <c r="W13585"/>
      <c r="X13585"/>
      <c r="Y13585"/>
      <c r="Z13585"/>
      <c r="AA13585"/>
      <c r="AB13585"/>
      <c r="AC13585"/>
      <c r="AD13585"/>
      <c r="AE13585"/>
      <c r="AF13585"/>
      <c r="AG13585"/>
      <c r="AH13585"/>
      <c r="AI13585"/>
      <c r="AJ13585"/>
      <c r="AK13585"/>
      <c r="AL13585"/>
      <c r="AM13585"/>
      <c r="AN13585"/>
      <c r="AO13585"/>
      <c r="AP13585"/>
      <c r="AQ13585"/>
      <c r="AR13585"/>
      <c r="AS13585"/>
      <c r="AT13585"/>
      <c r="AU13585"/>
    </row>
    <row r="13586" spans="1:47">
      <c r="A13586"/>
      <c r="B13586"/>
      <c r="C13586"/>
      <c r="D13586"/>
      <c r="E13586"/>
      <c r="F13586"/>
      <c r="G13586"/>
      <c r="H13586"/>
      <c r="I13586"/>
      <c r="J13586"/>
      <c r="K13586"/>
      <c r="L13586"/>
      <c r="M13586"/>
      <c r="N13586"/>
      <c r="O13586"/>
      <c r="P13586"/>
      <c r="Q13586"/>
      <c r="R13586"/>
      <c r="S13586"/>
      <c r="T13586"/>
      <c r="U13586"/>
      <c r="V13586"/>
      <c r="W13586"/>
      <c r="X13586"/>
      <c r="Y13586"/>
      <c r="Z13586"/>
      <c r="AA13586"/>
      <c r="AB13586"/>
      <c r="AC13586"/>
      <c r="AD13586"/>
      <c r="AE13586"/>
      <c r="AF13586"/>
      <c r="AG13586"/>
      <c r="AH13586"/>
      <c r="AI13586"/>
      <c r="AJ13586"/>
      <c r="AK13586"/>
      <c r="AL13586"/>
      <c r="AM13586"/>
      <c r="AN13586"/>
      <c r="AO13586"/>
      <c r="AP13586"/>
      <c r="AQ13586"/>
      <c r="AR13586"/>
      <c r="AS13586"/>
      <c r="AT13586"/>
      <c r="AU13586"/>
    </row>
    <row r="13587" spans="1:47">
      <c r="A13587"/>
      <c r="B13587"/>
      <c r="C13587"/>
      <c r="D13587"/>
      <c r="E13587"/>
      <c r="F13587"/>
      <c r="G13587"/>
      <c r="H13587"/>
      <c r="I13587"/>
      <c r="J13587"/>
      <c r="K13587"/>
      <c r="L13587"/>
      <c r="M13587"/>
      <c r="N13587"/>
      <c r="O13587"/>
      <c r="P13587"/>
      <c r="Q13587"/>
      <c r="R13587"/>
      <c r="S13587"/>
      <c r="T13587"/>
      <c r="U13587"/>
      <c r="V13587"/>
      <c r="W13587"/>
      <c r="X13587"/>
      <c r="Y13587"/>
      <c r="Z13587"/>
      <c r="AA13587"/>
      <c r="AB13587"/>
      <c r="AC13587"/>
      <c r="AD13587"/>
      <c r="AE13587"/>
      <c r="AF13587"/>
      <c r="AG13587"/>
      <c r="AH13587"/>
      <c r="AI13587"/>
      <c r="AJ13587"/>
      <c r="AK13587"/>
      <c r="AL13587"/>
      <c r="AM13587"/>
      <c r="AN13587"/>
      <c r="AO13587"/>
      <c r="AP13587"/>
      <c r="AQ13587"/>
      <c r="AR13587"/>
      <c r="AS13587"/>
      <c r="AT13587"/>
      <c r="AU13587"/>
    </row>
    <row r="13588" spans="1:47">
      <c r="A13588"/>
      <c r="B13588"/>
      <c r="C13588"/>
      <c r="D13588"/>
      <c r="E13588"/>
      <c r="F13588"/>
      <c r="G13588"/>
      <c r="H13588"/>
      <c r="I13588"/>
      <c r="J13588"/>
      <c r="K13588"/>
      <c r="L13588"/>
      <c r="M13588"/>
      <c r="N13588"/>
      <c r="O13588"/>
      <c r="P13588"/>
      <c r="Q13588"/>
      <c r="R13588"/>
      <c r="S13588"/>
      <c r="T13588"/>
      <c r="U13588"/>
      <c r="V13588"/>
      <c r="W13588"/>
      <c r="X13588"/>
      <c r="Y13588"/>
      <c r="Z13588"/>
      <c r="AA13588"/>
      <c r="AB13588"/>
      <c r="AC13588"/>
      <c r="AD13588"/>
      <c r="AE13588"/>
      <c r="AF13588"/>
      <c r="AG13588"/>
      <c r="AH13588"/>
      <c r="AI13588"/>
      <c r="AJ13588"/>
      <c r="AK13588"/>
      <c r="AL13588"/>
      <c r="AM13588"/>
      <c r="AN13588"/>
      <c r="AO13588"/>
      <c r="AP13588"/>
      <c r="AQ13588"/>
      <c r="AR13588"/>
      <c r="AS13588"/>
      <c r="AT13588"/>
      <c r="AU13588"/>
    </row>
    <row r="13589" spans="1:47">
      <c r="A13589"/>
      <c r="B13589"/>
      <c r="C13589"/>
      <c r="D13589"/>
      <c r="E13589"/>
      <c r="F13589"/>
      <c r="G13589"/>
      <c r="H13589"/>
      <c r="I13589"/>
      <c r="J13589"/>
      <c r="K13589"/>
      <c r="L13589"/>
      <c r="M13589"/>
      <c r="N13589"/>
      <c r="O13589"/>
      <c r="P13589"/>
      <c r="Q13589"/>
      <c r="R13589"/>
      <c r="S13589"/>
      <c r="T13589"/>
      <c r="U13589"/>
      <c r="V13589"/>
      <c r="W13589"/>
      <c r="X13589"/>
      <c r="Y13589"/>
      <c r="Z13589"/>
      <c r="AA13589"/>
      <c r="AB13589"/>
      <c r="AC13589"/>
      <c r="AD13589"/>
      <c r="AE13589"/>
      <c r="AF13589"/>
      <c r="AG13589"/>
      <c r="AH13589"/>
      <c r="AI13589"/>
      <c r="AJ13589"/>
      <c r="AK13589"/>
      <c r="AL13589"/>
      <c r="AM13589"/>
      <c r="AN13589"/>
      <c r="AO13589"/>
      <c r="AP13589"/>
      <c r="AQ13589"/>
      <c r="AR13589"/>
      <c r="AS13589"/>
      <c r="AT13589"/>
      <c r="AU13589"/>
    </row>
    <row r="13590" spans="1:47">
      <c r="A13590"/>
      <c r="B13590"/>
      <c r="C13590"/>
      <c r="D13590"/>
      <c r="E13590"/>
      <c r="F13590"/>
      <c r="G13590"/>
      <c r="H13590"/>
      <c r="I13590"/>
      <c r="J13590"/>
      <c r="K13590"/>
      <c r="L13590"/>
      <c r="M13590"/>
      <c r="N13590"/>
      <c r="O13590"/>
      <c r="P13590"/>
      <c r="Q13590"/>
      <c r="R13590"/>
      <c r="S13590"/>
      <c r="T13590"/>
      <c r="U13590"/>
      <c r="V13590"/>
      <c r="W13590"/>
      <c r="X13590"/>
      <c r="Y13590"/>
      <c r="Z13590"/>
      <c r="AA13590"/>
      <c r="AB13590"/>
      <c r="AC13590"/>
      <c r="AD13590"/>
      <c r="AE13590"/>
      <c r="AF13590"/>
      <c r="AG13590"/>
      <c r="AH13590"/>
      <c r="AI13590"/>
      <c r="AJ13590"/>
      <c r="AK13590"/>
      <c r="AL13590"/>
      <c r="AM13590"/>
      <c r="AN13590"/>
      <c r="AO13590"/>
      <c r="AP13590"/>
      <c r="AQ13590"/>
      <c r="AR13590"/>
      <c r="AS13590"/>
      <c r="AT13590"/>
      <c r="AU13590"/>
    </row>
    <row r="13591" spans="1:47">
      <c r="A13591"/>
      <c r="B13591"/>
      <c r="C13591"/>
      <c r="D13591"/>
      <c r="E13591"/>
      <c r="F13591"/>
      <c r="G13591"/>
      <c r="H13591"/>
      <c r="I13591"/>
      <c r="J13591"/>
      <c r="K13591"/>
      <c r="L13591"/>
      <c r="M13591"/>
      <c r="N13591"/>
      <c r="O13591"/>
      <c r="P13591"/>
      <c r="Q13591"/>
      <c r="R13591"/>
      <c r="S13591"/>
      <c r="T13591"/>
      <c r="U13591"/>
      <c r="V13591"/>
      <c r="W13591"/>
      <c r="X13591"/>
      <c r="Y13591"/>
      <c r="Z13591"/>
      <c r="AA13591"/>
      <c r="AB13591"/>
      <c r="AC13591"/>
      <c r="AD13591"/>
      <c r="AE13591"/>
      <c r="AF13591"/>
      <c r="AG13591"/>
      <c r="AH13591"/>
      <c r="AI13591"/>
      <c r="AJ13591"/>
      <c r="AK13591"/>
      <c r="AL13591"/>
      <c r="AM13591"/>
      <c r="AN13591"/>
      <c r="AO13591"/>
      <c r="AP13591"/>
      <c r="AQ13591"/>
      <c r="AR13591"/>
      <c r="AS13591"/>
      <c r="AT13591"/>
      <c r="AU13591"/>
    </row>
    <row r="13592" spans="1:47">
      <c r="A13592"/>
      <c r="B13592"/>
      <c r="C13592"/>
      <c r="D13592"/>
      <c r="E13592"/>
      <c r="F13592"/>
      <c r="G13592"/>
      <c r="H13592"/>
      <c r="I13592"/>
      <c r="J13592"/>
      <c r="K13592"/>
      <c r="L13592"/>
      <c r="M13592"/>
      <c r="N13592"/>
      <c r="O13592"/>
      <c r="P13592"/>
      <c r="Q13592"/>
      <c r="R13592"/>
      <c r="S13592"/>
      <c r="T13592"/>
      <c r="U13592"/>
      <c r="V13592"/>
      <c r="W13592"/>
      <c r="X13592"/>
      <c r="Y13592"/>
      <c r="Z13592"/>
      <c r="AA13592"/>
      <c r="AB13592"/>
      <c r="AC13592"/>
      <c r="AD13592"/>
      <c r="AE13592"/>
      <c r="AF13592"/>
      <c r="AG13592"/>
      <c r="AH13592"/>
      <c r="AI13592"/>
      <c r="AJ13592"/>
      <c r="AK13592"/>
      <c r="AL13592"/>
      <c r="AM13592"/>
      <c r="AN13592"/>
      <c r="AO13592"/>
      <c r="AP13592"/>
      <c r="AQ13592"/>
      <c r="AR13592"/>
      <c r="AS13592"/>
      <c r="AT13592"/>
      <c r="AU13592"/>
    </row>
    <row r="13593" spans="1:47">
      <c r="A13593"/>
      <c r="B13593"/>
      <c r="C13593"/>
      <c r="D13593"/>
      <c r="E13593"/>
      <c r="F13593"/>
      <c r="G13593"/>
      <c r="H13593"/>
      <c r="I13593"/>
      <c r="J13593"/>
      <c r="K13593"/>
      <c r="L13593"/>
      <c r="M13593"/>
      <c r="N13593"/>
      <c r="O13593"/>
      <c r="P13593"/>
      <c r="Q13593"/>
      <c r="R13593"/>
      <c r="S13593"/>
      <c r="T13593"/>
      <c r="U13593"/>
      <c r="V13593"/>
      <c r="W13593"/>
      <c r="X13593"/>
      <c r="Y13593"/>
      <c r="Z13593"/>
      <c r="AA13593"/>
      <c r="AB13593"/>
      <c r="AC13593"/>
      <c r="AD13593"/>
      <c r="AE13593"/>
      <c r="AF13593"/>
      <c r="AG13593"/>
      <c r="AH13593"/>
      <c r="AI13593"/>
      <c r="AJ13593"/>
      <c r="AK13593"/>
      <c r="AL13593"/>
      <c r="AM13593"/>
      <c r="AN13593"/>
      <c r="AO13593"/>
      <c r="AP13593"/>
      <c r="AQ13593"/>
      <c r="AR13593"/>
      <c r="AS13593"/>
      <c r="AT13593"/>
      <c r="AU13593"/>
    </row>
    <row r="13594" spans="1:47">
      <c r="A13594"/>
      <c r="B13594"/>
      <c r="C13594"/>
      <c r="D13594"/>
      <c r="E13594"/>
      <c r="F13594"/>
      <c r="G13594"/>
      <c r="H13594"/>
      <c r="I13594"/>
      <c r="J13594"/>
      <c r="K13594"/>
      <c r="L13594"/>
      <c r="M13594"/>
      <c r="N13594"/>
      <c r="O13594"/>
      <c r="P13594"/>
      <c r="Q13594"/>
      <c r="R13594"/>
      <c r="S13594"/>
      <c r="T13594"/>
      <c r="U13594"/>
      <c r="V13594"/>
      <c r="W13594"/>
      <c r="X13594"/>
      <c r="Y13594"/>
      <c r="Z13594"/>
      <c r="AA13594"/>
      <c r="AB13594"/>
      <c r="AC13594"/>
      <c r="AD13594"/>
      <c r="AE13594"/>
      <c r="AF13594"/>
      <c r="AG13594"/>
      <c r="AH13594"/>
      <c r="AI13594"/>
      <c r="AJ13594"/>
      <c r="AK13594"/>
      <c r="AL13594"/>
      <c r="AM13594"/>
      <c r="AN13594"/>
      <c r="AO13594"/>
      <c r="AP13594"/>
      <c r="AQ13594"/>
      <c r="AR13594"/>
      <c r="AS13594"/>
      <c r="AT13594"/>
      <c r="AU13594"/>
    </row>
    <row r="13595" spans="1:47">
      <c r="A13595"/>
      <c r="B13595"/>
      <c r="C13595"/>
      <c r="D13595"/>
      <c r="E13595"/>
      <c r="F13595"/>
      <c r="G13595"/>
      <c r="H13595"/>
      <c r="I13595"/>
      <c r="J13595"/>
      <c r="K13595"/>
      <c r="L13595"/>
      <c r="M13595"/>
      <c r="N13595"/>
      <c r="O13595"/>
      <c r="P13595"/>
      <c r="Q13595"/>
      <c r="R13595"/>
      <c r="S13595"/>
      <c r="T13595"/>
      <c r="U13595"/>
      <c r="V13595"/>
      <c r="W13595"/>
      <c r="X13595"/>
      <c r="Y13595"/>
      <c r="Z13595"/>
      <c r="AA13595"/>
      <c r="AB13595"/>
      <c r="AC13595"/>
      <c r="AD13595"/>
      <c r="AE13595"/>
      <c r="AF13595"/>
      <c r="AG13595"/>
      <c r="AH13595"/>
      <c r="AI13595"/>
      <c r="AJ13595"/>
      <c r="AK13595"/>
      <c r="AL13595"/>
      <c r="AM13595"/>
      <c r="AN13595"/>
      <c r="AO13595"/>
      <c r="AP13595"/>
      <c r="AQ13595"/>
      <c r="AR13595"/>
      <c r="AS13595"/>
      <c r="AT13595"/>
      <c r="AU13595"/>
    </row>
    <row r="13596" spans="1:47">
      <c r="A13596"/>
      <c r="B13596"/>
      <c r="C13596"/>
      <c r="D13596"/>
      <c r="E13596"/>
      <c r="F13596"/>
      <c r="G13596"/>
      <c r="H13596"/>
      <c r="I13596"/>
      <c r="J13596"/>
      <c r="K13596"/>
      <c r="L13596"/>
      <c r="M13596"/>
      <c r="N13596"/>
      <c r="O13596"/>
      <c r="P13596"/>
      <c r="Q13596"/>
      <c r="R13596"/>
      <c r="S13596"/>
      <c r="T13596"/>
      <c r="U13596"/>
      <c r="V13596"/>
      <c r="W13596"/>
      <c r="X13596"/>
      <c r="Y13596"/>
      <c r="Z13596"/>
      <c r="AA13596"/>
      <c r="AB13596"/>
      <c r="AC13596"/>
      <c r="AD13596"/>
      <c r="AE13596"/>
      <c r="AF13596"/>
      <c r="AG13596"/>
      <c r="AH13596"/>
      <c r="AI13596"/>
      <c r="AJ13596"/>
      <c r="AK13596"/>
      <c r="AL13596"/>
      <c r="AM13596"/>
      <c r="AN13596"/>
      <c r="AO13596"/>
      <c r="AP13596"/>
      <c r="AQ13596"/>
      <c r="AR13596"/>
      <c r="AS13596"/>
      <c r="AT13596"/>
      <c r="AU13596"/>
    </row>
    <row r="13597" spans="1:47">
      <c r="A13597"/>
      <c r="B13597"/>
      <c r="C13597"/>
      <c r="D13597"/>
      <c r="E13597"/>
      <c r="F13597"/>
      <c r="G13597"/>
      <c r="H13597"/>
      <c r="I13597"/>
      <c r="J13597"/>
      <c r="K13597"/>
      <c r="L13597"/>
      <c r="M13597"/>
      <c r="N13597"/>
      <c r="O13597"/>
      <c r="P13597"/>
      <c r="Q13597"/>
      <c r="R13597"/>
      <c r="S13597"/>
      <c r="T13597"/>
      <c r="U13597"/>
      <c r="V13597"/>
      <c r="W13597"/>
      <c r="X13597"/>
      <c r="Y13597"/>
      <c r="Z13597"/>
      <c r="AA13597"/>
      <c r="AB13597"/>
      <c r="AC13597"/>
      <c r="AD13597"/>
      <c r="AE13597"/>
      <c r="AF13597"/>
      <c r="AG13597"/>
      <c r="AH13597"/>
      <c r="AI13597"/>
      <c r="AJ13597"/>
      <c r="AK13597"/>
      <c r="AL13597"/>
      <c r="AM13597"/>
      <c r="AN13597"/>
      <c r="AO13597"/>
      <c r="AP13597"/>
      <c r="AQ13597"/>
      <c r="AR13597"/>
      <c r="AS13597"/>
      <c r="AT13597"/>
      <c r="AU13597"/>
    </row>
    <row r="13598" spans="1:47">
      <c r="A13598"/>
      <c r="B13598"/>
      <c r="C13598"/>
      <c r="D13598"/>
      <c r="E13598"/>
      <c r="F13598"/>
      <c r="G13598"/>
      <c r="H13598"/>
      <c r="I13598"/>
      <c r="J13598"/>
      <c r="K13598"/>
      <c r="L13598"/>
      <c r="M13598"/>
      <c r="N13598"/>
      <c r="O13598"/>
      <c r="P13598"/>
      <c r="Q13598"/>
      <c r="R13598"/>
      <c r="S13598"/>
      <c r="T13598"/>
      <c r="U13598"/>
      <c r="V13598"/>
      <c r="W13598"/>
      <c r="X13598"/>
      <c r="Y13598"/>
      <c r="Z13598"/>
      <c r="AA13598"/>
      <c r="AB13598"/>
      <c r="AC13598"/>
      <c r="AD13598"/>
      <c r="AE13598"/>
      <c r="AF13598"/>
      <c r="AG13598"/>
      <c r="AH13598"/>
      <c r="AI13598"/>
      <c r="AJ13598"/>
      <c r="AK13598"/>
      <c r="AL13598"/>
      <c r="AM13598"/>
      <c r="AN13598"/>
      <c r="AO13598"/>
      <c r="AP13598"/>
      <c r="AQ13598"/>
      <c r="AR13598"/>
      <c r="AS13598"/>
      <c r="AT13598"/>
      <c r="AU13598"/>
    </row>
    <row r="13599" spans="1:47">
      <c r="A13599"/>
      <c r="B13599"/>
      <c r="C13599"/>
      <c r="D13599"/>
      <c r="E13599"/>
      <c r="F13599"/>
      <c r="G13599"/>
      <c r="H13599"/>
      <c r="I13599"/>
      <c r="J13599"/>
      <c r="K13599"/>
      <c r="L13599"/>
      <c r="M13599"/>
      <c r="N13599"/>
      <c r="O13599"/>
      <c r="P13599"/>
      <c r="Q13599"/>
      <c r="R13599"/>
      <c r="S13599"/>
      <c r="T13599"/>
      <c r="U13599"/>
      <c r="V13599"/>
      <c r="W13599"/>
      <c r="X13599"/>
      <c r="Y13599"/>
      <c r="Z13599"/>
      <c r="AA13599"/>
      <c r="AB13599"/>
      <c r="AC13599"/>
      <c r="AD13599"/>
      <c r="AE13599"/>
      <c r="AF13599"/>
      <c r="AG13599"/>
      <c r="AH13599"/>
      <c r="AI13599"/>
      <c r="AJ13599"/>
      <c r="AK13599"/>
      <c r="AL13599"/>
      <c r="AM13599"/>
      <c r="AN13599"/>
      <c r="AO13599"/>
      <c r="AP13599"/>
      <c r="AQ13599"/>
      <c r="AR13599"/>
      <c r="AS13599"/>
      <c r="AT13599"/>
      <c r="AU13599"/>
    </row>
    <row r="13600" spans="1:47">
      <c r="A13600"/>
      <c r="B13600"/>
      <c r="C13600"/>
      <c r="D13600"/>
      <c r="E13600"/>
      <c r="F13600"/>
      <c r="G13600"/>
      <c r="H13600"/>
      <c r="I13600"/>
      <c r="J13600"/>
      <c r="K13600"/>
      <c r="L13600"/>
      <c r="M13600"/>
      <c r="N13600"/>
      <c r="O13600"/>
      <c r="P13600"/>
      <c r="Q13600"/>
      <c r="R13600"/>
      <c r="S13600"/>
      <c r="T13600"/>
      <c r="U13600"/>
      <c r="V13600"/>
      <c r="W13600"/>
      <c r="X13600"/>
      <c r="Y13600"/>
      <c r="Z13600"/>
      <c r="AA13600"/>
      <c r="AB13600"/>
      <c r="AC13600"/>
      <c r="AD13600"/>
      <c r="AE13600"/>
      <c r="AF13600"/>
      <c r="AG13600"/>
      <c r="AH13600"/>
      <c r="AI13600"/>
      <c r="AJ13600"/>
      <c r="AK13600"/>
      <c r="AL13600"/>
      <c r="AM13600"/>
      <c r="AN13600"/>
      <c r="AO13600"/>
      <c r="AP13600"/>
      <c r="AQ13600"/>
      <c r="AR13600"/>
      <c r="AS13600"/>
      <c r="AT13600"/>
      <c r="AU13600"/>
    </row>
    <row r="13601" spans="1:47">
      <c r="A13601"/>
      <c r="B13601"/>
      <c r="C13601"/>
      <c r="D13601"/>
      <c r="E13601"/>
      <c r="F13601"/>
      <c r="G13601"/>
      <c r="H13601"/>
      <c r="I13601"/>
      <c r="J13601"/>
      <c r="K13601"/>
      <c r="L13601"/>
      <c r="M13601"/>
      <c r="N13601"/>
      <c r="O13601"/>
      <c r="P13601"/>
      <c r="Q13601"/>
      <c r="R13601"/>
      <c r="S13601"/>
      <c r="T13601"/>
      <c r="U13601"/>
      <c r="V13601"/>
      <c r="W13601"/>
      <c r="X13601"/>
      <c r="Y13601"/>
      <c r="Z13601"/>
      <c r="AA13601"/>
      <c r="AB13601"/>
      <c r="AC13601"/>
      <c r="AD13601"/>
      <c r="AE13601"/>
      <c r="AF13601"/>
      <c r="AG13601"/>
      <c r="AH13601"/>
      <c r="AI13601"/>
      <c r="AJ13601"/>
      <c r="AK13601"/>
      <c r="AL13601"/>
      <c r="AM13601"/>
      <c r="AN13601"/>
      <c r="AO13601"/>
      <c r="AP13601"/>
      <c r="AQ13601"/>
      <c r="AR13601"/>
      <c r="AS13601"/>
      <c r="AT13601"/>
      <c r="AU13601"/>
    </row>
    <row r="13602" spans="1:47">
      <c r="A13602"/>
      <c r="B13602"/>
      <c r="C13602"/>
      <c r="D13602"/>
      <c r="E13602"/>
      <c r="F13602"/>
      <c r="G13602"/>
      <c r="H13602"/>
      <c r="I13602"/>
      <c r="J13602"/>
      <c r="K13602"/>
      <c r="L13602"/>
      <c r="M13602"/>
      <c r="N13602"/>
      <c r="O13602"/>
      <c r="P13602"/>
      <c r="Q13602"/>
      <c r="R13602"/>
      <c r="S13602"/>
      <c r="T13602"/>
      <c r="U13602"/>
      <c r="V13602"/>
      <c r="W13602"/>
      <c r="X13602"/>
      <c r="Y13602"/>
      <c r="Z13602"/>
      <c r="AA13602"/>
      <c r="AB13602"/>
      <c r="AC13602"/>
      <c r="AD13602"/>
      <c r="AE13602"/>
      <c r="AF13602"/>
      <c r="AG13602"/>
      <c r="AH13602"/>
      <c r="AI13602"/>
      <c r="AJ13602"/>
      <c r="AK13602"/>
      <c r="AL13602"/>
      <c r="AM13602"/>
      <c r="AN13602"/>
      <c r="AO13602"/>
      <c r="AP13602"/>
      <c r="AQ13602"/>
      <c r="AR13602"/>
      <c r="AS13602"/>
      <c r="AT13602"/>
      <c r="AU13602"/>
    </row>
    <row r="13603" spans="1:47">
      <c r="A13603"/>
      <c r="B13603"/>
      <c r="C13603"/>
      <c r="D13603"/>
      <c r="E13603"/>
      <c r="F13603"/>
      <c r="G13603"/>
      <c r="H13603"/>
      <c r="I13603"/>
      <c r="J13603"/>
      <c r="K13603"/>
      <c r="L13603"/>
      <c r="M13603"/>
      <c r="N13603"/>
      <c r="O13603"/>
      <c r="P13603"/>
      <c r="Q13603"/>
      <c r="R13603"/>
      <c r="S13603"/>
      <c r="T13603"/>
      <c r="U13603"/>
      <c r="V13603"/>
      <c r="W13603"/>
      <c r="X13603"/>
      <c r="Y13603"/>
      <c r="Z13603"/>
      <c r="AA13603"/>
      <c r="AB13603"/>
      <c r="AC13603"/>
      <c r="AD13603"/>
      <c r="AE13603"/>
      <c r="AF13603"/>
      <c r="AG13603"/>
      <c r="AH13603"/>
      <c r="AI13603"/>
      <c r="AJ13603"/>
      <c r="AK13603"/>
      <c r="AL13603"/>
      <c r="AM13603"/>
      <c r="AN13603"/>
      <c r="AO13603"/>
      <c r="AP13603"/>
      <c r="AQ13603"/>
      <c r="AR13603"/>
      <c r="AS13603"/>
      <c r="AT13603"/>
      <c r="AU13603"/>
    </row>
    <row r="13604" spans="1:47">
      <c r="A13604"/>
      <c r="B13604"/>
      <c r="C13604"/>
      <c r="D13604"/>
      <c r="E13604"/>
      <c r="F13604"/>
      <c r="G13604"/>
      <c r="H13604"/>
      <c r="I13604"/>
      <c r="J13604"/>
      <c r="K13604"/>
      <c r="L13604"/>
      <c r="M13604"/>
      <c r="N13604"/>
      <c r="O13604"/>
      <c r="P13604"/>
      <c r="Q13604"/>
      <c r="R13604"/>
      <c r="S13604"/>
      <c r="T13604"/>
      <c r="U13604"/>
      <c r="V13604"/>
      <c r="W13604"/>
      <c r="X13604"/>
      <c r="Y13604"/>
      <c r="Z13604"/>
      <c r="AA13604"/>
      <c r="AB13604"/>
      <c r="AC13604"/>
      <c r="AD13604"/>
      <c r="AE13604"/>
      <c r="AF13604"/>
      <c r="AG13604"/>
      <c r="AH13604"/>
      <c r="AI13604"/>
      <c r="AJ13604"/>
      <c r="AK13604"/>
      <c r="AL13604"/>
      <c r="AM13604"/>
      <c r="AN13604"/>
      <c r="AO13604"/>
      <c r="AP13604"/>
      <c r="AQ13604"/>
      <c r="AR13604"/>
      <c r="AS13604"/>
      <c r="AT13604"/>
      <c r="AU13604"/>
    </row>
    <row r="13605" spans="1:47">
      <c r="A13605"/>
      <c r="B13605"/>
      <c r="C13605"/>
      <c r="D13605"/>
      <c r="E13605"/>
      <c r="F13605"/>
      <c r="G13605"/>
      <c r="H13605"/>
      <c r="I13605"/>
      <c r="J13605"/>
      <c r="K13605"/>
      <c r="L13605"/>
      <c r="M13605"/>
      <c r="N13605"/>
      <c r="O13605"/>
      <c r="P13605"/>
      <c r="Q13605"/>
      <c r="R13605"/>
      <c r="S13605"/>
      <c r="T13605"/>
      <c r="U13605"/>
      <c r="V13605"/>
      <c r="W13605"/>
      <c r="X13605"/>
      <c r="Y13605"/>
      <c r="Z13605"/>
      <c r="AA13605"/>
      <c r="AB13605"/>
      <c r="AC13605"/>
      <c r="AD13605"/>
      <c r="AE13605"/>
      <c r="AF13605"/>
      <c r="AG13605"/>
      <c r="AH13605"/>
      <c r="AI13605"/>
      <c r="AJ13605"/>
      <c r="AK13605"/>
      <c r="AL13605"/>
      <c r="AM13605"/>
      <c r="AN13605"/>
      <c r="AO13605"/>
      <c r="AP13605"/>
      <c r="AQ13605"/>
      <c r="AR13605"/>
      <c r="AS13605"/>
      <c r="AT13605"/>
      <c r="AU13605"/>
    </row>
    <row r="13606" spans="1:47">
      <c r="A13606"/>
      <c r="B13606"/>
      <c r="C13606"/>
      <c r="D13606"/>
      <c r="E13606"/>
      <c r="F13606"/>
      <c r="G13606"/>
      <c r="H13606"/>
      <c r="I13606"/>
      <c r="J13606"/>
      <c r="K13606"/>
      <c r="L13606"/>
      <c r="M13606"/>
      <c r="N13606"/>
      <c r="O13606"/>
      <c r="P13606"/>
      <c r="Q13606"/>
      <c r="R13606"/>
      <c r="S13606"/>
      <c r="T13606"/>
      <c r="U13606"/>
      <c r="V13606"/>
      <c r="W13606"/>
      <c r="X13606"/>
      <c r="Y13606"/>
      <c r="Z13606"/>
      <c r="AA13606"/>
      <c r="AB13606"/>
      <c r="AC13606"/>
      <c r="AD13606"/>
      <c r="AE13606"/>
      <c r="AF13606"/>
      <c r="AG13606"/>
      <c r="AH13606"/>
      <c r="AI13606"/>
      <c r="AJ13606"/>
      <c r="AK13606"/>
      <c r="AL13606"/>
      <c r="AM13606"/>
      <c r="AN13606"/>
      <c r="AO13606"/>
      <c r="AP13606"/>
      <c r="AQ13606"/>
      <c r="AR13606"/>
      <c r="AS13606"/>
      <c r="AT13606"/>
      <c r="AU13606"/>
    </row>
    <row r="13607" spans="1:47">
      <c r="A13607"/>
      <c r="B13607"/>
      <c r="C13607"/>
      <c r="D13607"/>
      <c r="E13607"/>
      <c r="F13607"/>
      <c r="G13607"/>
      <c r="H13607"/>
      <c r="I13607"/>
      <c r="J13607"/>
      <c r="K13607"/>
      <c r="L13607"/>
      <c r="M13607"/>
      <c r="N13607"/>
      <c r="O13607"/>
      <c r="P13607"/>
      <c r="Q13607"/>
      <c r="R13607"/>
      <c r="S13607"/>
      <c r="T13607"/>
      <c r="U13607"/>
      <c r="V13607"/>
      <c r="W13607"/>
      <c r="X13607"/>
      <c r="Y13607"/>
      <c r="Z13607"/>
      <c r="AA13607"/>
      <c r="AB13607"/>
      <c r="AC13607"/>
      <c r="AD13607"/>
      <c r="AE13607"/>
      <c r="AF13607"/>
      <c r="AG13607"/>
      <c r="AH13607"/>
      <c r="AI13607"/>
      <c r="AJ13607"/>
      <c r="AK13607"/>
      <c r="AL13607"/>
      <c r="AM13607"/>
      <c r="AN13607"/>
      <c r="AO13607"/>
      <c r="AP13607"/>
      <c r="AQ13607"/>
      <c r="AR13607"/>
      <c r="AS13607"/>
      <c r="AT13607"/>
      <c r="AU13607"/>
    </row>
    <row r="13608" spans="1:47">
      <c r="A13608"/>
      <c r="B13608"/>
      <c r="C13608"/>
      <c r="D13608"/>
      <c r="E13608"/>
      <c r="F13608"/>
      <c r="G13608"/>
      <c r="H13608"/>
      <c r="I13608"/>
      <c r="J13608"/>
      <c r="K13608"/>
      <c r="L13608"/>
      <c r="M13608"/>
      <c r="N13608"/>
      <c r="O13608"/>
      <c r="P13608"/>
      <c r="Q13608"/>
      <c r="R13608"/>
      <c r="S13608"/>
      <c r="T13608"/>
      <c r="U13608"/>
      <c r="V13608"/>
      <c r="W13608"/>
      <c r="X13608"/>
      <c r="Y13608"/>
      <c r="Z13608"/>
      <c r="AA13608"/>
      <c r="AB13608"/>
      <c r="AC13608"/>
      <c r="AD13608"/>
      <c r="AE13608"/>
      <c r="AF13608"/>
      <c r="AG13608"/>
      <c r="AH13608"/>
      <c r="AI13608"/>
      <c r="AJ13608"/>
      <c r="AK13608"/>
      <c r="AL13608"/>
      <c r="AM13608"/>
      <c r="AN13608"/>
      <c r="AO13608"/>
      <c r="AP13608"/>
      <c r="AQ13608"/>
      <c r="AR13608"/>
      <c r="AS13608"/>
      <c r="AT13608"/>
      <c r="AU13608"/>
    </row>
    <row r="13609" spans="1:47">
      <c r="A13609"/>
      <c r="B13609"/>
      <c r="C13609"/>
      <c r="D13609"/>
      <c r="E13609"/>
      <c r="F13609"/>
      <c r="G13609"/>
      <c r="H13609"/>
      <c r="I13609"/>
      <c r="J13609"/>
      <c r="K13609"/>
      <c r="L13609"/>
      <c r="M13609"/>
      <c r="N13609"/>
      <c r="O13609"/>
      <c r="P13609"/>
      <c r="Q13609"/>
      <c r="R13609"/>
      <c r="S13609"/>
      <c r="T13609"/>
      <c r="U13609"/>
      <c r="V13609"/>
      <c r="W13609"/>
      <c r="X13609"/>
      <c r="Y13609"/>
      <c r="Z13609"/>
      <c r="AA13609"/>
      <c r="AB13609"/>
      <c r="AC13609"/>
      <c r="AD13609"/>
      <c r="AE13609"/>
      <c r="AF13609"/>
      <c r="AG13609"/>
      <c r="AH13609"/>
      <c r="AI13609"/>
      <c r="AJ13609"/>
      <c r="AK13609"/>
      <c r="AL13609"/>
      <c r="AM13609"/>
      <c r="AN13609"/>
      <c r="AO13609"/>
      <c r="AP13609"/>
      <c r="AQ13609"/>
      <c r="AR13609"/>
      <c r="AS13609"/>
      <c r="AT13609"/>
      <c r="AU13609"/>
    </row>
    <row r="13610" spans="1:47">
      <c r="A13610"/>
      <c r="B13610"/>
      <c r="C13610"/>
      <c r="D13610"/>
      <c r="E13610"/>
      <c r="F13610"/>
      <c r="G13610"/>
      <c r="H13610"/>
      <c r="I13610"/>
      <c r="J13610"/>
      <c r="K13610"/>
      <c r="L13610"/>
      <c r="M13610"/>
      <c r="N13610"/>
      <c r="O13610"/>
      <c r="P13610"/>
      <c r="Q13610"/>
      <c r="R13610"/>
      <c r="S13610"/>
      <c r="T13610"/>
      <c r="U13610"/>
      <c r="V13610"/>
      <c r="W13610"/>
      <c r="X13610"/>
      <c r="Y13610"/>
      <c r="Z13610"/>
      <c r="AA13610"/>
      <c r="AB13610"/>
      <c r="AC13610"/>
      <c r="AD13610"/>
      <c r="AE13610"/>
      <c r="AF13610"/>
      <c r="AG13610"/>
      <c r="AH13610"/>
      <c r="AI13610"/>
      <c r="AJ13610"/>
      <c r="AK13610"/>
      <c r="AL13610"/>
      <c r="AM13610"/>
      <c r="AN13610"/>
      <c r="AO13610"/>
      <c r="AP13610"/>
      <c r="AQ13610"/>
      <c r="AR13610"/>
      <c r="AS13610"/>
      <c r="AT13610"/>
      <c r="AU13610"/>
    </row>
    <row r="13611" spans="1:47">
      <c r="A13611"/>
      <c r="B13611"/>
      <c r="C13611"/>
      <c r="D13611"/>
      <c r="E13611"/>
      <c r="F13611"/>
      <c r="G13611"/>
      <c r="H13611"/>
      <c r="I13611"/>
      <c r="J13611"/>
      <c r="K13611"/>
      <c r="L13611"/>
      <c r="M13611"/>
      <c r="N13611"/>
      <c r="O13611"/>
      <c r="P13611"/>
      <c r="Q13611"/>
      <c r="R13611"/>
      <c r="S13611"/>
      <c r="T13611"/>
      <c r="U13611"/>
      <c r="V13611"/>
      <c r="W13611"/>
      <c r="X13611"/>
      <c r="Y13611"/>
      <c r="Z13611"/>
      <c r="AA13611"/>
      <c r="AB13611"/>
      <c r="AC13611"/>
      <c r="AD13611"/>
      <c r="AE13611"/>
      <c r="AF13611"/>
      <c r="AG13611"/>
      <c r="AH13611"/>
      <c r="AI13611"/>
      <c r="AJ13611"/>
      <c r="AK13611"/>
      <c r="AL13611"/>
      <c r="AM13611"/>
      <c r="AN13611"/>
      <c r="AO13611"/>
      <c r="AP13611"/>
      <c r="AQ13611"/>
      <c r="AR13611"/>
      <c r="AS13611"/>
      <c r="AT13611"/>
      <c r="AU13611"/>
    </row>
    <row r="13612" spans="1:47">
      <c r="A13612"/>
      <c r="B13612"/>
      <c r="C13612"/>
      <c r="D13612"/>
      <c r="E13612"/>
      <c r="F13612"/>
      <c r="G13612"/>
      <c r="H13612"/>
      <c r="I13612"/>
      <c r="J13612"/>
      <c r="K13612"/>
      <c r="L13612"/>
      <c r="M13612"/>
      <c r="N13612"/>
      <c r="O13612"/>
      <c r="P13612"/>
      <c r="Q13612"/>
      <c r="R13612"/>
      <c r="S13612"/>
      <c r="T13612"/>
      <c r="U13612"/>
      <c r="V13612"/>
      <c r="W13612"/>
      <c r="X13612"/>
      <c r="Y13612"/>
      <c r="Z13612"/>
      <c r="AA13612"/>
      <c r="AB13612"/>
      <c r="AC13612"/>
      <c r="AD13612"/>
      <c r="AE13612"/>
      <c r="AF13612"/>
      <c r="AG13612"/>
      <c r="AH13612"/>
      <c r="AI13612"/>
      <c r="AJ13612"/>
      <c r="AK13612"/>
      <c r="AL13612"/>
      <c r="AM13612"/>
      <c r="AN13612"/>
      <c r="AO13612"/>
      <c r="AP13612"/>
      <c r="AQ13612"/>
      <c r="AR13612"/>
      <c r="AS13612"/>
      <c r="AT13612"/>
      <c r="AU13612"/>
    </row>
    <row r="13613" spans="1:47">
      <c r="A13613"/>
      <c r="B13613"/>
      <c r="C13613"/>
      <c r="D13613"/>
      <c r="E13613"/>
      <c r="F13613"/>
      <c r="G13613"/>
      <c r="H13613"/>
      <c r="I13613"/>
      <c r="J13613"/>
      <c r="K13613"/>
      <c r="L13613"/>
      <c r="M13613"/>
      <c r="N13613"/>
      <c r="O13613"/>
      <c r="P13613"/>
      <c r="Q13613"/>
      <c r="R13613"/>
      <c r="S13613"/>
      <c r="T13613"/>
      <c r="U13613"/>
      <c r="V13613"/>
      <c r="W13613"/>
      <c r="X13613"/>
      <c r="Y13613"/>
      <c r="Z13613"/>
      <c r="AA13613"/>
      <c r="AB13613"/>
      <c r="AC13613"/>
      <c r="AD13613"/>
      <c r="AE13613"/>
      <c r="AF13613"/>
      <c r="AG13613"/>
      <c r="AH13613"/>
      <c r="AI13613"/>
      <c r="AJ13613"/>
      <c r="AK13613"/>
      <c r="AL13613"/>
      <c r="AM13613"/>
      <c r="AN13613"/>
      <c r="AO13613"/>
      <c r="AP13613"/>
      <c r="AQ13613"/>
      <c r="AR13613"/>
      <c r="AS13613"/>
      <c r="AT13613"/>
      <c r="AU13613"/>
    </row>
    <row r="13614" spans="1:47">
      <c r="A13614"/>
      <c r="B13614"/>
      <c r="C13614"/>
      <c r="D13614"/>
      <c r="E13614"/>
      <c r="F13614"/>
      <c r="G13614"/>
      <c r="H13614"/>
      <c r="I13614"/>
      <c r="J13614"/>
      <c r="K13614"/>
      <c r="L13614"/>
      <c r="M13614"/>
      <c r="N13614"/>
      <c r="O13614"/>
      <c r="P13614"/>
      <c r="Q13614"/>
      <c r="R13614"/>
      <c r="S13614"/>
      <c r="T13614"/>
      <c r="U13614"/>
      <c r="V13614"/>
      <c r="W13614"/>
      <c r="X13614"/>
      <c r="Y13614"/>
      <c r="Z13614"/>
      <c r="AA13614"/>
      <c r="AB13614"/>
      <c r="AC13614"/>
      <c r="AD13614"/>
      <c r="AE13614"/>
      <c r="AF13614"/>
      <c r="AG13614"/>
      <c r="AH13614"/>
      <c r="AI13614"/>
      <c r="AJ13614"/>
      <c r="AK13614"/>
      <c r="AL13614"/>
      <c r="AM13614"/>
      <c r="AN13614"/>
      <c r="AO13614"/>
      <c r="AP13614"/>
      <c r="AQ13614"/>
      <c r="AR13614"/>
      <c r="AS13614"/>
      <c r="AT13614"/>
      <c r="AU13614"/>
    </row>
    <row r="13615" spans="1:47">
      <c r="A13615"/>
      <c r="B13615"/>
      <c r="C13615"/>
      <c r="D13615"/>
      <c r="E13615"/>
      <c r="F13615"/>
      <c r="G13615"/>
      <c r="H13615"/>
      <c r="I13615"/>
      <c r="J13615"/>
      <c r="K13615"/>
      <c r="L13615"/>
      <c r="M13615"/>
      <c r="N13615"/>
      <c r="O13615"/>
      <c r="P13615"/>
      <c r="Q13615"/>
      <c r="R13615"/>
      <c r="S13615"/>
      <c r="T13615"/>
      <c r="U13615"/>
      <c r="V13615"/>
      <c r="W13615"/>
      <c r="X13615"/>
      <c r="Y13615"/>
      <c r="Z13615"/>
      <c r="AA13615"/>
      <c r="AB13615"/>
      <c r="AC13615"/>
      <c r="AD13615"/>
      <c r="AE13615"/>
      <c r="AF13615"/>
      <c r="AG13615"/>
      <c r="AH13615"/>
      <c r="AI13615"/>
      <c r="AJ13615"/>
      <c r="AK13615"/>
      <c r="AL13615"/>
      <c r="AM13615"/>
      <c r="AN13615"/>
      <c r="AO13615"/>
      <c r="AP13615"/>
      <c r="AQ13615"/>
      <c r="AR13615"/>
      <c r="AS13615"/>
      <c r="AT13615"/>
      <c r="AU13615"/>
    </row>
    <row r="13616" spans="1:47">
      <c r="A13616"/>
      <c r="B13616"/>
      <c r="C13616"/>
      <c r="D13616"/>
      <c r="E13616"/>
      <c r="F13616"/>
      <c r="G13616"/>
      <c r="H13616"/>
      <c r="I13616"/>
      <c r="J13616"/>
      <c r="K13616"/>
      <c r="L13616"/>
      <c r="M13616"/>
      <c r="N13616"/>
      <c r="O13616"/>
      <c r="P13616"/>
      <c r="Q13616"/>
      <c r="R13616"/>
      <c r="S13616"/>
      <c r="T13616"/>
      <c r="U13616"/>
      <c r="V13616"/>
      <c r="W13616"/>
      <c r="X13616"/>
      <c r="Y13616"/>
      <c r="Z13616"/>
      <c r="AA13616"/>
      <c r="AB13616"/>
      <c r="AC13616"/>
      <c r="AD13616"/>
      <c r="AE13616"/>
      <c r="AF13616"/>
      <c r="AG13616"/>
      <c r="AH13616"/>
      <c r="AI13616"/>
      <c r="AJ13616"/>
      <c r="AK13616"/>
      <c r="AL13616"/>
      <c r="AM13616"/>
      <c r="AN13616"/>
      <c r="AO13616"/>
      <c r="AP13616"/>
      <c r="AQ13616"/>
      <c r="AR13616"/>
      <c r="AS13616"/>
      <c r="AT13616"/>
      <c r="AU13616"/>
    </row>
    <row r="13617" spans="1:47">
      <c r="A13617"/>
      <c r="B13617"/>
      <c r="C13617"/>
      <c r="D13617"/>
      <c r="E13617"/>
      <c r="F13617"/>
      <c r="G13617"/>
      <c r="H13617"/>
      <c r="I13617"/>
      <c r="J13617"/>
      <c r="K13617"/>
      <c r="L13617"/>
      <c r="M13617"/>
      <c r="N13617"/>
      <c r="O13617"/>
      <c r="P13617"/>
      <c r="Q13617"/>
      <c r="R13617"/>
      <c r="S13617"/>
      <c r="T13617"/>
      <c r="U13617"/>
      <c r="V13617"/>
      <c r="W13617"/>
      <c r="X13617"/>
      <c r="Y13617"/>
      <c r="Z13617"/>
      <c r="AA13617"/>
      <c r="AB13617"/>
      <c r="AC13617"/>
      <c r="AD13617"/>
      <c r="AE13617"/>
      <c r="AF13617"/>
      <c r="AG13617"/>
      <c r="AH13617"/>
      <c r="AI13617"/>
      <c r="AJ13617"/>
      <c r="AK13617"/>
      <c r="AL13617"/>
      <c r="AM13617"/>
      <c r="AN13617"/>
      <c r="AO13617"/>
      <c r="AP13617"/>
      <c r="AQ13617"/>
      <c r="AR13617"/>
      <c r="AS13617"/>
      <c r="AT13617"/>
      <c r="AU13617"/>
    </row>
    <row r="13618" spans="1:47">
      <c r="A13618"/>
      <c r="B13618"/>
      <c r="C13618"/>
      <c r="D13618"/>
      <c r="E13618"/>
      <c r="F13618"/>
      <c r="G13618"/>
      <c r="H13618"/>
      <c r="I13618"/>
      <c r="J13618"/>
      <c r="K13618"/>
      <c r="L13618"/>
      <c r="M13618"/>
      <c r="N13618"/>
      <c r="O13618"/>
      <c r="P13618"/>
      <c r="Q13618"/>
      <c r="R13618"/>
      <c r="S13618"/>
      <c r="T13618"/>
      <c r="U13618"/>
      <c r="V13618"/>
      <c r="W13618"/>
      <c r="X13618"/>
      <c r="Y13618"/>
      <c r="Z13618"/>
      <c r="AA13618"/>
      <c r="AB13618"/>
      <c r="AC13618"/>
      <c r="AD13618"/>
      <c r="AE13618"/>
      <c r="AF13618"/>
      <c r="AG13618"/>
      <c r="AH13618"/>
      <c r="AI13618"/>
      <c r="AJ13618"/>
      <c r="AK13618"/>
      <c r="AL13618"/>
      <c r="AM13618"/>
      <c r="AN13618"/>
      <c r="AO13618"/>
      <c r="AP13618"/>
      <c r="AQ13618"/>
      <c r="AR13618"/>
      <c r="AS13618"/>
      <c r="AT13618"/>
      <c r="AU13618"/>
    </row>
    <row r="13619" spans="1:47">
      <c r="A13619"/>
      <c r="B13619"/>
      <c r="C13619"/>
      <c r="D13619"/>
      <c r="E13619"/>
      <c r="F13619"/>
      <c r="G13619"/>
      <c r="H13619"/>
      <c r="I13619"/>
      <c r="J13619"/>
      <c r="K13619"/>
      <c r="L13619"/>
      <c r="M13619"/>
      <c r="N13619"/>
      <c r="O13619"/>
      <c r="P13619"/>
      <c r="Q13619"/>
      <c r="R13619"/>
      <c r="S13619"/>
      <c r="T13619"/>
      <c r="U13619"/>
      <c r="V13619"/>
      <c r="W13619"/>
      <c r="X13619"/>
      <c r="Y13619"/>
      <c r="Z13619"/>
      <c r="AA13619"/>
      <c r="AB13619"/>
      <c r="AC13619"/>
      <c r="AD13619"/>
      <c r="AE13619"/>
      <c r="AF13619"/>
      <c r="AG13619"/>
      <c r="AH13619"/>
      <c r="AI13619"/>
      <c r="AJ13619"/>
      <c r="AK13619"/>
      <c r="AL13619"/>
      <c r="AM13619"/>
      <c r="AN13619"/>
      <c r="AO13619"/>
      <c r="AP13619"/>
      <c r="AQ13619"/>
      <c r="AR13619"/>
      <c r="AS13619"/>
      <c r="AT13619"/>
      <c r="AU13619"/>
    </row>
    <row r="13620" spans="1:47">
      <c r="A13620"/>
      <c r="B13620"/>
      <c r="C13620"/>
      <c r="D13620"/>
      <c r="E13620"/>
      <c r="F13620"/>
      <c r="G13620"/>
      <c r="H13620"/>
      <c r="I13620"/>
      <c r="J13620"/>
      <c r="K13620"/>
      <c r="L13620"/>
      <c r="M13620"/>
      <c r="N13620"/>
      <c r="O13620"/>
      <c r="P13620"/>
      <c r="Q13620"/>
      <c r="R13620"/>
      <c r="S13620"/>
      <c r="T13620"/>
      <c r="U13620"/>
      <c r="V13620"/>
      <c r="W13620"/>
      <c r="X13620"/>
      <c r="Y13620"/>
      <c r="Z13620"/>
      <c r="AA13620"/>
      <c r="AB13620"/>
      <c r="AC13620"/>
      <c r="AD13620"/>
      <c r="AE13620"/>
      <c r="AF13620"/>
      <c r="AG13620"/>
      <c r="AH13620"/>
      <c r="AI13620"/>
      <c r="AJ13620"/>
      <c r="AK13620"/>
      <c r="AL13620"/>
      <c r="AM13620"/>
      <c r="AN13620"/>
      <c r="AO13620"/>
      <c r="AP13620"/>
      <c r="AQ13620"/>
      <c r="AR13620"/>
      <c r="AS13620"/>
      <c r="AT13620"/>
      <c r="AU13620"/>
    </row>
    <row r="13621" spans="1:47">
      <c r="A13621"/>
      <c r="B13621"/>
      <c r="C13621"/>
      <c r="D13621"/>
      <c r="E13621"/>
      <c r="F13621"/>
      <c r="G13621"/>
      <c r="H13621"/>
      <c r="I13621"/>
      <c r="J13621"/>
      <c r="K13621"/>
      <c r="L13621"/>
      <c r="M13621"/>
      <c r="N13621"/>
      <c r="O13621"/>
      <c r="P13621"/>
      <c r="Q13621"/>
      <c r="R13621"/>
      <c r="S13621"/>
      <c r="T13621"/>
      <c r="U13621"/>
      <c r="V13621"/>
      <c r="W13621"/>
      <c r="X13621"/>
      <c r="Y13621"/>
      <c r="Z13621"/>
      <c r="AA13621"/>
      <c r="AB13621"/>
      <c r="AC13621"/>
      <c r="AD13621"/>
      <c r="AE13621"/>
      <c r="AF13621"/>
      <c r="AG13621"/>
      <c r="AH13621"/>
      <c r="AI13621"/>
      <c r="AJ13621"/>
      <c r="AK13621"/>
      <c r="AL13621"/>
      <c r="AM13621"/>
      <c r="AN13621"/>
      <c r="AO13621"/>
      <c r="AP13621"/>
      <c r="AQ13621"/>
      <c r="AR13621"/>
      <c r="AS13621"/>
      <c r="AT13621"/>
      <c r="AU13621"/>
    </row>
    <row r="13622" spans="1:47">
      <c r="A13622"/>
      <c r="B13622"/>
      <c r="C13622"/>
      <c r="D13622"/>
      <c r="E13622"/>
      <c r="F13622"/>
      <c r="G13622"/>
      <c r="H13622"/>
      <c r="I13622"/>
      <c r="J13622"/>
      <c r="K13622"/>
      <c r="L13622"/>
      <c r="M13622"/>
      <c r="N13622"/>
      <c r="O13622"/>
      <c r="P13622"/>
      <c r="Q13622"/>
      <c r="R13622"/>
      <c r="S13622"/>
      <c r="T13622"/>
      <c r="U13622"/>
      <c r="V13622"/>
      <c r="W13622"/>
      <c r="X13622"/>
      <c r="Y13622"/>
      <c r="Z13622"/>
      <c r="AA13622"/>
      <c r="AB13622"/>
      <c r="AC13622"/>
      <c r="AD13622"/>
      <c r="AE13622"/>
      <c r="AF13622"/>
      <c r="AG13622"/>
      <c r="AH13622"/>
      <c r="AI13622"/>
      <c r="AJ13622"/>
      <c r="AK13622"/>
      <c r="AL13622"/>
      <c r="AM13622"/>
      <c r="AN13622"/>
      <c r="AO13622"/>
      <c r="AP13622"/>
      <c r="AQ13622"/>
      <c r="AR13622"/>
      <c r="AS13622"/>
      <c r="AT13622"/>
      <c r="AU13622"/>
    </row>
    <row r="13623" spans="1:47">
      <c r="A13623"/>
      <c r="B13623"/>
      <c r="C13623"/>
      <c r="D13623"/>
      <c r="E13623"/>
      <c r="F13623"/>
      <c r="G13623"/>
      <c r="H13623"/>
      <c r="I13623"/>
      <c r="J13623"/>
      <c r="K13623"/>
      <c r="L13623"/>
      <c r="M13623"/>
      <c r="N13623"/>
      <c r="O13623"/>
      <c r="P13623"/>
      <c r="Q13623"/>
      <c r="R13623"/>
      <c r="S13623"/>
      <c r="T13623"/>
      <c r="U13623"/>
      <c r="V13623"/>
      <c r="W13623"/>
      <c r="X13623"/>
      <c r="Y13623"/>
      <c r="Z13623"/>
      <c r="AA13623"/>
      <c r="AB13623"/>
      <c r="AC13623"/>
      <c r="AD13623"/>
      <c r="AE13623"/>
      <c r="AF13623"/>
      <c r="AG13623"/>
      <c r="AH13623"/>
      <c r="AI13623"/>
      <c r="AJ13623"/>
      <c r="AK13623"/>
      <c r="AL13623"/>
      <c r="AM13623"/>
      <c r="AN13623"/>
      <c r="AO13623"/>
      <c r="AP13623"/>
      <c r="AQ13623"/>
      <c r="AR13623"/>
      <c r="AS13623"/>
      <c r="AT13623"/>
      <c r="AU13623"/>
    </row>
    <row r="13624" spans="1:47">
      <c r="A13624"/>
      <c r="B13624"/>
      <c r="C13624"/>
      <c r="D13624"/>
      <c r="E13624"/>
      <c r="F13624"/>
      <c r="G13624"/>
      <c r="H13624"/>
      <c r="I13624"/>
      <c r="J13624"/>
      <c r="K13624"/>
      <c r="L13624"/>
      <c r="M13624"/>
      <c r="N13624"/>
      <c r="O13624"/>
      <c r="P13624"/>
      <c r="Q13624"/>
      <c r="R13624"/>
      <c r="S13624"/>
      <c r="T13624"/>
      <c r="U13624"/>
      <c r="V13624"/>
      <c r="W13624"/>
      <c r="X13624"/>
      <c r="Y13624"/>
      <c r="Z13624"/>
      <c r="AA13624"/>
      <c r="AB13624"/>
      <c r="AC13624"/>
      <c r="AD13624"/>
      <c r="AE13624"/>
      <c r="AF13624"/>
      <c r="AG13624"/>
      <c r="AH13624"/>
      <c r="AI13624"/>
      <c r="AJ13624"/>
      <c r="AK13624"/>
      <c r="AL13624"/>
      <c r="AM13624"/>
      <c r="AN13624"/>
      <c r="AO13624"/>
      <c r="AP13624"/>
      <c r="AQ13624"/>
      <c r="AR13624"/>
      <c r="AS13624"/>
      <c r="AT13624"/>
      <c r="AU13624"/>
    </row>
    <row r="13625" spans="1:47">
      <c r="A13625"/>
      <c r="B13625"/>
      <c r="C13625"/>
      <c r="D13625"/>
      <c r="E13625"/>
      <c r="F13625"/>
      <c r="G13625"/>
      <c r="H13625"/>
      <c r="I13625"/>
      <c r="J13625"/>
      <c r="K13625"/>
      <c r="L13625"/>
      <c r="M13625"/>
      <c r="N13625"/>
      <c r="O13625"/>
      <c r="P13625"/>
      <c r="Q13625"/>
      <c r="R13625"/>
      <c r="S13625"/>
      <c r="T13625"/>
      <c r="U13625"/>
      <c r="V13625"/>
      <c r="W13625"/>
      <c r="X13625"/>
      <c r="Y13625"/>
      <c r="Z13625"/>
      <c r="AA13625"/>
      <c r="AB13625"/>
      <c r="AC13625"/>
      <c r="AD13625"/>
      <c r="AE13625"/>
      <c r="AF13625"/>
      <c r="AG13625"/>
      <c r="AH13625"/>
      <c r="AI13625"/>
      <c r="AJ13625"/>
      <c r="AK13625"/>
      <c r="AL13625"/>
      <c r="AM13625"/>
      <c r="AN13625"/>
      <c r="AO13625"/>
      <c r="AP13625"/>
      <c r="AQ13625"/>
      <c r="AR13625"/>
      <c r="AS13625"/>
      <c r="AT13625"/>
      <c r="AU13625"/>
    </row>
    <row r="13626" spans="1:47">
      <c r="A13626"/>
      <c r="B13626"/>
      <c r="C13626"/>
      <c r="D13626"/>
      <c r="E13626"/>
      <c r="F13626"/>
      <c r="G13626"/>
      <c r="H13626"/>
      <c r="I13626"/>
      <c r="J13626"/>
      <c r="K13626"/>
      <c r="L13626"/>
      <c r="M13626"/>
      <c r="N13626"/>
      <c r="O13626"/>
      <c r="P13626"/>
      <c r="Q13626"/>
      <c r="R13626"/>
      <c r="S13626"/>
      <c r="T13626"/>
      <c r="U13626"/>
      <c r="V13626"/>
      <c r="W13626"/>
      <c r="X13626"/>
      <c r="Y13626"/>
      <c r="Z13626"/>
      <c r="AA13626"/>
      <c r="AB13626"/>
      <c r="AC13626"/>
      <c r="AD13626"/>
      <c r="AE13626"/>
      <c r="AF13626"/>
      <c r="AG13626"/>
      <c r="AH13626"/>
      <c r="AI13626"/>
      <c r="AJ13626"/>
      <c r="AK13626"/>
      <c r="AL13626"/>
      <c r="AM13626"/>
      <c r="AN13626"/>
      <c r="AO13626"/>
      <c r="AP13626"/>
      <c r="AQ13626"/>
      <c r="AR13626"/>
      <c r="AS13626"/>
      <c r="AT13626"/>
      <c r="AU13626"/>
    </row>
    <row r="13627" spans="1:47">
      <c r="A13627"/>
      <c r="B13627"/>
      <c r="C13627"/>
      <c r="D13627"/>
      <c r="E13627"/>
      <c r="F13627"/>
      <c r="G13627"/>
      <c r="H13627"/>
      <c r="I13627"/>
      <c r="J13627"/>
      <c r="K13627"/>
      <c r="L13627"/>
      <c r="M13627"/>
      <c r="N13627"/>
      <c r="O13627"/>
      <c r="P13627"/>
      <c r="Q13627"/>
      <c r="R13627"/>
      <c r="S13627"/>
      <c r="T13627"/>
      <c r="U13627"/>
      <c r="V13627"/>
      <c r="W13627"/>
      <c r="X13627"/>
      <c r="Y13627"/>
      <c r="Z13627"/>
      <c r="AA13627"/>
      <c r="AB13627"/>
      <c r="AC13627"/>
      <c r="AD13627"/>
      <c r="AE13627"/>
      <c r="AF13627"/>
      <c r="AG13627"/>
      <c r="AH13627"/>
      <c r="AI13627"/>
      <c r="AJ13627"/>
      <c r="AK13627"/>
      <c r="AL13627"/>
      <c r="AM13627"/>
      <c r="AN13627"/>
      <c r="AO13627"/>
      <c r="AP13627"/>
      <c r="AQ13627"/>
      <c r="AR13627"/>
      <c r="AS13627"/>
      <c r="AT13627"/>
      <c r="AU13627"/>
    </row>
    <row r="13628" spans="1:47">
      <c r="A13628"/>
      <c r="B13628"/>
      <c r="C13628"/>
      <c r="D13628"/>
      <c r="E13628"/>
      <c r="F13628"/>
      <c r="G13628"/>
      <c r="H13628"/>
      <c r="I13628"/>
      <c r="J13628"/>
      <c r="K13628"/>
      <c r="L13628"/>
      <c r="M13628"/>
      <c r="N13628"/>
      <c r="O13628"/>
      <c r="P13628"/>
      <c r="Q13628"/>
      <c r="R13628"/>
      <c r="S13628"/>
      <c r="T13628"/>
      <c r="U13628"/>
      <c r="V13628"/>
      <c r="W13628"/>
      <c r="X13628"/>
      <c r="Y13628"/>
      <c r="Z13628"/>
      <c r="AA13628"/>
      <c r="AB13628"/>
      <c r="AC13628"/>
      <c r="AD13628"/>
      <c r="AE13628"/>
      <c r="AF13628"/>
      <c r="AG13628"/>
      <c r="AH13628"/>
      <c r="AI13628"/>
      <c r="AJ13628"/>
      <c r="AK13628"/>
      <c r="AL13628"/>
      <c r="AM13628"/>
      <c r="AN13628"/>
      <c r="AO13628"/>
      <c r="AP13628"/>
      <c r="AQ13628"/>
      <c r="AR13628"/>
      <c r="AS13628"/>
      <c r="AT13628"/>
      <c r="AU13628"/>
    </row>
    <row r="13629" spans="1:47">
      <c r="A13629"/>
      <c r="B13629"/>
      <c r="C13629"/>
      <c r="D13629"/>
      <c r="E13629"/>
      <c r="F13629"/>
      <c r="G13629"/>
      <c r="H13629"/>
      <c r="I13629"/>
      <c r="J13629"/>
      <c r="K13629"/>
      <c r="L13629"/>
      <c r="M13629"/>
      <c r="N13629"/>
      <c r="O13629"/>
      <c r="P13629"/>
      <c r="Q13629"/>
      <c r="R13629"/>
      <c r="S13629"/>
      <c r="T13629"/>
      <c r="U13629"/>
      <c r="V13629"/>
      <c r="W13629"/>
      <c r="X13629"/>
      <c r="Y13629"/>
      <c r="Z13629"/>
      <c r="AA13629"/>
      <c r="AB13629"/>
      <c r="AC13629"/>
      <c r="AD13629"/>
      <c r="AE13629"/>
      <c r="AF13629"/>
      <c r="AG13629"/>
      <c r="AH13629"/>
      <c r="AI13629"/>
      <c r="AJ13629"/>
      <c r="AK13629"/>
      <c r="AL13629"/>
      <c r="AM13629"/>
      <c r="AN13629"/>
      <c r="AO13629"/>
      <c r="AP13629"/>
      <c r="AQ13629"/>
      <c r="AR13629"/>
      <c r="AS13629"/>
      <c r="AT13629"/>
      <c r="AU13629"/>
    </row>
    <row r="13630" spans="1:47">
      <c r="A13630"/>
      <c r="B13630"/>
      <c r="C13630"/>
      <c r="D13630"/>
      <c r="E13630"/>
      <c r="F13630"/>
      <c r="G13630"/>
      <c r="H13630"/>
      <c r="I13630"/>
      <c r="J13630"/>
      <c r="K13630"/>
      <c r="L13630"/>
      <c r="M13630"/>
      <c r="N13630"/>
      <c r="O13630"/>
      <c r="P13630"/>
      <c r="Q13630"/>
      <c r="R13630"/>
      <c r="S13630"/>
      <c r="T13630"/>
      <c r="U13630"/>
      <c r="V13630"/>
      <c r="W13630"/>
      <c r="X13630"/>
      <c r="Y13630"/>
      <c r="Z13630"/>
      <c r="AA13630"/>
      <c r="AB13630"/>
      <c r="AC13630"/>
      <c r="AD13630"/>
      <c r="AE13630"/>
      <c r="AF13630"/>
      <c r="AG13630"/>
      <c r="AH13630"/>
      <c r="AI13630"/>
      <c r="AJ13630"/>
      <c r="AK13630"/>
      <c r="AL13630"/>
      <c r="AM13630"/>
      <c r="AN13630"/>
      <c r="AO13630"/>
      <c r="AP13630"/>
      <c r="AQ13630"/>
      <c r="AR13630"/>
      <c r="AS13630"/>
      <c r="AT13630"/>
      <c r="AU13630"/>
    </row>
    <row r="13631" spans="1:47">
      <c r="A13631"/>
      <c r="B13631"/>
      <c r="C13631"/>
      <c r="D13631"/>
      <c r="E13631"/>
      <c r="F13631"/>
      <c r="G13631"/>
      <c r="H13631"/>
      <c r="I13631"/>
      <c r="J13631"/>
      <c r="K13631"/>
      <c r="L13631"/>
      <c r="M13631"/>
      <c r="N13631"/>
      <c r="O13631"/>
      <c r="P13631"/>
      <c r="Q13631"/>
      <c r="R13631"/>
      <c r="S13631"/>
      <c r="T13631"/>
      <c r="U13631"/>
      <c r="V13631"/>
      <c r="W13631"/>
      <c r="X13631"/>
      <c r="Y13631"/>
      <c r="Z13631"/>
      <c r="AA13631"/>
      <c r="AB13631"/>
      <c r="AC13631"/>
      <c r="AD13631"/>
      <c r="AE13631"/>
      <c r="AF13631"/>
      <c r="AG13631"/>
      <c r="AH13631"/>
      <c r="AI13631"/>
      <c r="AJ13631"/>
      <c r="AK13631"/>
      <c r="AL13631"/>
      <c r="AM13631"/>
      <c r="AN13631"/>
      <c r="AO13631"/>
      <c r="AP13631"/>
      <c r="AQ13631"/>
      <c r="AR13631"/>
      <c r="AS13631"/>
      <c r="AT13631"/>
      <c r="AU13631"/>
    </row>
    <row r="13632" spans="1:47">
      <c r="A13632"/>
      <c r="B13632"/>
      <c r="C13632"/>
      <c r="D13632"/>
      <c r="E13632"/>
      <c r="F13632"/>
      <c r="G13632"/>
      <c r="H13632"/>
      <c r="I13632"/>
      <c r="J13632"/>
      <c r="K13632"/>
      <c r="L13632"/>
      <c r="M13632"/>
      <c r="N13632"/>
      <c r="O13632"/>
      <c r="P13632"/>
      <c r="Q13632"/>
      <c r="R13632"/>
      <c r="S13632"/>
      <c r="T13632"/>
      <c r="U13632"/>
      <c r="V13632"/>
      <c r="W13632"/>
      <c r="X13632"/>
      <c r="Y13632"/>
      <c r="Z13632"/>
      <c r="AA13632"/>
      <c r="AB13632"/>
      <c r="AC13632"/>
      <c r="AD13632"/>
      <c r="AE13632"/>
      <c r="AF13632"/>
      <c r="AG13632"/>
      <c r="AH13632"/>
      <c r="AI13632"/>
      <c r="AJ13632"/>
      <c r="AK13632"/>
      <c r="AL13632"/>
      <c r="AM13632"/>
      <c r="AN13632"/>
      <c r="AO13632"/>
      <c r="AP13632"/>
      <c r="AQ13632"/>
      <c r="AR13632"/>
      <c r="AS13632"/>
      <c r="AT13632"/>
      <c r="AU13632"/>
    </row>
    <row r="13633" spans="1:47">
      <c r="A13633"/>
      <c r="B13633"/>
      <c r="C13633"/>
      <c r="D13633"/>
      <c r="E13633"/>
      <c r="F13633"/>
      <c r="G13633"/>
      <c r="H13633"/>
      <c r="I13633"/>
      <c r="J13633"/>
      <c r="K13633"/>
      <c r="L13633"/>
      <c r="M13633"/>
      <c r="N13633"/>
      <c r="O13633"/>
      <c r="P13633"/>
      <c r="Q13633"/>
      <c r="R13633"/>
      <c r="S13633"/>
      <c r="T13633"/>
      <c r="U13633"/>
      <c r="V13633"/>
      <c r="W13633"/>
      <c r="X13633"/>
      <c r="Y13633"/>
      <c r="Z13633"/>
      <c r="AA13633"/>
      <c r="AB13633"/>
      <c r="AC13633"/>
      <c r="AD13633"/>
      <c r="AE13633"/>
      <c r="AF13633"/>
      <c r="AG13633"/>
      <c r="AH13633"/>
      <c r="AI13633"/>
      <c r="AJ13633"/>
      <c r="AK13633"/>
      <c r="AL13633"/>
      <c r="AM13633"/>
      <c r="AN13633"/>
      <c r="AO13633"/>
      <c r="AP13633"/>
      <c r="AQ13633"/>
      <c r="AR13633"/>
      <c r="AS13633"/>
      <c r="AT13633"/>
      <c r="AU13633"/>
    </row>
    <row r="13634" spans="1:47">
      <c r="A13634"/>
      <c r="B13634"/>
      <c r="C13634"/>
      <c r="D13634"/>
      <c r="E13634"/>
      <c r="F13634"/>
      <c r="G13634"/>
      <c r="H13634"/>
      <c r="I13634"/>
      <c r="J13634"/>
      <c r="K13634"/>
      <c r="L13634"/>
      <c r="M13634"/>
      <c r="N13634"/>
      <c r="O13634"/>
      <c r="P13634"/>
      <c r="Q13634"/>
      <c r="R13634"/>
      <c r="S13634"/>
      <c r="T13634"/>
      <c r="U13634"/>
      <c r="V13634"/>
      <c r="W13634"/>
      <c r="X13634"/>
      <c r="Y13634"/>
      <c r="Z13634"/>
      <c r="AA13634"/>
      <c r="AB13634"/>
      <c r="AC13634"/>
      <c r="AD13634"/>
      <c r="AE13634"/>
      <c r="AF13634"/>
      <c r="AG13634"/>
      <c r="AH13634"/>
      <c r="AI13634"/>
      <c r="AJ13634"/>
      <c r="AK13634"/>
      <c r="AL13634"/>
      <c r="AM13634"/>
      <c r="AN13634"/>
      <c r="AO13634"/>
      <c r="AP13634"/>
      <c r="AQ13634"/>
      <c r="AR13634"/>
      <c r="AS13634"/>
      <c r="AT13634"/>
      <c r="AU13634"/>
    </row>
    <row r="13635" spans="1:47">
      <c r="A13635"/>
      <c r="B13635"/>
      <c r="C13635"/>
      <c r="D13635"/>
      <c r="E13635"/>
      <c r="F13635"/>
      <c r="G13635"/>
      <c r="H13635"/>
      <c r="I13635"/>
      <c r="J13635"/>
      <c r="K13635"/>
      <c r="L13635"/>
      <c r="M13635"/>
      <c r="N13635"/>
      <c r="O13635"/>
      <c r="P13635"/>
      <c r="Q13635"/>
      <c r="R13635"/>
      <c r="S13635"/>
      <c r="T13635"/>
      <c r="U13635"/>
      <c r="V13635"/>
      <c r="W13635"/>
      <c r="X13635"/>
      <c r="Y13635"/>
      <c r="Z13635"/>
      <c r="AA13635"/>
      <c r="AB13635"/>
      <c r="AC13635"/>
      <c r="AD13635"/>
      <c r="AE13635"/>
      <c r="AF13635"/>
      <c r="AG13635"/>
      <c r="AH13635"/>
      <c r="AI13635"/>
      <c r="AJ13635"/>
      <c r="AK13635"/>
      <c r="AL13635"/>
      <c r="AM13635"/>
      <c r="AN13635"/>
      <c r="AO13635"/>
      <c r="AP13635"/>
      <c r="AQ13635"/>
      <c r="AR13635"/>
      <c r="AS13635"/>
      <c r="AT13635"/>
      <c r="AU13635"/>
    </row>
    <row r="13636" spans="1:47">
      <c r="A13636"/>
      <c r="B13636"/>
      <c r="C13636"/>
      <c r="D13636"/>
      <c r="E13636"/>
      <c r="F13636"/>
      <c r="G13636"/>
      <c r="H13636"/>
      <c r="I13636"/>
      <c r="J13636"/>
      <c r="K13636"/>
      <c r="L13636"/>
      <c r="M13636"/>
      <c r="N13636"/>
      <c r="O13636"/>
      <c r="P13636"/>
      <c r="Q13636"/>
      <c r="R13636"/>
      <c r="S13636"/>
      <c r="T13636"/>
      <c r="U13636"/>
      <c r="V13636"/>
      <c r="W13636"/>
      <c r="X13636"/>
      <c r="Y13636"/>
      <c r="Z13636"/>
      <c r="AA13636"/>
      <c r="AB13636"/>
      <c r="AC13636"/>
      <c r="AD13636"/>
      <c r="AE13636"/>
      <c r="AF13636"/>
      <c r="AG13636"/>
      <c r="AH13636"/>
      <c r="AI13636"/>
      <c r="AJ13636"/>
      <c r="AK13636"/>
      <c r="AL13636"/>
      <c r="AM13636"/>
      <c r="AN13636"/>
      <c r="AO13636"/>
      <c r="AP13636"/>
      <c r="AQ13636"/>
      <c r="AR13636"/>
      <c r="AS13636"/>
      <c r="AT13636"/>
      <c r="AU13636"/>
    </row>
    <row r="13637" spans="1:47">
      <c r="A13637"/>
      <c r="B13637"/>
      <c r="C13637"/>
      <c r="D13637"/>
      <c r="E13637"/>
      <c r="F13637"/>
      <c r="G13637"/>
      <c r="H13637"/>
      <c r="I13637"/>
      <c r="J13637"/>
      <c r="K13637"/>
      <c r="L13637"/>
      <c r="M13637"/>
      <c r="N13637"/>
      <c r="O13637"/>
      <c r="P13637"/>
      <c r="Q13637"/>
      <c r="R13637"/>
      <c r="S13637"/>
      <c r="T13637"/>
      <c r="U13637"/>
      <c r="V13637"/>
      <c r="W13637"/>
      <c r="X13637"/>
      <c r="Y13637"/>
      <c r="Z13637"/>
      <c r="AA13637"/>
      <c r="AB13637"/>
      <c r="AC13637"/>
      <c r="AD13637"/>
      <c r="AE13637"/>
      <c r="AF13637"/>
      <c r="AG13637"/>
      <c r="AH13637"/>
      <c r="AI13637"/>
      <c r="AJ13637"/>
      <c r="AK13637"/>
      <c r="AL13637"/>
      <c r="AM13637"/>
      <c r="AN13637"/>
      <c r="AO13637"/>
      <c r="AP13637"/>
      <c r="AQ13637"/>
      <c r="AR13637"/>
      <c r="AS13637"/>
      <c r="AT13637"/>
      <c r="AU13637"/>
    </row>
    <row r="13638" spans="1:47">
      <c r="A13638"/>
      <c r="B13638"/>
      <c r="C13638"/>
      <c r="D13638"/>
      <c r="E13638"/>
      <c r="F13638"/>
      <c r="G13638"/>
      <c r="H13638"/>
      <c r="I13638"/>
      <c r="J13638"/>
      <c r="K13638"/>
      <c r="L13638"/>
      <c r="M13638"/>
      <c r="N13638"/>
      <c r="O13638"/>
      <c r="P13638"/>
      <c r="Q13638"/>
      <c r="R13638"/>
      <c r="S13638"/>
      <c r="T13638"/>
      <c r="U13638"/>
      <c r="V13638"/>
      <c r="W13638"/>
      <c r="X13638"/>
      <c r="Y13638"/>
      <c r="Z13638"/>
      <c r="AA13638"/>
      <c r="AB13638"/>
      <c r="AC13638"/>
      <c r="AD13638"/>
      <c r="AE13638"/>
      <c r="AF13638"/>
      <c r="AG13638"/>
      <c r="AH13638"/>
      <c r="AI13638"/>
      <c r="AJ13638"/>
      <c r="AK13638"/>
      <c r="AL13638"/>
      <c r="AM13638"/>
      <c r="AN13638"/>
      <c r="AO13638"/>
      <c r="AP13638"/>
      <c r="AQ13638"/>
      <c r="AR13638"/>
      <c r="AS13638"/>
      <c r="AT13638"/>
      <c r="AU13638"/>
    </row>
    <row r="13639" spans="1:47">
      <c r="A13639"/>
      <c r="B13639"/>
      <c r="C13639"/>
      <c r="D13639"/>
      <c r="E13639"/>
      <c r="F13639"/>
      <c r="G13639"/>
      <c r="H13639"/>
      <c r="I13639"/>
      <c r="J13639"/>
      <c r="K13639"/>
      <c r="L13639"/>
      <c r="M13639"/>
      <c r="N13639"/>
      <c r="O13639"/>
      <c r="P13639"/>
      <c r="Q13639"/>
      <c r="R13639"/>
      <c r="S13639"/>
      <c r="T13639"/>
      <c r="U13639"/>
      <c r="V13639"/>
      <c r="W13639"/>
      <c r="X13639"/>
      <c r="Y13639"/>
      <c r="Z13639"/>
      <c r="AA13639"/>
      <c r="AB13639"/>
      <c r="AC13639"/>
      <c r="AD13639"/>
      <c r="AE13639"/>
      <c r="AF13639"/>
      <c r="AG13639"/>
      <c r="AH13639"/>
      <c r="AI13639"/>
      <c r="AJ13639"/>
      <c r="AK13639"/>
      <c r="AL13639"/>
      <c r="AM13639"/>
      <c r="AN13639"/>
      <c r="AO13639"/>
      <c r="AP13639"/>
      <c r="AQ13639"/>
      <c r="AR13639"/>
      <c r="AS13639"/>
      <c r="AT13639"/>
      <c r="AU13639"/>
    </row>
    <row r="13640" spans="1:47">
      <c r="A13640"/>
      <c r="B13640"/>
      <c r="C13640"/>
      <c r="D13640"/>
      <c r="E13640"/>
      <c r="F13640"/>
      <c r="G13640"/>
      <c r="H13640"/>
      <c r="I13640"/>
      <c r="J13640"/>
      <c r="K13640"/>
      <c r="L13640"/>
      <c r="M13640"/>
      <c r="N13640"/>
      <c r="O13640"/>
      <c r="P13640"/>
      <c r="Q13640"/>
      <c r="R13640"/>
      <c r="S13640"/>
      <c r="T13640"/>
      <c r="U13640"/>
      <c r="V13640"/>
      <c r="W13640"/>
      <c r="X13640"/>
      <c r="Y13640"/>
      <c r="Z13640"/>
      <c r="AA13640"/>
      <c r="AB13640"/>
      <c r="AC13640"/>
      <c r="AD13640"/>
      <c r="AE13640"/>
      <c r="AF13640"/>
      <c r="AG13640"/>
      <c r="AH13640"/>
      <c r="AI13640"/>
      <c r="AJ13640"/>
      <c r="AK13640"/>
      <c r="AL13640"/>
      <c r="AM13640"/>
      <c r="AN13640"/>
      <c r="AO13640"/>
      <c r="AP13640"/>
      <c r="AQ13640"/>
      <c r="AR13640"/>
      <c r="AS13640"/>
      <c r="AT13640"/>
      <c r="AU13640"/>
    </row>
    <row r="13641" spans="1:47">
      <c r="A13641"/>
      <c r="B13641"/>
      <c r="C13641"/>
      <c r="D13641"/>
      <c r="E13641"/>
      <c r="F13641"/>
      <c r="G13641"/>
      <c r="H13641"/>
      <c r="I13641"/>
      <c r="J13641"/>
      <c r="K13641"/>
      <c r="L13641"/>
      <c r="M13641"/>
      <c r="N13641"/>
      <c r="O13641"/>
      <c r="P13641"/>
      <c r="Q13641"/>
      <c r="R13641"/>
      <c r="S13641"/>
      <c r="T13641"/>
      <c r="U13641"/>
      <c r="V13641"/>
      <c r="W13641"/>
      <c r="X13641"/>
      <c r="Y13641"/>
      <c r="Z13641"/>
      <c r="AA13641"/>
      <c r="AB13641"/>
      <c r="AC13641"/>
      <c r="AD13641"/>
      <c r="AE13641"/>
      <c r="AF13641"/>
      <c r="AG13641"/>
      <c r="AH13641"/>
      <c r="AI13641"/>
      <c r="AJ13641"/>
      <c r="AK13641"/>
      <c r="AL13641"/>
      <c r="AM13641"/>
      <c r="AN13641"/>
      <c r="AO13641"/>
      <c r="AP13641"/>
      <c r="AQ13641"/>
      <c r="AR13641"/>
      <c r="AS13641"/>
      <c r="AT13641"/>
      <c r="AU13641"/>
    </row>
    <row r="13642" spans="1:47">
      <c r="A13642"/>
      <c r="B13642"/>
      <c r="C13642"/>
      <c r="D13642"/>
      <c r="E13642"/>
      <c r="F13642"/>
      <c r="G13642"/>
      <c r="H13642"/>
      <c r="I13642"/>
      <c r="J13642"/>
      <c r="K13642"/>
      <c r="L13642"/>
      <c r="M13642"/>
      <c r="N13642"/>
      <c r="O13642"/>
      <c r="P13642"/>
      <c r="Q13642"/>
      <c r="R13642"/>
      <c r="S13642"/>
      <c r="T13642"/>
      <c r="U13642"/>
      <c r="V13642"/>
      <c r="W13642"/>
      <c r="X13642"/>
      <c r="Y13642"/>
      <c r="Z13642"/>
      <c r="AA13642"/>
      <c r="AB13642"/>
      <c r="AC13642"/>
      <c r="AD13642"/>
      <c r="AE13642"/>
      <c r="AF13642"/>
      <c r="AG13642"/>
      <c r="AH13642"/>
      <c r="AI13642"/>
      <c r="AJ13642"/>
      <c r="AK13642"/>
      <c r="AL13642"/>
      <c r="AM13642"/>
      <c r="AN13642"/>
      <c r="AO13642"/>
      <c r="AP13642"/>
      <c r="AQ13642"/>
      <c r="AR13642"/>
      <c r="AS13642"/>
      <c r="AT13642"/>
      <c r="AU13642"/>
    </row>
    <row r="13643" spans="1:47">
      <c r="A13643"/>
      <c r="B13643"/>
      <c r="C13643"/>
      <c r="D13643"/>
      <c r="E13643"/>
      <c r="F13643"/>
      <c r="G13643"/>
      <c r="H13643"/>
      <c r="I13643"/>
      <c r="J13643"/>
      <c r="K13643"/>
      <c r="L13643"/>
      <c r="M13643"/>
      <c r="N13643"/>
      <c r="O13643"/>
      <c r="P13643"/>
      <c r="Q13643"/>
      <c r="R13643"/>
      <c r="S13643"/>
      <c r="T13643"/>
      <c r="U13643"/>
      <c r="V13643"/>
      <c r="W13643"/>
      <c r="X13643"/>
      <c r="Y13643"/>
      <c r="Z13643"/>
      <c r="AA13643"/>
      <c r="AB13643"/>
      <c r="AC13643"/>
      <c r="AD13643"/>
      <c r="AE13643"/>
      <c r="AF13643"/>
      <c r="AG13643"/>
      <c r="AH13643"/>
      <c r="AI13643"/>
      <c r="AJ13643"/>
      <c r="AK13643"/>
      <c r="AL13643"/>
      <c r="AM13643"/>
      <c r="AN13643"/>
      <c r="AO13643"/>
      <c r="AP13643"/>
      <c r="AQ13643"/>
      <c r="AR13643"/>
      <c r="AS13643"/>
      <c r="AT13643"/>
      <c r="AU13643"/>
    </row>
    <row r="13644" spans="1:47">
      <c r="A13644"/>
      <c r="B13644"/>
      <c r="C13644"/>
      <c r="D13644"/>
      <c r="E13644"/>
      <c r="F13644"/>
      <c r="G13644"/>
      <c r="H13644"/>
      <c r="I13644"/>
      <c r="J13644"/>
      <c r="K13644"/>
      <c r="L13644"/>
      <c r="M13644"/>
      <c r="N13644"/>
      <c r="O13644"/>
      <c r="P13644"/>
      <c r="Q13644"/>
      <c r="R13644"/>
      <c r="S13644"/>
      <c r="T13644"/>
      <c r="U13644"/>
      <c r="V13644"/>
      <c r="W13644"/>
      <c r="X13644"/>
      <c r="Y13644"/>
      <c r="Z13644"/>
      <c r="AA13644"/>
      <c r="AB13644"/>
      <c r="AC13644"/>
      <c r="AD13644"/>
      <c r="AE13644"/>
      <c r="AF13644"/>
      <c r="AG13644"/>
      <c r="AH13644"/>
      <c r="AI13644"/>
      <c r="AJ13644"/>
      <c r="AK13644"/>
      <c r="AL13644"/>
      <c r="AM13644"/>
      <c r="AN13644"/>
      <c r="AO13644"/>
      <c r="AP13644"/>
      <c r="AQ13644"/>
      <c r="AR13644"/>
      <c r="AS13644"/>
      <c r="AT13644"/>
      <c r="AU13644"/>
    </row>
    <row r="13645" spans="1:47">
      <c r="A13645"/>
      <c r="B13645"/>
      <c r="C13645"/>
      <c r="D13645"/>
      <c r="E13645"/>
      <c r="F13645"/>
      <c r="G13645"/>
      <c r="H13645"/>
      <c r="I13645"/>
      <c r="J13645"/>
      <c r="K13645"/>
      <c r="L13645"/>
      <c r="M13645"/>
      <c r="N13645"/>
      <c r="O13645"/>
      <c r="P13645"/>
      <c r="Q13645"/>
      <c r="R13645"/>
      <c r="S13645"/>
      <c r="T13645"/>
      <c r="U13645"/>
      <c r="V13645"/>
      <c r="W13645"/>
      <c r="X13645"/>
      <c r="Y13645"/>
      <c r="Z13645"/>
      <c r="AA13645"/>
      <c r="AB13645"/>
      <c r="AC13645"/>
      <c r="AD13645"/>
      <c r="AE13645"/>
      <c r="AF13645"/>
      <c r="AG13645"/>
      <c r="AH13645"/>
      <c r="AI13645"/>
      <c r="AJ13645"/>
      <c r="AK13645"/>
      <c r="AL13645"/>
      <c r="AM13645"/>
      <c r="AN13645"/>
      <c r="AO13645"/>
      <c r="AP13645"/>
      <c r="AQ13645"/>
      <c r="AR13645"/>
      <c r="AS13645"/>
      <c r="AT13645"/>
      <c r="AU13645"/>
    </row>
    <row r="13646" spans="1:47">
      <c r="A13646"/>
      <c r="B13646"/>
      <c r="C13646"/>
      <c r="D13646"/>
      <c r="E13646"/>
      <c r="F13646"/>
      <c r="G13646"/>
      <c r="H13646"/>
      <c r="I13646"/>
      <c r="J13646"/>
      <c r="K13646"/>
      <c r="L13646"/>
      <c r="M13646"/>
      <c r="N13646"/>
      <c r="O13646"/>
      <c r="P13646"/>
      <c r="Q13646"/>
      <c r="R13646"/>
      <c r="S13646"/>
      <c r="T13646"/>
      <c r="U13646"/>
      <c r="V13646"/>
      <c r="W13646"/>
      <c r="X13646"/>
      <c r="Y13646"/>
      <c r="Z13646"/>
      <c r="AA13646"/>
      <c r="AB13646"/>
      <c r="AC13646"/>
      <c r="AD13646"/>
      <c r="AE13646"/>
      <c r="AF13646"/>
      <c r="AG13646"/>
      <c r="AH13646"/>
      <c r="AI13646"/>
      <c r="AJ13646"/>
      <c r="AK13646"/>
      <c r="AL13646"/>
      <c r="AM13646"/>
      <c r="AN13646"/>
      <c r="AO13646"/>
      <c r="AP13646"/>
      <c r="AQ13646"/>
      <c r="AR13646"/>
      <c r="AS13646"/>
      <c r="AT13646"/>
      <c r="AU13646"/>
    </row>
    <row r="13647" spans="1:47">
      <c r="A13647"/>
      <c r="B13647"/>
      <c r="C13647"/>
      <c r="D13647"/>
      <c r="E13647"/>
      <c r="F13647"/>
      <c r="G13647"/>
      <c r="H13647"/>
      <c r="I13647"/>
      <c r="J13647"/>
      <c r="K13647"/>
      <c r="L13647"/>
      <c r="M13647"/>
      <c r="N13647"/>
      <c r="O13647"/>
      <c r="P13647"/>
      <c r="Q13647"/>
      <c r="R13647"/>
      <c r="S13647"/>
      <c r="T13647"/>
      <c r="U13647"/>
      <c r="V13647"/>
      <c r="W13647"/>
      <c r="X13647"/>
      <c r="Y13647"/>
      <c r="Z13647"/>
      <c r="AA13647"/>
      <c r="AB13647"/>
      <c r="AC13647"/>
      <c r="AD13647"/>
      <c r="AE13647"/>
      <c r="AF13647"/>
      <c r="AG13647"/>
      <c r="AH13647"/>
      <c r="AI13647"/>
      <c r="AJ13647"/>
      <c r="AK13647"/>
      <c r="AL13647"/>
      <c r="AM13647"/>
      <c r="AN13647"/>
      <c r="AO13647"/>
      <c r="AP13647"/>
      <c r="AQ13647"/>
      <c r="AR13647"/>
      <c r="AS13647"/>
      <c r="AT13647"/>
      <c r="AU13647"/>
    </row>
    <row r="13648" spans="1:47">
      <c r="A13648"/>
      <c r="B13648"/>
      <c r="C13648"/>
      <c r="D13648"/>
      <c r="E13648"/>
      <c r="F13648"/>
      <c r="G13648"/>
      <c r="H13648"/>
      <c r="I13648"/>
      <c r="J13648"/>
      <c r="K13648"/>
      <c r="L13648"/>
      <c r="M13648"/>
      <c r="N13648"/>
      <c r="O13648"/>
      <c r="P13648"/>
      <c r="Q13648"/>
      <c r="R13648"/>
      <c r="S13648"/>
      <c r="T13648"/>
      <c r="U13648"/>
      <c r="V13648"/>
      <c r="W13648"/>
      <c r="X13648"/>
      <c r="Y13648"/>
      <c r="Z13648"/>
      <c r="AA13648"/>
      <c r="AB13648"/>
      <c r="AC13648"/>
      <c r="AD13648"/>
      <c r="AE13648"/>
      <c r="AF13648"/>
      <c r="AG13648"/>
      <c r="AH13648"/>
      <c r="AI13648"/>
      <c r="AJ13648"/>
      <c r="AK13648"/>
      <c r="AL13648"/>
      <c r="AM13648"/>
      <c r="AN13648"/>
      <c r="AO13648"/>
      <c r="AP13648"/>
      <c r="AQ13648"/>
      <c r="AR13648"/>
      <c r="AS13648"/>
      <c r="AT13648"/>
      <c r="AU13648"/>
    </row>
    <row r="13649" spans="1:47">
      <c r="A13649"/>
      <c r="B13649"/>
      <c r="C13649"/>
      <c r="D13649"/>
      <c r="E13649"/>
      <c r="F13649"/>
      <c r="G13649"/>
      <c r="H13649"/>
      <c r="I13649"/>
      <c r="J13649"/>
      <c r="K13649"/>
      <c r="L13649"/>
      <c r="M13649"/>
      <c r="N13649"/>
      <c r="O13649"/>
      <c r="P13649"/>
      <c r="Q13649"/>
      <c r="R13649"/>
      <c r="S13649"/>
      <c r="T13649"/>
      <c r="U13649"/>
      <c r="V13649"/>
      <c r="W13649"/>
      <c r="X13649"/>
      <c r="Y13649"/>
      <c r="Z13649"/>
      <c r="AA13649"/>
      <c r="AB13649"/>
      <c r="AC13649"/>
      <c r="AD13649"/>
      <c r="AE13649"/>
      <c r="AF13649"/>
      <c r="AG13649"/>
      <c r="AH13649"/>
      <c r="AI13649"/>
      <c r="AJ13649"/>
      <c r="AK13649"/>
      <c r="AL13649"/>
      <c r="AM13649"/>
      <c r="AN13649"/>
      <c r="AO13649"/>
      <c r="AP13649"/>
      <c r="AQ13649"/>
      <c r="AR13649"/>
      <c r="AS13649"/>
      <c r="AT13649"/>
      <c r="AU13649"/>
    </row>
    <row r="13650" spans="1:47">
      <c r="A13650"/>
      <c r="B13650"/>
      <c r="C13650"/>
      <c r="D13650"/>
      <c r="E13650"/>
      <c r="F13650"/>
      <c r="G13650"/>
      <c r="H13650"/>
      <c r="I13650"/>
      <c r="J13650"/>
      <c r="K13650"/>
      <c r="L13650"/>
      <c r="M13650"/>
      <c r="N13650"/>
      <c r="O13650"/>
      <c r="P13650"/>
      <c r="Q13650"/>
      <c r="R13650"/>
      <c r="S13650"/>
      <c r="T13650"/>
      <c r="U13650"/>
      <c r="V13650"/>
      <c r="W13650"/>
      <c r="X13650"/>
      <c r="Y13650"/>
      <c r="Z13650"/>
      <c r="AA13650"/>
      <c r="AB13650"/>
      <c r="AC13650"/>
      <c r="AD13650"/>
      <c r="AE13650"/>
      <c r="AF13650"/>
      <c r="AG13650"/>
      <c r="AH13650"/>
      <c r="AI13650"/>
      <c r="AJ13650"/>
      <c r="AK13650"/>
      <c r="AL13650"/>
      <c r="AM13650"/>
      <c r="AN13650"/>
      <c r="AO13650"/>
      <c r="AP13650"/>
      <c r="AQ13650"/>
      <c r="AR13650"/>
      <c r="AS13650"/>
      <c r="AT13650"/>
      <c r="AU13650"/>
    </row>
    <row r="13651" spans="1:47">
      <c r="A13651"/>
      <c r="B13651"/>
      <c r="C13651"/>
      <c r="D13651"/>
      <c r="E13651"/>
      <c r="F13651"/>
      <c r="G13651"/>
      <c r="H13651"/>
      <c r="I13651"/>
      <c r="J13651"/>
      <c r="K13651"/>
      <c r="L13651"/>
      <c r="M13651"/>
      <c r="N13651"/>
      <c r="O13651"/>
      <c r="P13651"/>
      <c r="Q13651"/>
      <c r="R13651"/>
      <c r="S13651"/>
      <c r="T13651"/>
      <c r="U13651"/>
      <c r="V13651"/>
      <c r="W13651"/>
      <c r="X13651"/>
      <c r="Y13651"/>
      <c r="Z13651"/>
      <c r="AA13651"/>
      <c r="AB13651"/>
      <c r="AC13651"/>
      <c r="AD13651"/>
      <c r="AE13651"/>
      <c r="AF13651"/>
      <c r="AG13651"/>
      <c r="AH13651"/>
      <c r="AI13651"/>
      <c r="AJ13651"/>
      <c r="AK13651"/>
      <c r="AL13651"/>
      <c r="AM13651"/>
      <c r="AN13651"/>
      <c r="AO13651"/>
      <c r="AP13651"/>
      <c r="AQ13651"/>
      <c r="AR13651"/>
      <c r="AS13651"/>
      <c r="AT13651"/>
      <c r="AU13651"/>
    </row>
    <row r="13652" spans="1:47">
      <c r="A13652"/>
      <c r="B13652"/>
      <c r="C13652"/>
      <c r="D13652"/>
      <c r="E13652"/>
      <c r="F13652"/>
      <c r="G13652"/>
      <c r="H13652"/>
      <c r="I13652"/>
      <c r="J13652"/>
      <c r="K13652"/>
      <c r="L13652"/>
      <c r="M13652"/>
      <c r="N13652"/>
      <c r="O13652"/>
      <c r="P13652"/>
      <c r="Q13652"/>
      <c r="R13652"/>
      <c r="S13652"/>
      <c r="T13652"/>
      <c r="U13652"/>
      <c r="V13652"/>
      <c r="W13652"/>
      <c r="X13652"/>
      <c r="Y13652"/>
      <c r="Z13652"/>
      <c r="AA13652"/>
      <c r="AB13652"/>
      <c r="AC13652"/>
      <c r="AD13652"/>
      <c r="AE13652"/>
      <c r="AF13652"/>
      <c r="AG13652"/>
      <c r="AH13652"/>
      <c r="AI13652"/>
      <c r="AJ13652"/>
      <c r="AK13652"/>
      <c r="AL13652"/>
      <c r="AM13652"/>
      <c r="AN13652"/>
      <c r="AO13652"/>
      <c r="AP13652"/>
      <c r="AQ13652"/>
      <c r="AR13652"/>
      <c r="AS13652"/>
      <c r="AT13652"/>
      <c r="AU13652"/>
    </row>
    <row r="13653" spans="1:47">
      <c r="A13653"/>
      <c r="B13653"/>
      <c r="C13653"/>
      <c r="D13653"/>
      <c r="E13653"/>
      <c r="F13653"/>
      <c r="G13653"/>
      <c r="H13653"/>
      <c r="I13653"/>
      <c r="J13653"/>
      <c r="K13653"/>
      <c r="L13653"/>
      <c r="M13653"/>
      <c r="N13653"/>
      <c r="O13653"/>
      <c r="P13653"/>
      <c r="Q13653"/>
      <c r="R13653"/>
      <c r="S13653"/>
      <c r="T13653"/>
      <c r="U13653"/>
      <c r="V13653"/>
      <c r="W13653"/>
      <c r="X13653"/>
      <c r="Y13653"/>
      <c r="Z13653"/>
      <c r="AA13653"/>
      <c r="AB13653"/>
      <c r="AC13653"/>
      <c r="AD13653"/>
      <c r="AE13653"/>
      <c r="AF13653"/>
      <c r="AG13653"/>
      <c r="AH13653"/>
      <c r="AI13653"/>
      <c r="AJ13653"/>
      <c r="AK13653"/>
      <c r="AL13653"/>
      <c r="AM13653"/>
      <c r="AN13653"/>
      <c r="AO13653"/>
      <c r="AP13653"/>
      <c r="AQ13653"/>
      <c r="AR13653"/>
      <c r="AS13653"/>
      <c r="AT13653"/>
      <c r="AU13653"/>
    </row>
    <row r="13654" spans="1:47">
      <c r="A13654"/>
      <c r="B13654"/>
      <c r="C13654"/>
      <c r="D13654"/>
      <c r="E13654"/>
      <c r="F13654"/>
      <c r="G13654"/>
      <c r="H13654"/>
      <c r="I13654"/>
      <c r="J13654"/>
      <c r="K13654"/>
      <c r="L13654"/>
      <c r="M13654"/>
      <c r="N13654"/>
      <c r="O13654"/>
      <c r="P13654"/>
      <c r="Q13654"/>
      <c r="R13654"/>
      <c r="S13654"/>
      <c r="T13654"/>
      <c r="U13654"/>
      <c r="V13654"/>
      <c r="W13654"/>
      <c r="X13654"/>
      <c r="Y13654"/>
      <c r="Z13654"/>
      <c r="AA13654"/>
      <c r="AB13654"/>
      <c r="AC13654"/>
      <c r="AD13654"/>
      <c r="AE13654"/>
      <c r="AF13654"/>
      <c r="AG13654"/>
      <c r="AH13654"/>
      <c r="AI13654"/>
      <c r="AJ13654"/>
      <c r="AK13654"/>
      <c r="AL13654"/>
      <c r="AM13654"/>
      <c r="AN13654"/>
      <c r="AO13654"/>
      <c r="AP13654"/>
      <c r="AQ13654"/>
      <c r="AR13654"/>
      <c r="AS13654"/>
      <c r="AT13654"/>
      <c r="AU13654"/>
    </row>
    <row r="13655" spans="1:47">
      <c r="A13655"/>
      <c r="B13655"/>
      <c r="C13655"/>
      <c r="D13655"/>
      <c r="E13655"/>
      <c r="F13655"/>
      <c r="G13655"/>
      <c r="H13655"/>
      <c r="I13655"/>
      <c r="J13655"/>
      <c r="K13655"/>
      <c r="L13655"/>
      <c r="M13655"/>
      <c r="N13655"/>
      <c r="O13655"/>
      <c r="P13655"/>
      <c r="Q13655"/>
      <c r="R13655"/>
      <c r="S13655"/>
      <c r="T13655"/>
      <c r="U13655"/>
      <c r="V13655"/>
      <c r="W13655"/>
      <c r="X13655"/>
      <c r="Y13655"/>
      <c r="Z13655"/>
      <c r="AA13655"/>
      <c r="AB13655"/>
      <c r="AC13655"/>
      <c r="AD13655"/>
      <c r="AE13655"/>
      <c r="AF13655"/>
      <c r="AG13655"/>
      <c r="AH13655"/>
      <c r="AI13655"/>
      <c r="AJ13655"/>
      <c r="AK13655"/>
      <c r="AL13655"/>
      <c r="AM13655"/>
      <c r="AN13655"/>
      <c r="AO13655"/>
      <c r="AP13655"/>
      <c r="AQ13655"/>
      <c r="AR13655"/>
      <c r="AS13655"/>
      <c r="AT13655"/>
      <c r="AU13655"/>
    </row>
    <row r="13656" spans="1:47">
      <c r="A13656"/>
      <c r="B13656"/>
      <c r="C13656"/>
      <c r="D13656"/>
      <c r="E13656"/>
      <c r="F13656"/>
      <c r="G13656"/>
      <c r="H13656"/>
      <c r="I13656"/>
      <c r="J13656"/>
      <c r="K13656"/>
      <c r="L13656"/>
      <c r="M13656"/>
      <c r="N13656"/>
      <c r="O13656"/>
      <c r="P13656"/>
      <c r="Q13656"/>
      <c r="R13656"/>
      <c r="S13656"/>
      <c r="T13656"/>
      <c r="U13656"/>
      <c r="V13656"/>
      <c r="W13656"/>
      <c r="X13656"/>
      <c r="Y13656"/>
      <c r="Z13656"/>
      <c r="AA13656"/>
      <c r="AB13656"/>
      <c r="AC13656"/>
      <c r="AD13656"/>
      <c r="AE13656"/>
      <c r="AF13656"/>
      <c r="AG13656"/>
      <c r="AH13656"/>
      <c r="AI13656"/>
      <c r="AJ13656"/>
      <c r="AK13656"/>
      <c r="AL13656"/>
      <c r="AM13656"/>
      <c r="AN13656"/>
      <c r="AO13656"/>
      <c r="AP13656"/>
      <c r="AQ13656"/>
      <c r="AR13656"/>
      <c r="AS13656"/>
      <c r="AT13656"/>
      <c r="AU13656"/>
    </row>
    <row r="13657" spans="1:47">
      <c r="A13657"/>
      <c r="B13657"/>
      <c r="C13657"/>
      <c r="D13657"/>
      <c r="E13657"/>
      <c r="F13657"/>
      <c r="G13657"/>
      <c r="H13657"/>
      <c r="I13657"/>
      <c r="J13657"/>
      <c r="K13657"/>
      <c r="L13657"/>
      <c r="M13657"/>
      <c r="N13657"/>
      <c r="O13657"/>
      <c r="P13657"/>
      <c r="Q13657"/>
      <c r="R13657"/>
      <c r="S13657"/>
      <c r="T13657"/>
      <c r="U13657"/>
      <c r="V13657"/>
      <c r="W13657"/>
      <c r="X13657"/>
      <c r="Y13657"/>
      <c r="Z13657"/>
      <c r="AA13657"/>
      <c r="AB13657"/>
      <c r="AC13657"/>
      <c r="AD13657"/>
      <c r="AE13657"/>
      <c r="AF13657"/>
      <c r="AG13657"/>
      <c r="AH13657"/>
      <c r="AI13657"/>
      <c r="AJ13657"/>
      <c r="AK13657"/>
      <c r="AL13657"/>
      <c r="AM13657"/>
      <c r="AN13657"/>
      <c r="AO13657"/>
      <c r="AP13657"/>
      <c r="AQ13657"/>
      <c r="AR13657"/>
      <c r="AS13657"/>
      <c r="AT13657"/>
      <c r="AU13657"/>
    </row>
    <row r="13658" spans="1:47">
      <c r="A13658"/>
      <c r="B13658"/>
      <c r="C13658"/>
      <c r="D13658"/>
      <c r="E13658"/>
      <c r="F13658"/>
      <c r="G13658"/>
      <c r="H13658"/>
      <c r="I13658"/>
      <c r="J13658"/>
      <c r="K13658"/>
      <c r="L13658"/>
      <c r="M13658"/>
      <c r="N13658"/>
      <c r="O13658"/>
      <c r="P13658"/>
      <c r="Q13658"/>
      <c r="R13658"/>
      <c r="S13658"/>
      <c r="T13658"/>
      <c r="U13658"/>
      <c r="V13658"/>
      <c r="W13658"/>
      <c r="X13658"/>
      <c r="Y13658"/>
      <c r="Z13658"/>
      <c r="AA13658"/>
      <c r="AB13658"/>
      <c r="AC13658"/>
      <c r="AD13658"/>
      <c r="AE13658"/>
      <c r="AF13658"/>
      <c r="AG13658"/>
      <c r="AH13658"/>
      <c r="AI13658"/>
      <c r="AJ13658"/>
      <c r="AK13658"/>
      <c r="AL13658"/>
      <c r="AM13658"/>
      <c r="AN13658"/>
      <c r="AO13658"/>
      <c r="AP13658"/>
      <c r="AQ13658"/>
      <c r="AR13658"/>
      <c r="AS13658"/>
      <c r="AT13658"/>
      <c r="AU13658"/>
    </row>
    <row r="13659" spans="1:47">
      <c r="A13659"/>
      <c r="B13659"/>
      <c r="C13659"/>
      <c r="D13659"/>
      <c r="E13659"/>
      <c r="F13659"/>
      <c r="G13659"/>
      <c r="H13659"/>
      <c r="I13659"/>
      <c r="J13659"/>
      <c r="K13659"/>
      <c r="L13659"/>
      <c r="M13659"/>
      <c r="N13659"/>
      <c r="O13659"/>
      <c r="P13659"/>
      <c r="Q13659"/>
      <c r="R13659"/>
      <c r="S13659"/>
      <c r="T13659"/>
      <c r="U13659"/>
      <c r="V13659"/>
      <c r="W13659"/>
      <c r="X13659"/>
      <c r="Y13659"/>
      <c r="Z13659"/>
      <c r="AA13659"/>
      <c r="AB13659"/>
      <c r="AC13659"/>
      <c r="AD13659"/>
      <c r="AE13659"/>
      <c r="AF13659"/>
      <c r="AG13659"/>
      <c r="AH13659"/>
      <c r="AI13659"/>
      <c r="AJ13659"/>
      <c r="AK13659"/>
      <c r="AL13659"/>
      <c r="AM13659"/>
      <c r="AN13659"/>
      <c r="AO13659"/>
      <c r="AP13659"/>
      <c r="AQ13659"/>
      <c r="AR13659"/>
      <c r="AS13659"/>
      <c r="AT13659"/>
      <c r="AU13659"/>
    </row>
    <row r="13660" spans="1:47">
      <c r="A13660"/>
      <c r="B13660"/>
      <c r="C13660"/>
      <c r="D13660"/>
      <c r="E13660"/>
      <c r="F13660"/>
      <c r="G13660"/>
      <c r="H13660"/>
      <c r="I13660"/>
      <c r="J13660"/>
      <c r="K13660"/>
      <c r="L13660"/>
      <c r="M13660"/>
      <c r="N13660"/>
      <c r="O13660"/>
      <c r="P13660"/>
      <c r="Q13660"/>
      <c r="R13660"/>
      <c r="S13660"/>
      <c r="T13660"/>
      <c r="U13660"/>
      <c r="V13660"/>
      <c r="W13660"/>
      <c r="X13660"/>
      <c r="Y13660"/>
      <c r="Z13660"/>
      <c r="AA13660"/>
      <c r="AB13660"/>
      <c r="AC13660"/>
      <c r="AD13660"/>
      <c r="AE13660"/>
      <c r="AF13660"/>
      <c r="AG13660"/>
      <c r="AH13660"/>
      <c r="AI13660"/>
      <c r="AJ13660"/>
      <c r="AK13660"/>
      <c r="AL13660"/>
      <c r="AM13660"/>
      <c r="AN13660"/>
      <c r="AO13660"/>
      <c r="AP13660"/>
      <c r="AQ13660"/>
      <c r="AR13660"/>
      <c r="AS13660"/>
      <c r="AT13660"/>
      <c r="AU13660"/>
    </row>
    <row r="13661" spans="1:47">
      <c r="A13661"/>
      <c r="B13661"/>
      <c r="C13661"/>
      <c r="D13661"/>
      <c r="E13661"/>
      <c r="F13661"/>
      <c r="G13661"/>
      <c r="H13661"/>
      <c r="I13661"/>
      <c r="J13661"/>
      <c r="K13661"/>
      <c r="L13661"/>
      <c r="M13661"/>
      <c r="N13661"/>
      <c r="O13661"/>
      <c r="P13661"/>
      <c r="Q13661"/>
      <c r="R13661"/>
      <c r="S13661"/>
      <c r="T13661"/>
      <c r="U13661"/>
      <c r="V13661"/>
      <c r="W13661"/>
      <c r="X13661"/>
      <c r="Y13661"/>
      <c r="Z13661"/>
      <c r="AA13661"/>
      <c r="AB13661"/>
      <c r="AC13661"/>
      <c r="AD13661"/>
      <c r="AE13661"/>
      <c r="AF13661"/>
      <c r="AG13661"/>
      <c r="AH13661"/>
      <c r="AI13661"/>
      <c r="AJ13661"/>
      <c r="AK13661"/>
      <c r="AL13661"/>
      <c r="AM13661"/>
      <c r="AN13661"/>
      <c r="AO13661"/>
      <c r="AP13661"/>
      <c r="AQ13661"/>
      <c r="AR13661"/>
      <c r="AS13661"/>
      <c r="AT13661"/>
      <c r="AU13661"/>
    </row>
    <row r="13662" spans="1:47">
      <c r="A13662"/>
      <c r="B13662"/>
      <c r="C13662"/>
      <c r="D13662"/>
      <c r="E13662"/>
      <c r="F13662"/>
      <c r="G13662"/>
      <c r="H13662"/>
      <c r="I13662"/>
      <c r="J13662"/>
      <c r="K13662"/>
      <c r="L13662"/>
      <c r="M13662"/>
      <c r="N13662"/>
      <c r="O13662"/>
      <c r="P13662"/>
      <c r="Q13662"/>
      <c r="R13662"/>
      <c r="S13662"/>
      <c r="T13662"/>
      <c r="U13662"/>
      <c r="V13662"/>
      <c r="W13662"/>
      <c r="X13662"/>
      <c r="Y13662"/>
      <c r="Z13662"/>
      <c r="AA13662"/>
      <c r="AB13662"/>
      <c r="AC13662"/>
      <c r="AD13662"/>
      <c r="AE13662"/>
      <c r="AF13662"/>
      <c r="AG13662"/>
      <c r="AH13662"/>
      <c r="AI13662"/>
      <c r="AJ13662"/>
      <c r="AK13662"/>
      <c r="AL13662"/>
      <c r="AM13662"/>
      <c r="AN13662"/>
      <c r="AO13662"/>
      <c r="AP13662"/>
      <c r="AQ13662"/>
      <c r="AR13662"/>
      <c r="AS13662"/>
      <c r="AT13662"/>
      <c r="AU13662"/>
    </row>
    <row r="13663" spans="1:47">
      <c r="A13663"/>
      <c r="B13663"/>
      <c r="C13663"/>
      <c r="D13663"/>
      <c r="E13663"/>
      <c r="F13663"/>
      <c r="G13663"/>
      <c r="H13663"/>
      <c r="I13663"/>
      <c r="J13663"/>
      <c r="K13663"/>
      <c r="L13663"/>
      <c r="M13663"/>
      <c r="N13663"/>
      <c r="O13663"/>
      <c r="P13663"/>
      <c r="Q13663"/>
      <c r="R13663"/>
      <c r="S13663"/>
      <c r="T13663"/>
      <c r="U13663"/>
      <c r="V13663"/>
      <c r="W13663"/>
      <c r="X13663"/>
      <c r="Y13663"/>
      <c r="Z13663"/>
      <c r="AA13663"/>
      <c r="AB13663"/>
      <c r="AC13663"/>
      <c r="AD13663"/>
      <c r="AE13663"/>
      <c r="AF13663"/>
      <c r="AG13663"/>
      <c r="AH13663"/>
      <c r="AI13663"/>
      <c r="AJ13663"/>
      <c r="AK13663"/>
      <c r="AL13663"/>
      <c r="AM13663"/>
      <c r="AN13663"/>
      <c r="AO13663"/>
      <c r="AP13663"/>
      <c r="AQ13663"/>
      <c r="AR13663"/>
      <c r="AS13663"/>
      <c r="AT13663"/>
      <c r="AU13663"/>
    </row>
    <row r="13664" spans="1:47">
      <c r="A13664"/>
      <c r="B13664"/>
      <c r="C13664"/>
      <c r="D13664"/>
      <c r="E13664"/>
      <c r="F13664"/>
      <c r="G13664"/>
      <c r="H13664"/>
      <c r="I13664"/>
      <c r="J13664"/>
      <c r="K13664"/>
      <c r="L13664"/>
      <c r="M13664"/>
      <c r="N13664"/>
      <c r="O13664"/>
      <c r="P13664"/>
      <c r="Q13664"/>
      <c r="R13664"/>
      <c r="S13664"/>
      <c r="T13664"/>
      <c r="U13664"/>
      <c r="V13664"/>
      <c r="W13664"/>
      <c r="X13664"/>
      <c r="Y13664"/>
      <c r="Z13664"/>
      <c r="AA13664"/>
      <c r="AB13664"/>
      <c r="AC13664"/>
      <c r="AD13664"/>
      <c r="AE13664"/>
      <c r="AF13664"/>
      <c r="AG13664"/>
      <c r="AH13664"/>
      <c r="AI13664"/>
      <c r="AJ13664"/>
      <c r="AK13664"/>
      <c r="AL13664"/>
      <c r="AM13664"/>
      <c r="AN13664"/>
      <c r="AO13664"/>
      <c r="AP13664"/>
      <c r="AQ13664"/>
      <c r="AR13664"/>
      <c r="AS13664"/>
      <c r="AT13664"/>
      <c r="AU13664"/>
    </row>
    <row r="13665" spans="1:47">
      <c r="A13665"/>
      <c r="B13665"/>
      <c r="C13665"/>
      <c r="D13665"/>
      <c r="E13665"/>
      <c r="F13665"/>
      <c r="G13665"/>
      <c r="H13665"/>
      <c r="I13665"/>
      <c r="J13665"/>
      <c r="K13665"/>
      <c r="L13665"/>
      <c r="M13665"/>
      <c r="N13665"/>
      <c r="O13665"/>
      <c r="P13665"/>
      <c r="Q13665"/>
      <c r="R13665"/>
      <c r="S13665"/>
      <c r="T13665"/>
      <c r="U13665"/>
      <c r="V13665"/>
      <c r="W13665"/>
      <c r="X13665"/>
      <c r="Y13665"/>
      <c r="Z13665"/>
      <c r="AA13665"/>
      <c r="AB13665"/>
      <c r="AC13665"/>
      <c r="AD13665"/>
      <c r="AE13665"/>
      <c r="AF13665"/>
      <c r="AG13665"/>
      <c r="AH13665"/>
      <c r="AI13665"/>
      <c r="AJ13665"/>
      <c r="AK13665"/>
      <c r="AL13665"/>
      <c r="AM13665"/>
      <c r="AN13665"/>
      <c r="AO13665"/>
      <c r="AP13665"/>
      <c r="AQ13665"/>
      <c r="AR13665"/>
      <c r="AS13665"/>
      <c r="AT13665"/>
      <c r="AU13665"/>
    </row>
    <row r="13666" spans="1:47">
      <c r="A13666"/>
      <c r="B13666"/>
      <c r="C13666"/>
      <c r="D13666"/>
      <c r="E13666"/>
      <c r="F13666"/>
      <c r="G13666"/>
      <c r="H13666"/>
      <c r="I13666"/>
      <c r="J13666"/>
      <c r="K13666"/>
      <c r="L13666"/>
      <c r="M13666"/>
      <c r="N13666"/>
      <c r="O13666"/>
      <c r="P13666"/>
      <c r="Q13666"/>
      <c r="R13666"/>
      <c r="S13666"/>
      <c r="T13666"/>
      <c r="U13666"/>
      <c r="V13666"/>
      <c r="W13666"/>
      <c r="X13666"/>
      <c r="Y13666"/>
      <c r="Z13666"/>
      <c r="AA13666"/>
      <c r="AB13666"/>
      <c r="AC13666"/>
      <c r="AD13666"/>
      <c r="AE13666"/>
      <c r="AF13666"/>
      <c r="AG13666"/>
      <c r="AH13666"/>
      <c r="AI13666"/>
      <c r="AJ13666"/>
      <c r="AK13666"/>
      <c r="AL13666"/>
      <c r="AM13666"/>
      <c r="AN13666"/>
      <c r="AO13666"/>
      <c r="AP13666"/>
      <c r="AQ13666"/>
      <c r="AR13666"/>
      <c r="AS13666"/>
      <c r="AT13666"/>
      <c r="AU13666"/>
    </row>
    <row r="13667" spans="1:47">
      <c r="A13667"/>
      <c r="B13667"/>
      <c r="C13667"/>
      <c r="D13667"/>
      <c r="E13667"/>
      <c r="F13667"/>
      <c r="G13667"/>
      <c r="H13667"/>
      <c r="I13667"/>
      <c r="J13667"/>
      <c r="K13667"/>
      <c r="L13667"/>
      <c r="M13667"/>
      <c r="N13667"/>
      <c r="O13667"/>
      <c r="P13667"/>
      <c r="Q13667"/>
      <c r="R13667"/>
      <c r="S13667"/>
      <c r="T13667"/>
      <c r="U13667"/>
      <c r="V13667"/>
      <c r="W13667"/>
      <c r="X13667"/>
      <c r="Y13667"/>
      <c r="Z13667"/>
      <c r="AA13667"/>
      <c r="AB13667"/>
      <c r="AC13667"/>
      <c r="AD13667"/>
      <c r="AE13667"/>
      <c r="AF13667"/>
      <c r="AG13667"/>
      <c r="AH13667"/>
      <c r="AI13667"/>
      <c r="AJ13667"/>
      <c r="AK13667"/>
      <c r="AL13667"/>
      <c r="AM13667"/>
      <c r="AN13667"/>
      <c r="AO13667"/>
      <c r="AP13667"/>
      <c r="AQ13667"/>
      <c r="AR13667"/>
      <c r="AS13667"/>
      <c r="AT13667"/>
      <c r="AU13667"/>
    </row>
    <row r="13668" spans="1:47">
      <c r="A13668"/>
      <c r="B13668"/>
      <c r="C13668"/>
      <c r="D13668"/>
      <c r="E13668"/>
      <c r="F13668"/>
      <c r="G13668"/>
      <c r="H13668"/>
      <c r="I13668"/>
      <c r="J13668"/>
      <c r="K13668"/>
      <c r="L13668"/>
      <c r="M13668"/>
      <c r="N13668"/>
      <c r="O13668"/>
      <c r="P13668"/>
      <c r="Q13668"/>
      <c r="R13668"/>
      <c r="S13668"/>
      <c r="T13668"/>
      <c r="U13668"/>
      <c r="V13668"/>
      <c r="W13668"/>
      <c r="X13668"/>
      <c r="Y13668"/>
      <c r="Z13668"/>
      <c r="AA13668"/>
      <c r="AB13668"/>
      <c r="AC13668"/>
      <c r="AD13668"/>
      <c r="AE13668"/>
      <c r="AF13668"/>
      <c r="AG13668"/>
      <c r="AH13668"/>
      <c r="AI13668"/>
      <c r="AJ13668"/>
      <c r="AK13668"/>
      <c r="AL13668"/>
      <c r="AM13668"/>
      <c r="AN13668"/>
      <c r="AO13668"/>
      <c r="AP13668"/>
      <c r="AQ13668"/>
      <c r="AR13668"/>
      <c r="AS13668"/>
      <c r="AT13668"/>
      <c r="AU13668"/>
    </row>
    <row r="13669" spans="1:47">
      <c r="A13669"/>
      <c r="B13669"/>
      <c r="C13669"/>
      <c r="D13669"/>
      <c r="E13669"/>
      <c r="F13669"/>
      <c r="G13669"/>
      <c r="H13669"/>
      <c r="I13669"/>
      <c r="J13669"/>
      <c r="K13669"/>
      <c r="L13669"/>
      <c r="M13669"/>
      <c r="N13669"/>
      <c r="O13669"/>
      <c r="P13669"/>
      <c r="Q13669"/>
      <c r="R13669"/>
      <c r="S13669"/>
      <c r="T13669"/>
      <c r="U13669"/>
      <c r="V13669"/>
      <c r="W13669"/>
      <c r="X13669"/>
      <c r="Y13669"/>
      <c r="Z13669"/>
      <c r="AA13669"/>
      <c r="AB13669"/>
      <c r="AC13669"/>
      <c r="AD13669"/>
      <c r="AE13669"/>
      <c r="AF13669"/>
      <c r="AG13669"/>
      <c r="AH13669"/>
      <c r="AI13669"/>
      <c r="AJ13669"/>
      <c r="AK13669"/>
      <c r="AL13669"/>
      <c r="AM13669"/>
      <c r="AN13669"/>
      <c r="AO13669"/>
      <c r="AP13669"/>
      <c r="AQ13669"/>
      <c r="AR13669"/>
      <c r="AS13669"/>
      <c r="AT13669"/>
      <c r="AU13669"/>
    </row>
    <row r="13670" spans="1:47">
      <c r="A13670"/>
      <c r="B13670"/>
      <c r="C13670"/>
      <c r="D13670"/>
      <c r="E13670"/>
      <c r="F13670"/>
      <c r="G13670"/>
      <c r="H13670"/>
      <c r="I13670"/>
      <c r="J13670"/>
      <c r="K13670"/>
      <c r="L13670"/>
      <c r="M13670"/>
      <c r="N13670"/>
      <c r="O13670"/>
      <c r="P13670"/>
      <c r="Q13670"/>
      <c r="R13670"/>
      <c r="S13670"/>
      <c r="T13670"/>
      <c r="U13670"/>
      <c r="V13670"/>
      <c r="W13670"/>
      <c r="X13670"/>
      <c r="Y13670"/>
      <c r="Z13670"/>
      <c r="AA13670"/>
      <c r="AB13670"/>
      <c r="AC13670"/>
      <c r="AD13670"/>
      <c r="AE13670"/>
      <c r="AF13670"/>
      <c r="AG13670"/>
      <c r="AH13670"/>
      <c r="AI13670"/>
      <c r="AJ13670"/>
      <c r="AK13670"/>
      <c r="AL13670"/>
      <c r="AM13670"/>
      <c r="AN13670"/>
      <c r="AO13670"/>
      <c r="AP13670"/>
      <c r="AQ13670"/>
      <c r="AR13670"/>
      <c r="AS13670"/>
      <c r="AT13670"/>
      <c r="AU13670"/>
    </row>
    <row r="13671" spans="1:47">
      <c r="A13671"/>
      <c r="B13671"/>
      <c r="C13671"/>
      <c r="D13671"/>
      <c r="E13671"/>
      <c r="F13671"/>
      <c r="G13671"/>
      <c r="H13671"/>
      <c r="I13671"/>
      <c r="J13671"/>
      <c r="K13671"/>
      <c r="L13671"/>
      <c r="M13671"/>
      <c r="N13671"/>
      <c r="O13671"/>
      <c r="P13671"/>
      <c r="Q13671"/>
      <c r="R13671"/>
      <c r="S13671"/>
      <c r="T13671"/>
      <c r="U13671"/>
      <c r="V13671"/>
      <c r="W13671"/>
      <c r="X13671"/>
      <c r="Y13671"/>
      <c r="Z13671"/>
      <c r="AA13671"/>
      <c r="AB13671"/>
      <c r="AC13671"/>
      <c r="AD13671"/>
      <c r="AE13671"/>
      <c r="AF13671"/>
      <c r="AG13671"/>
      <c r="AH13671"/>
      <c r="AI13671"/>
      <c r="AJ13671"/>
      <c r="AK13671"/>
      <c r="AL13671"/>
      <c r="AM13671"/>
      <c r="AN13671"/>
      <c r="AO13671"/>
      <c r="AP13671"/>
      <c r="AQ13671"/>
      <c r="AR13671"/>
      <c r="AS13671"/>
      <c r="AT13671"/>
      <c r="AU13671"/>
    </row>
    <row r="13672" spans="1:47">
      <c r="A13672"/>
      <c r="B13672"/>
      <c r="C13672"/>
      <c r="D13672"/>
      <c r="E13672"/>
      <c r="F13672"/>
      <c r="G13672"/>
      <c r="H13672"/>
      <c r="I13672"/>
      <c r="J13672"/>
      <c r="K13672"/>
      <c r="L13672"/>
      <c r="M13672"/>
      <c r="N13672"/>
      <c r="O13672"/>
      <c r="P13672"/>
      <c r="Q13672"/>
      <c r="R13672"/>
      <c r="S13672"/>
      <c r="T13672"/>
      <c r="U13672"/>
      <c r="V13672"/>
      <c r="W13672"/>
      <c r="X13672"/>
      <c r="Y13672"/>
      <c r="Z13672"/>
      <c r="AA13672"/>
      <c r="AB13672"/>
      <c r="AC13672"/>
      <c r="AD13672"/>
      <c r="AE13672"/>
      <c r="AF13672"/>
      <c r="AG13672"/>
      <c r="AH13672"/>
      <c r="AI13672"/>
      <c r="AJ13672"/>
      <c r="AK13672"/>
      <c r="AL13672"/>
      <c r="AM13672"/>
      <c r="AN13672"/>
      <c r="AO13672"/>
      <c r="AP13672"/>
      <c r="AQ13672"/>
      <c r="AR13672"/>
      <c r="AS13672"/>
      <c r="AT13672"/>
      <c r="AU13672"/>
    </row>
    <row r="13673" spans="1:47">
      <c r="A13673"/>
      <c r="B13673"/>
      <c r="C13673"/>
      <c r="D13673"/>
      <c r="E13673"/>
      <c r="F13673"/>
      <c r="G13673"/>
      <c r="H13673"/>
      <c r="I13673"/>
      <c r="J13673"/>
      <c r="K13673"/>
      <c r="L13673"/>
      <c r="M13673"/>
      <c r="N13673"/>
      <c r="O13673"/>
      <c r="P13673"/>
      <c r="Q13673"/>
      <c r="R13673"/>
      <c r="S13673"/>
      <c r="T13673"/>
      <c r="U13673"/>
      <c r="V13673"/>
      <c r="W13673"/>
      <c r="X13673"/>
      <c r="Y13673"/>
      <c r="Z13673"/>
      <c r="AA13673"/>
      <c r="AB13673"/>
      <c r="AC13673"/>
      <c r="AD13673"/>
      <c r="AE13673"/>
      <c r="AF13673"/>
      <c r="AG13673"/>
      <c r="AH13673"/>
      <c r="AI13673"/>
      <c r="AJ13673"/>
      <c r="AK13673"/>
      <c r="AL13673"/>
      <c r="AM13673"/>
      <c r="AN13673"/>
      <c r="AO13673"/>
      <c r="AP13673"/>
      <c r="AQ13673"/>
      <c r="AR13673"/>
      <c r="AS13673"/>
      <c r="AT13673"/>
      <c r="AU13673"/>
    </row>
    <row r="13674" spans="1:47">
      <c r="A13674"/>
      <c r="B13674"/>
      <c r="C13674"/>
      <c r="D13674"/>
      <c r="E13674"/>
      <c r="F13674"/>
      <c r="G13674"/>
      <c r="H13674"/>
      <c r="I13674"/>
      <c r="J13674"/>
      <c r="K13674"/>
      <c r="L13674"/>
      <c r="M13674"/>
      <c r="N13674"/>
      <c r="O13674"/>
      <c r="P13674"/>
      <c r="Q13674"/>
      <c r="R13674"/>
      <c r="S13674"/>
      <c r="T13674"/>
      <c r="U13674"/>
      <c r="V13674"/>
      <c r="W13674"/>
      <c r="X13674"/>
      <c r="Y13674"/>
      <c r="Z13674"/>
      <c r="AA13674"/>
      <c r="AB13674"/>
      <c r="AC13674"/>
      <c r="AD13674"/>
      <c r="AE13674"/>
      <c r="AF13674"/>
      <c r="AG13674"/>
      <c r="AH13674"/>
      <c r="AI13674"/>
      <c r="AJ13674"/>
      <c r="AK13674"/>
      <c r="AL13674"/>
      <c r="AM13674"/>
      <c r="AN13674"/>
      <c r="AO13674"/>
      <c r="AP13674"/>
      <c r="AQ13674"/>
      <c r="AR13674"/>
      <c r="AS13674"/>
      <c r="AT13674"/>
      <c r="AU13674"/>
    </row>
    <row r="13675" spans="1:47">
      <c r="A13675"/>
      <c r="B13675"/>
      <c r="C13675"/>
      <c r="D13675"/>
      <c r="E13675"/>
      <c r="F13675"/>
      <c r="G13675"/>
      <c r="H13675"/>
      <c r="I13675"/>
      <c r="J13675"/>
      <c r="K13675"/>
      <c r="L13675"/>
      <c r="M13675"/>
      <c r="N13675"/>
      <c r="O13675"/>
      <c r="P13675"/>
      <c r="Q13675"/>
      <c r="R13675"/>
      <c r="S13675"/>
      <c r="T13675"/>
      <c r="U13675"/>
      <c r="V13675"/>
      <c r="W13675"/>
      <c r="X13675"/>
      <c r="Y13675"/>
      <c r="Z13675"/>
      <c r="AA13675"/>
      <c r="AB13675"/>
      <c r="AC13675"/>
      <c r="AD13675"/>
      <c r="AE13675"/>
      <c r="AF13675"/>
      <c r="AG13675"/>
      <c r="AH13675"/>
      <c r="AI13675"/>
      <c r="AJ13675"/>
      <c r="AK13675"/>
      <c r="AL13675"/>
      <c r="AM13675"/>
      <c r="AN13675"/>
      <c r="AO13675"/>
      <c r="AP13675"/>
      <c r="AQ13675"/>
      <c r="AR13675"/>
      <c r="AS13675"/>
      <c r="AT13675"/>
      <c r="AU13675"/>
    </row>
    <row r="13676" spans="1:47">
      <c r="A13676"/>
      <c r="B13676"/>
      <c r="C13676"/>
      <c r="D13676"/>
      <c r="E13676"/>
      <c r="F13676"/>
      <c r="G13676"/>
      <c r="H13676"/>
      <c r="I13676"/>
      <c r="J13676"/>
      <c r="K13676"/>
      <c r="L13676"/>
      <c r="M13676"/>
      <c r="N13676"/>
      <c r="O13676"/>
      <c r="P13676"/>
      <c r="Q13676"/>
      <c r="R13676"/>
      <c r="S13676"/>
      <c r="T13676"/>
      <c r="U13676"/>
      <c r="V13676"/>
      <c r="W13676"/>
      <c r="X13676"/>
      <c r="Y13676"/>
      <c r="Z13676"/>
      <c r="AA13676"/>
      <c r="AB13676"/>
      <c r="AC13676"/>
      <c r="AD13676"/>
      <c r="AE13676"/>
      <c r="AF13676"/>
      <c r="AG13676"/>
      <c r="AH13676"/>
      <c r="AI13676"/>
      <c r="AJ13676"/>
      <c r="AK13676"/>
      <c r="AL13676"/>
      <c r="AM13676"/>
      <c r="AN13676"/>
      <c r="AO13676"/>
      <c r="AP13676"/>
      <c r="AQ13676"/>
      <c r="AR13676"/>
      <c r="AS13676"/>
      <c r="AT13676"/>
      <c r="AU13676"/>
    </row>
    <row r="13677" spans="1:47">
      <c r="A13677"/>
      <c r="B13677"/>
      <c r="C13677"/>
      <c r="D13677"/>
      <c r="E13677"/>
      <c r="F13677"/>
      <c r="G13677"/>
      <c r="H13677"/>
      <c r="I13677"/>
      <c r="J13677"/>
      <c r="K13677"/>
      <c r="L13677"/>
      <c r="M13677"/>
      <c r="N13677"/>
      <c r="O13677"/>
      <c r="P13677"/>
      <c r="Q13677"/>
      <c r="R13677"/>
      <c r="S13677"/>
      <c r="T13677"/>
      <c r="U13677"/>
      <c r="V13677"/>
      <c r="W13677"/>
      <c r="X13677"/>
      <c r="Y13677"/>
      <c r="Z13677"/>
      <c r="AA13677"/>
      <c r="AB13677"/>
      <c r="AC13677"/>
      <c r="AD13677"/>
      <c r="AE13677"/>
      <c r="AF13677"/>
      <c r="AG13677"/>
      <c r="AH13677"/>
      <c r="AI13677"/>
      <c r="AJ13677"/>
      <c r="AK13677"/>
      <c r="AL13677"/>
      <c r="AM13677"/>
      <c r="AN13677"/>
      <c r="AO13677"/>
      <c r="AP13677"/>
      <c r="AQ13677"/>
      <c r="AR13677"/>
      <c r="AS13677"/>
      <c r="AT13677"/>
      <c r="AU13677"/>
    </row>
    <row r="13678" spans="1:47">
      <c r="A13678"/>
      <c r="B13678"/>
      <c r="C13678"/>
      <c r="D13678"/>
      <c r="E13678"/>
      <c r="F13678"/>
      <c r="G13678"/>
      <c r="H13678"/>
      <c r="I13678"/>
      <c r="J13678"/>
      <c r="K13678"/>
      <c r="L13678"/>
      <c r="M13678"/>
      <c r="N13678"/>
      <c r="O13678"/>
      <c r="P13678"/>
      <c r="Q13678"/>
      <c r="R13678"/>
      <c r="S13678"/>
      <c r="T13678"/>
      <c r="U13678"/>
      <c r="V13678"/>
      <c r="W13678"/>
      <c r="X13678"/>
      <c r="Y13678"/>
      <c r="Z13678"/>
      <c r="AA13678"/>
      <c r="AB13678"/>
      <c r="AC13678"/>
      <c r="AD13678"/>
      <c r="AE13678"/>
      <c r="AF13678"/>
      <c r="AG13678"/>
      <c r="AH13678"/>
      <c r="AI13678"/>
      <c r="AJ13678"/>
      <c r="AK13678"/>
      <c r="AL13678"/>
      <c r="AM13678"/>
      <c r="AN13678"/>
      <c r="AO13678"/>
      <c r="AP13678"/>
      <c r="AQ13678"/>
      <c r="AR13678"/>
      <c r="AS13678"/>
      <c r="AT13678"/>
      <c r="AU13678"/>
    </row>
    <row r="13679" spans="1:47">
      <c r="A13679"/>
      <c r="B13679"/>
      <c r="C13679"/>
      <c r="D13679"/>
      <c r="E13679"/>
      <c r="F13679"/>
      <c r="G13679"/>
      <c r="H13679"/>
      <c r="I13679"/>
      <c r="J13679"/>
      <c r="K13679"/>
      <c r="L13679"/>
      <c r="M13679"/>
      <c r="N13679"/>
      <c r="O13679"/>
      <c r="P13679"/>
      <c r="Q13679"/>
      <c r="R13679"/>
      <c r="S13679"/>
      <c r="T13679"/>
      <c r="U13679"/>
      <c r="V13679"/>
      <c r="W13679"/>
      <c r="X13679"/>
      <c r="Y13679"/>
      <c r="Z13679"/>
      <c r="AA13679"/>
      <c r="AB13679"/>
      <c r="AC13679"/>
      <c r="AD13679"/>
      <c r="AE13679"/>
      <c r="AF13679"/>
      <c r="AG13679"/>
      <c r="AH13679"/>
      <c r="AI13679"/>
      <c r="AJ13679"/>
      <c r="AK13679"/>
      <c r="AL13679"/>
      <c r="AM13679"/>
      <c r="AN13679"/>
      <c r="AO13679"/>
      <c r="AP13679"/>
      <c r="AQ13679"/>
      <c r="AR13679"/>
      <c r="AS13679"/>
      <c r="AT13679"/>
      <c r="AU13679"/>
    </row>
    <row r="13680" spans="1:47">
      <c r="A13680"/>
      <c r="B13680"/>
      <c r="C13680"/>
      <c r="D13680"/>
      <c r="E13680"/>
      <c r="F13680"/>
      <c r="G13680"/>
      <c r="H13680"/>
      <c r="I13680"/>
      <c r="J13680"/>
      <c r="K13680"/>
      <c r="L13680"/>
      <c r="M13680"/>
      <c r="N13680"/>
      <c r="O13680"/>
      <c r="P13680"/>
      <c r="Q13680"/>
      <c r="R13680"/>
      <c r="S13680"/>
      <c r="T13680"/>
      <c r="U13680"/>
      <c r="V13680"/>
      <c r="W13680"/>
      <c r="X13680"/>
      <c r="Y13680"/>
      <c r="Z13680"/>
      <c r="AA13680"/>
      <c r="AB13680"/>
      <c r="AC13680"/>
      <c r="AD13680"/>
      <c r="AE13680"/>
      <c r="AF13680"/>
      <c r="AG13680"/>
      <c r="AH13680"/>
      <c r="AI13680"/>
      <c r="AJ13680"/>
      <c r="AK13680"/>
      <c r="AL13680"/>
      <c r="AM13680"/>
      <c r="AN13680"/>
      <c r="AO13680"/>
      <c r="AP13680"/>
      <c r="AQ13680"/>
      <c r="AR13680"/>
      <c r="AS13680"/>
      <c r="AT13680"/>
      <c r="AU13680"/>
    </row>
    <row r="13681" spans="1:47">
      <c r="A13681"/>
      <c r="B13681"/>
      <c r="C13681"/>
      <c r="D13681"/>
      <c r="E13681"/>
      <c r="F13681"/>
      <c r="G13681"/>
      <c r="H13681"/>
      <c r="I13681"/>
      <c r="J13681"/>
      <c r="K13681"/>
      <c r="L13681"/>
      <c r="M13681"/>
      <c r="N13681"/>
      <c r="O13681"/>
      <c r="P13681"/>
      <c r="Q13681"/>
      <c r="R13681"/>
      <c r="S13681"/>
      <c r="T13681"/>
      <c r="U13681"/>
      <c r="V13681"/>
      <c r="W13681"/>
      <c r="X13681"/>
      <c r="Y13681"/>
      <c r="Z13681"/>
      <c r="AA13681"/>
      <c r="AB13681"/>
      <c r="AC13681"/>
      <c r="AD13681"/>
      <c r="AE13681"/>
      <c r="AF13681"/>
      <c r="AG13681"/>
      <c r="AH13681"/>
      <c r="AI13681"/>
      <c r="AJ13681"/>
      <c r="AK13681"/>
      <c r="AL13681"/>
      <c r="AM13681"/>
      <c r="AN13681"/>
      <c r="AO13681"/>
      <c r="AP13681"/>
      <c r="AQ13681"/>
      <c r="AR13681"/>
      <c r="AS13681"/>
      <c r="AT13681"/>
      <c r="AU13681"/>
    </row>
    <row r="13682" spans="1:47">
      <c r="A13682"/>
      <c r="B13682"/>
      <c r="C13682"/>
      <c r="D13682"/>
      <c r="E13682"/>
      <c r="F13682"/>
      <c r="G13682"/>
      <c r="H13682"/>
      <c r="I13682"/>
      <c r="J13682"/>
      <c r="K13682"/>
      <c r="L13682"/>
      <c r="M13682"/>
      <c r="N13682"/>
      <c r="O13682"/>
      <c r="P13682"/>
      <c r="Q13682"/>
      <c r="R13682"/>
      <c r="S13682"/>
      <c r="T13682"/>
      <c r="U13682"/>
      <c r="V13682"/>
      <c r="W13682"/>
      <c r="X13682"/>
      <c r="Y13682"/>
      <c r="Z13682"/>
      <c r="AA13682"/>
      <c r="AB13682"/>
      <c r="AC13682"/>
      <c r="AD13682"/>
      <c r="AE13682"/>
      <c r="AF13682"/>
      <c r="AG13682"/>
      <c r="AH13682"/>
      <c r="AI13682"/>
      <c r="AJ13682"/>
      <c r="AK13682"/>
      <c r="AL13682"/>
      <c r="AM13682"/>
      <c r="AN13682"/>
      <c r="AO13682"/>
      <c r="AP13682"/>
      <c r="AQ13682"/>
      <c r="AR13682"/>
      <c r="AS13682"/>
      <c r="AT13682"/>
      <c r="AU13682"/>
    </row>
    <row r="13683" spans="1:47">
      <c r="A13683"/>
      <c r="B13683"/>
      <c r="C13683"/>
      <c r="D13683"/>
      <c r="E13683"/>
      <c r="F13683"/>
      <c r="G13683"/>
      <c r="H13683"/>
      <c r="I13683"/>
      <c r="J13683"/>
      <c r="K13683"/>
      <c r="L13683"/>
      <c r="M13683"/>
      <c r="N13683"/>
      <c r="O13683"/>
      <c r="P13683"/>
      <c r="Q13683"/>
      <c r="R13683"/>
      <c r="S13683"/>
      <c r="T13683"/>
      <c r="U13683"/>
      <c r="V13683"/>
      <c r="W13683"/>
      <c r="X13683"/>
      <c r="Y13683"/>
      <c r="Z13683"/>
      <c r="AA13683"/>
      <c r="AB13683"/>
      <c r="AC13683"/>
      <c r="AD13683"/>
      <c r="AE13683"/>
      <c r="AF13683"/>
      <c r="AG13683"/>
      <c r="AH13683"/>
      <c r="AI13683"/>
      <c r="AJ13683"/>
      <c r="AK13683"/>
      <c r="AL13683"/>
      <c r="AM13683"/>
      <c r="AN13683"/>
      <c r="AO13683"/>
      <c r="AP13683"/>
      <c r="AQ13683"/>
      <c r="AR13683"/>
      <c r="AS13683"/>
      <c r="AT13683"/>
      <c r="AU13683"/>
    </row>
    <row r="13684" spans="1:47">
      <c r="A13684"/>
      <c r="B13684"/>
      <c r="C13684"/>
      <c r="D13684"/>
      <c r="E13684"/>
      <c r="F13684"/>
      <c r="G13684"/>
      <c r="H13684"/>
      <c r="I13684"/>
      <c r="J13684"/>
      <c r="K13684"/>
      <c r="L13684"/>
      <c r="M13684"/>
      <c r="N13684"/>
      <c r="O13684"/>
      <c r="P13684"/>
      <c r="Q13684"/>
      <c r="R13684"/>
      <c r="S13684"/>
      <c r="T13684"/>
      <c r="U13684"/>
      <c r="V13684"/>
      <c r="W13684"/>
      <c r="X13684"/>
      <c r="Y13684"/>
      <c r="Z13684"/>
      <c r="AA13684"/>
      <c r="AB13684"/>
      <c r="AC13684"/>
      <c r="AD13684"/>
      <c r="AE13684"/>
      <c r="AF13684"/>
      <c r="AG13684"/>
      <c r="AH13684"/>
      <c r="AI13684"/>
      <c r="AJ13684"/>
      <c r="AK13684"/>
      <c r="AL13684"/>
      <c r="AM13684"/>
      <c r="AN13684"/>
      <c r="AO13684"/>
      <c r="AP13684"/>
      <c r="AQ13684"/>
      <c r="AR13684"/>
      <c r="AS13684"/>
      <c r="AT13684"/>
      <c r="AU13684"/>
    </row>
    <row r="13685" spans="1:47">
      <c r="A13685"/>
      <c r="B13685"/>
      <c r="C13685"/>
      <c r="D13685"/>
      <c r="E13685"/>
      <c r="F13685"/>
      <c r="G13685"/>
      <c r="H13685"/>
      <c r="I13685"/>
      <c r="J13685"/>
      <c r="K13685"/>
      <c r="L13685"/>
      <c r="M13685"/>
      <c r="N13685"/>
      <c r="O13685"/>
      <c r="P13685"/>
      <c r="Q13685"/>
      <c r="R13685"/>
      <c r="S13685"/>
      <c r="T13685"/>
      <c r="U13685"/>
      <c r="V13685"/>
      <c r="W13685"/>
      <c r="X13685"/>
      <c r="Y13685"/>
      <c r="Z13685"/>
      <c r="AA13685"/>
      <c r="AB13685"/>
      <c r="AC13685"/>
      <c r="AD13685"/>
      <c r="AE13685"/>
      <c r="AF13685"/>
      <c r="AG13685"/>
      <c r="AH13685"/>
      <c r="AI13685"/>
      <c r="AJ13685"/>
      <c r="AK13685"/>
      <c r="AL13685"/>
      <c r="AM13685"/>
      <c r="AN13685"/>
      <c r="AO13685"/>
      <c r="AP13685"/>
      <c r="AQ13685"/>
      <c r="AR13685"/>
      <c r="AS13685"/>
      <c r="AT13685"/>
      <c r="AU13685"/>
    </row>
    <row r="13686" spans="1:47">
      <c r="A13686"/>
      <c r="B13686"/>
      <c r="C13686"/>
      <c r="D13686"/>
      <c r="E13686"/>
      <c r="F13686"/>
      <c r="G13686"/>
      <c r="H13686"/>
      <c r="I13686"/>
      <c r="J13686"/>
      <c r="K13686"/>
      <c r="L13686"/>
      <c r="M13686"/>
      <c r="N13686"/>
      <c r="O13686"/>
      <c r="P13686"/>
      <c r="Q13686"/>
      <c r="R13686"/>
      <c r="S13686"/>
      <c r="T13686"/>
      <c r="U13686"/>
      <c r="V13686"/>
      <c r="W13686"/>
      <c r="X13686"/>
      <c r="Y13686"/>
      <c r="Z13686"/>
      <c r="AA13686"/>
      <c r="AB13686"/>
      <c r="AC13686"/>
      <c r="AD13686"/>
      <c r="AE13686"/>
      <c r="AF13686"/>
      <c r="AG13686"/>
      <c r="AH13686"/>
      <c r="AI13686"/>
      <c r="AJ13686"/>
      <c r="AK13686"/>
      <c r="AL13686"/>
      <c r="AM13686"/>
      <c r="AN13686"/>
      <c r="AO13686"/>
      <c r="AP13686"/>
      <c r="AQ13686"/>
      <c r="AR13686"/>
      <c r="AS13686"/>
      <c r="AT13686"/>
      <c r="AU13686"/>
    </row>
    <row r="13687" spans="1:47">
      <c r="A13687"/>
      <c r="B13687"/>
      <c r="C13687"/>
      <c r="D13687"/>
      <c r="E13687"/>
      <c r="F13687"/>
      <c r="G13687"/>
      <c r="H13687"/>
      <c r="I13687"/>
      <c r="J13687"/>
      <c r="K13687"/>
      <c r="L13687"/>
      <c r="M13687"/>
      <c r="N13687"/>
      <c r="O13687"/>
      <c r="P13687"/>
      <c r="Q13687"/>
      <c r="R13687"/>
      <c r="S13687"/>
      <c r="T13687"/>
      <c r="U13687"/>
      <c r="V13687"/>
      <c r="W13687"/>
      <c r="X13687"/>
      <c r="Y13687"/>
      <c r="Z13687"/>
      <c r="AA13687"/>
      <c r="AB13687"/>
      <c r="AC13687"/>
      <c r="AD13687"/>
      <c r="AE13687"/>
      <c r="AF13687"/>
      <c r="AG13687"/>
      <c r="AH13687"/>
      <c r="AI13687"/>
      <c r="AJ13687"/>
      <c r="AK13687"/>
      <c r="AL13687"/>
      <c r="AM13687"/>
      <c r="AN13687"/>
      <c r="AO13687"/>
      <c r="AP13687"/>
      <c r="AQ13687"/>
      <c r="AR13687"/>
      <c r="AS13687"/>
      <c r="AT13687"/>
      <c r="AU13687"/>
    </row>
    <row r="13688" spans="1:47">
      <c r="A13688"/>
      <c r="B13688"/>
      <c r="C13688"/>
      <c r="D13688"/>
      <c r="E13688"/>
      <c r="F13688"/>
      <c r="G13688"/>
      <c r="H13688"/>
      <c r="I13688"/>
      <c r="J13688"/>
      <c r="K13688"/>
      <c r="L13688"/>
      <c r="M13688"/>
      <c r="N13688"/>
      <c r="O13688"/>
      <c r="P13688"/>
      <c r="Q13688"/>
      <c r="R13688"/>
      <c r="S13688"/>
      <c r="T13688"/>
      <c r="U13688"/>
      <c r="V13688"/>
      <c r="W13688"/>
      <c r="X13688"/>
      <c r="Y13688"/>
      <c r="Z13688"/>
      <c r="AA13688"/>
      <c r="AB13688"/>
      <c r="AC13688"/>
      <c r="AD13688"/>
      <c r="AE13688"/>
      <c r="AF13688"/>
      <c r="AG13688"/>
      <c r="AH13688"/>
      <c r="AI13688"/>
      <c r="AJ13688"/>
      <c r="AK13688"/>
      <c r="AL13688"/>
      <c r="AM13688"/>
      <c r="AN13688"/>
      <c r="AO13688"/>
      <c r="AP13688"/>
      <c r="AQ13688"/>
      <c r="AR13688"/>
      <c r="AS13688"/>
      <c r="AT13688"/>
      <c r="AU13688"/>
    </row>
    <row r="13689" spans="1:47">
      <c r="A13689"/>
      <c r="B13689"/>
      <c r="C13689"/>
      <c r="D13689"/>
      <c r="E13689"/>
      <c r="F13689"/>
      <c r="G13689"/>
      <c r="H13689"/>
      <c r="I13689"/>
      <c r="J13689"/>
      <c r="K13689"/>
      <c r="L13689"/>
      <c r="M13689"/>
      <c r="N13689"/>
      <c r="O13689"/>
      <c r="P13689"/>
      <c r="Q13689"/>
      <c r="R13689"/>
      <c r="S13689"/>
      <c r="T13689"/>
      <c r="U13689"/>
      <c r="V13689"/>
      <c r="W13689"/>
      <c r="X13689"/>
      <c r="Y13689"/>
      <c r="Z13689"/>
      <c r="AA13689"/>
      <c r="AB13689"/>
      <c r="AC13689"/>
      <c r="AD13689"/>
      <c r="AE13689"/>
      <c r="AF13689"/>
      <c r="AG13689"/>
      <c r="AH13689"/>
      <c r="AI13689"/>
      <c r="AJ13689"/>
      <c r="AK13689"/>
      <c r="AL13689"/>
      <c r="AM13689"/>
      <c r="AN13689"/>
      <c r="AO13689"/>
      <c r="AP13689"/>
      <c r="AQ13689"/>
      <c r="AR13689"/>
      <c r="AS13689"/>
      <c r="AT13689"/>
      <c r="AU13689"/>
    </row>
    <row r="13690" spans="1:47">
      <c r="A13690"/>
      <c r="B13690"/>
      <c r="C13690"/>
      <c r="D13690"/>
      <c r="E13690"/>
      <c r="F13690"/>
      <c r="G13690"/>
      <c r="H13690"/>
      <c r="I13690"/>
      <c r="J13690"/>
      <c r="K13690"/>
      <c r="L13690"/>
      <c r="M13690"/>
      <c r="N13690"/>
      <c r="O13690"/>
      <c r="P13690"/>
      <c r="Q13690"/>
      <c r="R13690"/>
      <c r="S13690"/>
      <c r="T13690"/>
      <c r="U13690"/>
      <c r="V13690"/>
      <c r="W13690"/>
      <c r="X13690"/>
      <c r="Y13690"/>
      <c r="Z13690"/>
      <c r="AA13690"/>
      <c r="AB13690"/>
      <c r="AC13690"/>
      <c r="AD13690"/>
      <c r="AE13690"/>
      <c r="AF13690"/>
      <c r="AG13690"/>
      <c r="AH13690"/>
      <c r="AI13690"/>
      <c r="AJ13690"/>
      <c r="AK13690"/>
      <c r="AL13690"/>
      <c r="AM13690"/>
      <c r="AN13690"/>
      <c r="AO13690"/>
      <c r="AP13690"/>
      <c r="AQ13690"/>
      <c r="AR13690"/>
      <c r="AS13690"/>
      <c r="AT13690"/>
      <c r="AU13690"/>
    </row>
    <row r="13691" spans="1:47">
      <c r="A13691"/>
      <c r="B13691"/>
      <c r="C13691"/>
      <c r="D13691"/>
      <c r="E13691"/>
      <c r="F13691"/>
      <c r="G13691"/>
      <c r="H13691"/>
      <c r="I13691"/>
      <c r="J13691"/>
      <c r="K13691"/>
      <c r="L13691"/>
      <c r="M13691"/>
      <c r="N13691"/>
      <c r="O13691"/>
      <c r="P13691"/>
      <c r="Q13691"/>
      <c r="R13691"/>
      <c r="S13691"/>
      <c r="T13691"/>
      <c r="U13691"/>
      <c r="V13691"/>
      <c r="W13691"/>
      <c r="X13691"/>
      <c r="Y13691"/>
      <c r="Z13691"/>
      <c r="AA13691"/>
      <c r="AB13691"/>
      <c r="AC13691"/>
      <c r="AD13691"/>
      <c r="AE13691"/>
      <c r="AF13691"/>
      <c r="AG13691"/>
      <c r="AH13691"/>
      <c r="AI13691"/>
      <c r="AJ13691"/>
      <c r="AK13691"/>
      <c r="AL13691"/>
      <c r="AM13691"/>
      <c r="AN13691"/>
      <c r="AO13691"/>
      <c r="AP13691"/>
      <c r="AQ13691"/>
      <c r="AR13691"/>
      <c r="AS13691"/>
      <c r="AT13691"/>
      <c r="AU13691"/>
    </row>
    <row r="13692" spans="1:47">
      <c r="A13692"/>
      <c r="B13692"/>
      <c r="C13692"/>
      <c r="D13692"/>
      <c r="E13692"/>
      <c r="F13692"/>
      <c r="G13692"/>
      <c r="H13692"/>
      <c r="I13692"/>
      <c r="J13692"/>
      <c r="K13692"/>
      <c r="L13692"/>
      <c r="M13692"/>
      <c r="N13692"/>
      <c r="O13692"/>
      <c r="P13692"/>
      <c r="Q13692"/>
      <c r="R13692"/>
      <c r="S13692"/>
      <c r="T13692"/>
      <c r="U13692"/>
      <c r="V13692"/>
      <c r="W13692"/>
      <c r="X13692"/>
      <c r="Y13692"/>
      <c r="Z13692"/>
      <c r="AA13692"/>
      <c r="AB13692"/>
      <c r="AC13692"/>
      <c r="AD13692"/>
      <c r="AE13692"/>
      <c r="AF13692"/>
      <c r="AG13692"/>
      <c r="AH13692"/>
      <c r="AI13692"/>
      <c r="AJ13692"/>
      <c r="AK13692"/>
      <c r="AL13692"/>
      <c r="AM13692"/>
      <c r="AN13692"/>
      <c r="AO13692"/>
      <c r="AP13692"/>
      <c r="AQ13692"/>
      <c r="AR13692"/>
      <c r="AS13692"/>
      <c r="AT13692"/>
      <c r="AU13692"/>
    </row>
    <row r="13693" spans="1:47">
      <c r="A13693"/>
      <c r="B13693"/>
      <c r="C13693"/>
      <c r="D13693"/>
      <c r="E13693"/>
      <c r="F13693"/>
      <c r="G13693"/>
      <c r="H13693"/>
      <c r="I13693"/>
      <c r="J13693"/>
      <c r="K13693"/>
      <c r="L13693"/>
      <c r="M13693"/>
      <c r="N13693"/>
      <c r="O13693"/>
      <c r="P13693"/>
      <c r="Q13693"/>
      <c r="R13693"/>
      <c r="S13693"/>
      <c r="T13693"/>
      <c r="U13693"/>
      <c r="V13693"/>
      <c r="W13693"/>
      <c r="X13693"/>
      <c r="Y13693"/>
      <c r="Z13693"/>
      <c r="AA13693"/>
      <c r="AB13693"/>
      <c r="AC13693"/>
      <c r="AD13693"/>
      <c r="AE13693"/>
      <c r="AF13693"/>
      <c r="AG13693"/>
      <c r="AH13693"/>
      <c r="AI13693"/>
      <c r="AJ13693"/>
      <c r="AK13693"/>
      <c r="AL13693"/>
      <c r="AM13693"/>
      <c r="AN13693"/>
      <c r="AO13693"/>
      <c r="AP13693"/>
      <c r="AQ13693"/>
      <c r="AR13693"/>
      <c r="AS13693"/>
      <c r="AT13693"/>
      <c r="AU13693"/>
    </row>
    <row r="13694" spans="1:47">
      <c r="A13694"/>
      <c r="B13694"/>
      <c r="C13694"/>
      <c r="D13694"/>
      <c r="E13694"/>
      <c r="F13694"/>
      <c r="G13694"/>
      <c r="H13694"/>
      <c r="I13694"/>
      <c r="J13694"/>
      <c r="K13694"/>
      <c r="L13694"/>
      <c r="M13694"/>
      <c r="N13694"/>
      <c r="O13694"/>
      <c r="P13694"/>
      <c r="Q13694"/>
      <c r="R13694"/>
      <c r="S13694"/>
      <c r="T13694"/>
      <c r="U13694"/>
      <c r="V13694"/>
      <c r="W13694"/>
      <c r="X13694"/>
      <c r="Y13694"/>
      <c r="Z13694"/>
      <c r="AA13694"/>
      <c r="AB13694"/>
      <c r="AC13694"/>
      <c r="AD13694"/>
      <c r="AE13694"/>
      <c r="AF13694"/>
      <c r="AG13694"/>
      <c r="AH13694"/>
      <c r="AI13694"/>
      <c r="AJ13694"/>
      <c r="AK13694"/>
      <c r="AL13694"/>
      <c r="AM13694"/>
      <c r="AN13694"/>
      <c r="AO13694"/>
      <c r="AP13694"/>
      <c r="AQ13694"/>
      <c r="AR13694"/>
      <c r="AS13694"/>
      <c r="AT13694"/>
      <c r="AU13694"/>
    </row>
    <row r="13695" spans="1:47">
      <c r="A13695"/>
      <c r="B13695"/>
      <c r="C13695"/>
      <c r="D13695"/>
      <c r="E13695"/>
      <c r="F13695"/>
      <c r="G13695"/>
      <c r="H13695"/>
      <c r="I13695"/>
      <c r="J13695"/>
      <c r="K13695"/>
      <c r="L13695"/>
      <c r="M13695"/>
      <c r="N13695"/>
      <c r="O13695"/>
      <c r="P13695"/>
      <c r="Q13695"/>
      <c r="R13695"/>
      <c r="S13695"/>
      <c r="T13695"/>
      <c r="U13695"/>
      <c r="V13695"/>
      <c r="W13695"/>
      <c r="X13695"/>
      <c r="Y13695"/>
      <c r="Z13695"/>
      <c r="AA13695"/>
      <c r="AB13695"/>
      <c r="AC13695"/>
      <c r="AD13695"/>
      <c r="AE13695"/>
      <c r="AF13695"/>
      <c r="AG13695"/>
      <c r="AH13695"/>
      <c r="AI13695"/>
      <c r="AJ13695"/>
      <c r="AK13695"/>
      <c r="AL13695"/>
      <c r="AM13695"/>
      <c r="AN13695"/>
      <c r="AO13695"/>
      <c r="AP13695"/>
      <c r="AQ13695"/>
      <c r="AR13695"/>
      <c r="AS13695"/>
      <c r="AT13695"/>
      <c r="AU13695"/>
    </row>
    <row r="13696" spans="1:47">
      <c r="A13696"/>
      <c r="B13696"/>
      <c r="C13696"/>
      <c r="D13696"/>
      <c r="E13696"/>
      <c r="F13696"/>
      <c r="G13696"/>
      <c r="H13696"/>
      <c r="I13696"/>
      <c r="J13696"/>
      <c r="K13696"/>
      <c r="L13696"/>
      <c r="M13696"/>
      <c r="N13696"/>
      <c r="O13696"/>
      <c r="P13696"/>
      <c r="Q13696"/>
      <c r="R13696"/>
      <c r="S13696"/>
      <c r="T13696"/>
      <c r="U13696"/>
      <c r="V13696"/>
      <c r="W13696"/>
      <c r="X13696"/>
      <c r="Y13696"/>
      <c r="Z13696"/>
      <c r="AA13696"/>
      <c r="AB13696"/>
      <c r="AC13696"/>
      <c r="AD13696"/>
      <c r="AE13696"/>
      <c r="AF13696"/>
      <c r="AG13696"/>
      <c r="AH13696"/>
      <c r="AI13696"/>
      <c r="AJ13696"/>
      <c r="AK13696"/>
      <c r="AL13696"/>
      <c r="AM13696"/>
      <c r="AN13696"/>
      <c r="AO13696"/>
      <c r="AP13696"/>
      <c r="AQ13696"/>
      <c r="AR13696"/>
      <c r="AS13696"/>
      <c r="AT13696"/>
      <c r="AU13696"/>
    </row>
    <row r="13697" spans="1:47">
      <c r="A13697"/>
      <c r="B13697"/>
      <c r="C13697"/>
      <c r="D13697"/>
      <c r="E13697"/>
      <c r="F13697"/>
      <c r="G13697"/>
      <c r="H13697"/>
      <c r="I13697"/>
      <c r="J13697"/>
      <c r="K13697"/>
      <c r="L13697"/>
      <c r="M13697"/>
      <c r="N13697"/>
      <c r="O13697"/>
      <c r="P13697"/>
      <c r="Q13697"/>
      <c r="R13697"/>
      <c r="S13697"/>
      <c r="T13697"/>
      <c r="U13697"/>
      <c r="V13697"/>
      <c r="W13697"/>
      <c r="X13697"/>
      <c r="Y13697"/>
      <c r="Z13697"/>
      <c r="AA13697"/>
      <c r="AB13697"/>
      <c r="AC13697"/>
      <c r="AD13697"/>
      <c r="AE13697"/>
      <c r="AF13697"/>
      <c r="AG13697"/>
      <c r="AH13697"/>
      <c r="AI13697"/>
      <c r="AJ13697"/>
      <c r="AK13697"/>
      <c r="AL13697"/>
      <c r="AM13697"/>
      <c r="AN13697"/>
      <c r="AO13697"/>
      <c r="AP13697"/>
      <c r="AQ13697"/>
      <c r="AR13697"/>
      <c r="AS13697"/>
      <c r="AT13697"/>
      <c r="AU13697"/>
    </row>
    <row r="13698" spans="1:47">
      <c r="A13698"/>
      <c r="B13698"/>
      <c r="C13698"/>
      <c r="D13698"/>
      <c r="E13698"/>
      <c r="F13698"/>
      <c r="G13698"/>
      <c r="H13698"/>
      <c r="I13698"/>
      <c r="J13698"/>
      <c r="K13698"/>
      <c r="L13698"/>
      <c r="M13698"/>
      <c r="N13698"/>
      <c r="O13698"/>
      <c r="P13698"/>
      <c r="Q13698"/>
      <c r="R13698"/>
      <c r="S13698"/>
      <c r="T13698"/>
      <c r="U13698"/>
      <c r="V13698"/>
      <c r="W13698"/>
      <c r="X13698"/>
      <c r="Y13698"/>
      <c r="Z13698"/>
      <c r="AA13698"/>
      <c r="AB13698"/>
      <c r="AC13698"/>
      <c r="AD13698"/>
      <c r="AE13698"/>
      <c r="AF13698"/>
      <c r="AG13698"/>
      <c r="AH13698"/>
      <c r="AI13698"/>
      <c r="AJ13698"/>
      <c r="AK13698"/>
      <c r="AL13698"/>
      <c r="AM13698"/>
      <c r="AN13698"/>
      <c r="AO13698"/>
      <c r="AP13698"/>
      <c r="AQ13698"/>
      <c r="AR13698"/>
      <c r="AS13698"/>
      <c r="AT13698"/>
      <c r="AU13698"/>
    </row>
    <row r="13699" spans="1:47">
      <c r="A13699"/>
      <c r="B13699"/>
      <c r="C13699"/>
      <c r="D13699"/>
      <c r="E13699"/>
      <c r="F13699"/>
      <c r="G13699"/>
      <c r="H13699"/>
      <c r="I13699"/>
      <c r="J13699"/>
      <c r="K13699"/>
      <c r="L13699"/>
      <c r="M13699"/>
      <c r="N13699"/>
      <c r="O13699"/>
      <c r="P13699"/>
      <c r="Q13699"/>
      <c r="R13699"/>
      <c r="S13699"/>
      <c r="T13699"/>
      <c r="U13699"/>
      <c r="V13699"/>
      <c r="W13699"/>
      <c r="X13699"/>
      <c r="Y13699"/>
      <c r="Z13699"/>
      <c r="AA13699"/>
      <c r="AB13699"/>
      <c r="AC13699"/>
      <c r="AD13699"/>
      <c r="AE13699"/>
      <c r="AF13699"/>
      <c r="AG13699"/>
      <c r="AH13699"/>
      <c r="AI13699"/>
      <c r="AJ13699"/>
      <c r="AK13699"/>
      <c r="AL13699"/>
      <c r="AM13699"/>
      <c r="AN13699"/>
      <c r="AO13699"/>
      <c r="AP13699"/>
      <c r="AQ13699"/>
      <c r="AR13699"/>
      <c r="AS13699"/>
      <c r="AT13699"/>
      <c r="AU13699"/>
    </row>
    <row r="13700" spans="1:47">
      <c r="A13700"/>
      <c r="B13700"/>
      <c r="C13700"/>
      <c r="D13700"/>
      <c r="E13700"/>
      <c r="F13700"/>
      <c r="G13700"/>
      <c r="H13700"/>
      <c r="I13700"/>
      <c r="J13700"/>
      <c r="K13700"/>
      <c r="L13700"/>
      <c r="M13700"/>
      <c r="N13700"/>
      <c r="O13700"/>
      <c r="P13700"/>
      <c r="Q13700"/>
      <c r="R13700"/>
      <c r="S13700"/>
      <c r="T13700"/>
      <c r="U13700"/>
      <c r="V13700"/>
      <c r="W13700"/>
      <c r="X13700"/>
      <c r="Y13700"/>
      <c r="Z13700"/>
      <c r="AA13700"/>
      <c r="AB13700"/>
      <c r="AC13700"/>
      <c r="AD13700"/>
      <c r="AE13700"/>
      <c r="AF13700"/>
      <c r="AG13700"/>
      <c r="AH13700"/>
      <c r="AI13700"/>
      <c r="AJ13700"/>
      <c r="AK13700"/>
      <c r="AL13700"/>
      <c r="AM13700"/>
      <c r="AN13700"/>
      <c r="AO13700"/>
      <c r="AP13700"/>
      <c r="AQ13700"/>
      <c r="AR13700"/>
      <c r="AS13700"/>
      <c r="AT13700"/>
      <c r="AU13700"/>
    </row>
    <row r="13701" spans="1:47">
      <c r="A13701"/>
      <c r="B13701"/>
      <c r="C13701"/>
      <c r="D13701"/>
      <c r="E13701"/>
      <c r="F13701"/>
      <c r="G13701"/>
      <c r="H13701"/>
      <c r="I13701"/>
      <c r="J13701"/>
      <c r="K13701"/>
      <c r="L13701"/>
      <c r="M13701"/>
      <c r="N13701"/>
      <c r="O13701"/>
      <c r="P13701"/>
      <c r="Q13701"/>
      <c r="R13701"/>
      <c r="S13701"/>
      <c r="T13701"/>
      <c r="U13701"/>
      <c r="V13701"/>
      <c r="W13701"/>
      <c r="X13701"/>
      <c r="Y13701"/>
      <c r="Z13701"/>
      <c r="AA13701"/>
      <c r="AB13701"/>
      <c r="AC13701"/>
      <c r="AD13701"/>
      <c r="AE13701"/>
      <c r="AF13701"/>
      <c r="AG13701"/>
      <c r="AH13701"/>
      <c r="AI13701"/>
      <c r="AJ13701"/>
      <c r="AK13701"/>
      <c r="AL13701"/>
      <c r="AM13701"/>
      <c r="AN13701"/>
      <c r="AO13701"/>
      <c r="AP13701"/>
      <c r="AQ13701"/>
      <c r="AR13701"/>
      <c r="AS13701"/>
      <c r="AT13701"/>
      <c r="AU13701"/>
    </row>
    <row r="13702" spans="1:47">
      <c r="A13702"/>
      <c r="B13702"/>
      <c r="C13702"/>
      <c r="D13702"/>
      <c r="E13702"/>
      <c r="F13702"/>
      <c r="G13702"/>
      <c r="H13702"/>
      <c r="I13702"/>
      <c r="J13702"/>
      <c r="K13702"/>
      <c r="L13702"/>
      <c r="M13702"/>
      <c r="N13702"/>
      <c r="O13702"/>
      <c r="P13702"/>
      <c r="Q13702"/>
      <c r="R13702"/>
      <c r="S13702"/>
      <c r="T13702"/>
      <c r="U13702"/>
      <c r="V13702"/>
      <c r="W13702"/>
      <c r="X13702"/>
      <c r="Y13702"/>
      <c r="Z13702"/>
      <c r="AA13702"/>
      <c r="AB13702"/>
      <c r="AC13702"/>
      <c r="AD13702"/>
      <c r="AE13702"/>
      <c r="AF13702"/>
      <c r="AG13702"/>
      <c r="AH13702"/>
      <c r="AI13702"/>
      <c r="AJ13702"/>
      <c r="AK13702"/>
      <c r="AL13702"/>
      <c r="AM13702"/>
      <c r="AN13702"/>
      <c r="AO13702"/>
      <c r="AP13702"/>
      <c r="AQ13702"/>
      <c r="AR13702"/>
      <c r="AS13702"/>
      <c r="AT13702"/>
      <c r="AU13702"/>
    </row>
    <row r="13703" spans="1:47">
      <c r="A13703"/>
      <c r="B13703"/>
      <c r="C13703"/>
      <c r="D13703"/>
      <c r="E13703"/>
      <c r="F13703"/>
      <c r="G13703"/>
      <c r="H13703"/>
      <c r="I13703"/>
      <c r="J13703"/>
      <c r="K13703"/>
      <c r="L13703"/>
      <c r="M13703"/>
      <c r="N13703"/>
      <c r="O13703"/>
      <c r="P13703"/>
      <c r="Q13703"/>
      <c r="R13703"/>
      <c r="S13703"/>
      <c r="T13703"/>
      <c r="U13703"/>
      <c r="V13703"/>
      <c r="W13703"/>
      <c r="X13703"/>
      <c r="Y13703"/>
      <c r="Z13703"/>
      <c r="AA13703"/>
      <c r="AB13703"/>
      <c r="AC13703"/>
      <c r="AD13703"/>
      <c r="AE13703"/>
      <c r="AF13703"/>
      <c r="AG13703"/>
      <c r="AH13703"/>
      <c r="AI13703"/>
      <c r="AJ13703"/>
      <c r="AK13703"/>
      <c r="AL13703"/>
      <c r="AM13703"/>
      <c r="AN13703"/>
      <c r="AO13703"/>
      <c r="AP13703"/>
      <c r="AQ13703"/>
      <c r="AR13703"/>
      <c r="AS13703"/>
      <c r="AT13703"/>
      <c r="AU13703"/>
    </row>
    <row r="13704" spans="1:47">
      <c r="A13704"/>
      <c r="B13704"/>
      <c r="C13704"/>
      <c r="D13704"/>
      <c r="E13704"/>
      <c r="F13704"/>
      <c r="G13704"/>
      <c r="H13704"/>
      <c r="I13704"/>
      <c r="J13704"/>
      <c r="K13704"/>
      <c r="L13704"/>
      <c r="M13704"/>
      <c r="N13704"/>
      <c r="O13704"/>
      <c r="P13704"/>
      <c r="Q13704"/>
      <c r="R13704"/>
      <c r="S13704"/>
      <c r="T13704"/>
      <c r="U13704"/>
      <c r="V13704"/>
      <c r="W13704"/>
      <c r="X13704"/>
      <c r="Y13704"/>
      <c r="Z13704"/>
      <c r="AA13704"/>
      <c r="AB13704"/>
      <c r="AC13704"/>
      <c r="AD13704"/>
      <c r="AE13704"/>
      <c r="AF13704"/>
      <c r="AG13704"/>
      <c r="AH13704"/>
      <c r="AI13704"/>
      <c r="AJ13704"/>
      <c r="AK13704"/>
      <c r="AL13704"/>
      <c r="AM13704"/>
      <c r="AN13704"/>
      <c r="AO13704"/>
      <c r="AP13704"/>
      <c r="AQ13704"/>
      <c r="AR13704"/>
      <c r="AS13704"/>
      <c r="AT13704"/>
      <c r="AU13704"/>
    </row>
    <row r="13705" spans="1:47">
      <c r="A13705"/>
      <c r="B13705"/>
      <c r="C13705"/>
      <c r="D13705"/>
      <c r="E13705"/>
      <c r="F13705"/>
      <c r="G13705"/>
      <c r="H13705"/>
      <c r="I13705"/>
      <c r="J13705"/>
      <c r="K13705"/>
      <c r="L13705"/>
      <c r="M13705"/>
      <c r="N13705"/>
      <c r="O13705"/>
      <c r="P13705"/>
      <c r="Q13705"/>
      <c r="R13705"/>
      <c r="S13705"/>
      <c r="T13705"/>
      <c r="U13705"/>
      <c r="V13705"/>
      <c r="W13705"/>
      <c r="X13705"/>
      <c r="Y13705"/>
      <c r="Z13705"/>
      <c r="AA13705"/>
      <c r="AB13705"/>
      <c r="AC13705"/>
      <c r="AD13705"/>
      <c r="AE13705"/>
      <c r="AF13705"/>
      <c r="AG13705"/>
      <c r="AH13705"/>
      <c r="AI13705"/>
      <c r="AJ13705"/>
      <c r="AK13705"/>
      <c r="AL13705"/>
      <c r="AM13705"/>
      <c r="AN13705"/>
      <c r="AO13705"/>
      <c r="AP13705"/>
      <c r="AQ13705"/>
      <c r="AR13705"/>
      <c r="AS13705"/>
      <c r="AT13705"/>
      <c r="AU13705"/>
    </row>
    <row r="13706" spans="1:47">
      <c r="A13706"/>
      <c r="B13706"/>
      <c r="C13706"/>
      <c r="D13706"/>
      <c r="E13706"/>
      <c r="F13706"/>
      <c r="G13706"/>
      <c r="H13706"/>
      <c r="I13706"/>
      <c r="J13706"/>
      <c r="K13706"/>
      <c r="L13706"/>
      <c r="M13706"/>
      <c r="N13706"/>
      <c r="O13706"/>
      <c r="P13706"/>
      <c r="Q13706"/>
      <c r="R13706"/>
      <c r="S13706"/>
      <c r="T13706"/>
      <c r="U13706"/>
      <c r="V13706"/>
      <c r="W13706"/>
      <c r="X13706"/>
      <c r="Y13706"/>
      <c r="Z13706"/>
      <c r="AA13706"/>
      <c r="AB13706"/>
      <c r="AC13706"/>
      <c r="AD13706"/>
      <c r="AE13706"/>
      <c r="AF13706"/>
      <c r="AG13706"/>
      <c r="AH13706"/>
      <c r="AI13706"/>
      <c r="AJ13706"/>
      <c r="AK13706"/>
      <c r="AL13706"/>
      <c r="AM13706"/>
      <c r="AN13706"/>
      <c r="AO13706"/>
      <c r="AP13706"/>
      <c r="AQ13706"/>
      <c r="AR13706"/>
      <c r="AS13706"/>
      <c r="AT13706"/>
      <c r="AU13706"/>
    </row>
    <row r="13707" spans="1:47">
      <c r="A13707"/>
      <c r="B13707"/>
      <c r="C13707"/>
      <c r="D13707"/>
      <c r="E13707"/>
      <c r="F13707"/>
      <c r="G13707"/>
      <c r="H13707"/>
      <c r="I13707"/>
      <c r="J13707"/>
      <c r="K13707"/>
      <c r="L13707"/>
      <c r="M13707"/>
      <c r="N13707"/>
      <c r="O13707"/>
      <c r="P13707"/>
      <c r="Q13707"/>
      <c r="R13707"/>
      <c r="S13707"/>
      <c r="T13707"/>
      <c r="U13707"/>
      <c r="V13707"/>
      <c r="W13707"/>
      <c r="X13707"/>
      <c r="Y13707"/>
      <c r="Z13707"/>
      <c r="AA13707"/>
      <c r="AB13707"/>
      <c r="AC13707"/>
      <c r="AD13707"/>
      <c r="AE13707"/>
      <c r="AF13707"/>
      <c r="AG13707"/>
      <c r="AH13707"/>
      <c r="AI13707"/>
      <c r="AJ13707"/>
      <c r="AK13707"/>
      <c r="AL13707"/>
      <c r="AM13707"/>
      <c r="AN13707"/>
      <c r="AO13707"/>
      <c r="AP13707"/>
      <c r="AQ13707"/>
      <c r="AR13707"/>
      <c r="AS13707"/>
      <c r="AT13707"/>
      <c r="AU13707"/>
    </row>
    <row r="13708" spans="1:47">
      <c r="A13708"/>
      <c r="B13708"/>
      <c r="C13708"/>
      <c r="D13708"/>
      <c r="E13708"/>
      <c r="F13708"/>
      <c r="G13708"/>
      <c r="H13708"/>
      <c r="I13708"/>
      <c r="J13708"/>
      <c r="K13708"/>
      <c r="L13708"/>
      <c r="M13708"/>
      <c r="N13708"/>
      <c r="O13708"/>
      <c r="P13708"/>
      <c r="Q13708"/>
      <c r="R13708"/>
      <c r="S13708"/>
      <c r="T13708"/>
      <c r="U13708"/>
      <c r="V13708"/>
      <c r="W13708"/>
      <c r="X13708"/>
      <c r="Y13708"/>
      <c r="Z13708"/>
      <c r="AA13708"/>
      <c r="AB13708"/>
      <c r="AC13708"/>
      <c r="AD13708"/>
      <c r="AE13708"/>
      <c r="AF13708"/>
      <c r="AG13708"/>
      <c r="AH13708"/>
      <c r="AI13708"/>
      <c r="AJ13708"/>
      <c r="AK13708"/>
      <c r="AL13708"/>
      <c r="AM13708"/>
      <c r="AN13708"/>
      <c r="AO13708"/>
      <c r="AP13708"/>
      <c r="AQ13708"/>
      <c r="AR13708"/>
      <c r="AS13708"/>
      <c r="AT13708"/>
      <c r="AU13708"/>
    </row>
    <row r="13709" spans="1:47">
      <c r="A13709"/>
      <c r="B13709"/>
      <c r="C13709"/>
      <c r="D13709"/>
      <c r="E13709"/>
      <c r="F13709"/>
      <c r="G13709"/>
      <c r="H13709"/>
      <c r="I13709"/>
      <c r="J13709"/>
      <c r="K13709"/>
      <c r="L13709"/>
      <c r="M13709"/>
      <c r="N13709"/>
      <c r="O13709"/>
      <c r="P13709"/>
      <c r="Q13709"/>
      <c r="R13709"/>
      <c r="S13709"/>
      <c r="T13709"/>
      <c r="U13709"/>
      <c r="V13709"/>
      <c r="W13709"/>
      <c r="X13709"/>
      <c r="Y13709"/>
      <c r="Z13709"/>
      <c r="AA13709"/>
      <c r="AB13709"/>
      <c r="AC13709"/>
      <c r="AD13709"/>
      <c r="AE13709"/>
      <c r="AF13709"/>
      <c r="AG13709"/>
      <c r="AH13709"/>
      <c r="AI13709"/>
      <c r="AJ13709"/>
      <c r="AK13709"/>
      <c r="AL13709"/>
      <c r="AM13709"/>
      <c r="AN13709"/>
      <c r="AO13709"/>
      <c r="AP13709"/>
      <c r="AQ13709"/>
      <c r="AR13709"/>
      <c r="AS13709"/>
      <c r="AT13709"/>
      <c r="AU13709"/>
    </row>
    <row r="13710" spans="1:47">
      <c r="A13710"/>
      <c r="B13710"/>
      <c r="C13710"/>
      <c r="D13710"/>
      <c r="E13710"/>
      <c r="F13710"/>
      <c r="G13710"/>
      <c r="H13710"/>
      <c r="I13710"/>
      <c r="J13710"/>
      <c r="K13710"/>
      <c r="L13710"/>
      <c r="M13710"/>
      <c r="N13710"/>
      <c r="O13710"/>
      <c r="P13710"/>
      <c r="Q13710"/>
      <c r="R13710"/>
      <c r="S13710"/>
      <c r="T13710"/>
      <c r="U13710"/>
      <c r="V13710"/>
      <c r="W13710"/>
      <c r="X13710"/>
      <c r="Y13710"/>
      <c r="Z13710"/>
      <c r="AA13710"/>
      <c r="AB13710"/>
      <c r="AC13710"/>
      <c r="AD13710"/>
      <c r="AE13710"/>
      <c r="AF13710"/>
      <c r="AG13710"/>
      <c r="AH13710"/>
      <c r="AI13710"/>
      <c r="AJ13710"/>
      <c r="AK13710"/>
      <c r="AL13710"/>
      <c r="AM13710"/>
      <c r="AN13710"/>
      <c r="AO13710"/>
      <c r="AP13710"/>
      <c r="AQ13710"/>
      <c r="AR13710"/>
      <c r="AS13710"/>
      <c r="AT13710"/>
      <c r="AU13710"/>
    </row>
    <row r="13711" spans="1:47">
      <c r="A13711"/>
      <c r="B13711"/>
      <c r="C13711"/>
      <c r="D13711"/>
      <c r="E13711"/>
      <c r="F13711"/>
      <c r="G13711"/>
      <c r="H13711"/>
      <c r="I13711"/>
      <c r="J13711"/>
      <c r="K13711"/>
      <c r="L13711"/>
      <c r="M13711"/>
      <c r="N13711"/>
      <c r="O13711"/>
      <c r="P13711"/>
      <c r="Q13711"/>
      <c r="R13711"/>
      <c r="S13711"/>
      <c r="T13711"/>
      <c r="U13711"/>
      <c r="V13711"/>
      <c r="W13711"/>
      <c r="X13711"/>
      <c r="Y13711"/>
      <c r="Z13711"/>
      <c r="AA13711"/>
      <c r="AB13711"/>
      <c r="AC13711"/>
      <c r="AD13711"/>
      <c r="AE13711"/>
      <c r="AF13711"/>
      <c r="AG13711"/>
      <c r="AH13711"/>
      <c r="AI13711"/>
      <c r="AJ13711"/>
      <c r="AK13711"/>
      <c r="AL13711"/>
      <c r="AM13711"/>
      <c r="AN13711"/>
      <c r="AO13711"/>
      <c r="AP13711"/>
      <c r="AQ13711"/>
      <c r="AR13711"/>
      <c r="AS13711"/>
      <c r="AT13711"/>
      <c r="AU13711"/>
    </row>
    <row r="13712" spans="1:47">
      <c r="A13712"/>
      <c r="B13712"/>
      <c r="C13712"/>
      <c r="D13712"/>
      <c r="E13712"/>
      <c r="F13712"/>
      <c r="G13712"/>
      <c r="H13712"/>
      <c r="I13712"/>
      <c r="J13712"/>
      <c r="K13712"/>
      <c r="L13712"/>
      <c r="M13712"/>
      <c r="N13712"/>
      <c r="O13712"/>
      <c r="P13712"/>
      <c r="Q13712"/>
      <c r="R13712"/>
      <c r="S13712"/>
      <c r="T13712"/>
      <c r="U13712"/>
      <c r="V13712"/>
      <c r="W13712"/>
      <c r="X13712"/>
      <c r="Y13712"/>
      <c r="Z13712"/>
      <c r="AA13712"/>
      <c r="AB13712"/>
      <c r="AC13712"/>
      <c r="AD13712"/>
      <c r="AE13712"/>
      <c r="AF13712"/>
      <c r="AG13712"/>
      <c r="AH13712"/>
      <c r="AI13712"/>
      <c r="AJ13712"/>
      <c r="AK13712"/>
      <c r="AL13712"/>
      <c r="AM13712"/>
      <c r="AN13712"/>
      <c r="AO13712"/>
      <c r="AP13712"/>
      <c r="AQ13712"/>
      <c r="AR13712"/>
      <c r="AS13712"/>
      <c r="AT13712"/>
      <c r="AU13712"/>
    </row>
    <row r="13713" spans="1:47">
      <c r="A13713"/>
      <c r="B13713"/>
      <c r="C13713"/>
      <c r="D13713"/>
      <c r="E13713"/>
      <c r="F13713"/>
      <c r="G13713"/>
      <c r="H13713"/>
      <c r="I13713"/>
      <c r="J13713"/>
      <c r="K13713"/>
      <c r="L13713"/>
      <c r="M13713"/>
      <c r="N13713"/>
      <c r="O13713"/>
      <c r="P13713"/>
      <c r="Q13713"/>
      <c r="R13713"/>
      <c r="S13713"/>
      <c r="T13713"/>
      <c r="U13713"/>
      <c r="V13713"/>
      <c r="W13713"/>
      <c r="X13713"/>
      <c r="Y13713"/>
      <c r="Z13713"/>
      <c r="AA13713"/>
      <c r="AB13713"/>
      <c r="AC13713"/>
      <c r="AD13713"/>
      <c r="AE13713"/>
      <c r="AF13713"/>
      <c r="AG13713"/>
      <c r="AH13713"/>
      <c r="AI13713"/>
      <c r="AJ13713"/>
      <c r="AK13713"/>
      <c r="AL13713"/>
      <c r="AM13713"/>
      <c r="AN13713"/>
      <c r="AO13713"/>
      <c r="AP13713"/>
      <c r="AQ13713"/>
      <c r="AR13713"/>
      <c r="AS13713"/>
      <c r="AT13713"/>
      <c r="AU13713"/>
    </row>
    <row r="13714" spans="1:47">
      <c r="A13714"/>
      <c r="B13714"/>
      <c r="C13714"/>
      <c r="D13714"/>
      <c r="E13714"/>
      <c r="F13714"/>
      <c r="G13714"/>
      <c r="H13714"/>
      <c r="I13714"/>
      <c r="J13714"/>
      <c r="K13714"/>
      <c r="L13714"/>
      <c r="M13714"/>
      <c r="N13714"/>
      <c r="O13714"/>
      <c r="P13714"/>
      <c r="Q13714"/>
      <c r="R13714"/>
      <c r="S13714"/>
      <c r="T13714"/>
      <c r="U13714"/>
      <c r="V13714"/>
      <c r="W13714"/>
      <c r="X13714"/>
      <c r="Y13714"/>
      <c r="Z13714"/>
      <c r="AA13714"/>
      <c r="AB13714"/>
      <c r="AC13714"/>
      <c r="AD13714"/>
      <c r="AE13714"/>
      <c r="AF13714"/>
      <c r="AG13714"/>
      <c r="AH13714"/>
      <c r="AI13714"/>
      <c r="AJ13714"/>
      <c r="AK13714"/>
      <c r="AL13714"/>
      <c r="AM13714"/>
      <c r="AN13714"/>
      <c r="AO13714"/>
      <c r="AP13714"/>
      <c r="AQ13714"/>
      <c r="AR13714"/>
      <c r="AS13714"/>
      <c r="AT13714"/>
      <c r="AU13714"/>
    </row>
    <row r="13715" spans="1:47">
      <c r="A13715"/>
      <c r="B13715"/>
      <c r="C13715"/>
      <c r="D13715"/>
      <c r="E13715"/>
      <c r="F13715"/>
      <c r="G13715"/>
      <c r="H13715"/>
      <c r="I13715"/>
      <c r="J13715"/>
      <c r="K13715"/>
      <c r="L13715"/>
      <c r="M13715"/>
      <c r="N13715"/>
      <c r="O13715"/>
      <c r="P13715"/>
      <c r="Q13715"/>
      <c r="R13715"/>
      <c r="S13715"/>
      <c r="T13715"/>
      <c r="U13715"/>
      <c r="V13715"/>
      <c r="W13715"/>
      <c r="X13715"/>
      <c r="Y13715"/>
      <c r="Z13715"/>
      <c r="AA13715"/>
      <c r="AB13715"/>
      <c r="AC13715"/>
      <c r="AD13715"/>
      <c r="AE13715"/>
      <c r="AF13715"/>
      <c r="AG13715"/>
      <c r="AH13715"/>
      <c r="AI13715"/>
      <c r="AJ13715"/>
      <c r="AK13715"/>
      <c r="AL13715"/>
      <c r="AM13715"/>
      <c r="AN13715"/>
      <c r="AO13715"/>
      <c r="AP13715"/>
      <c r="AQ13715"/>
      <c r="AR13715"/>
      <c r="AS13715"/>
      <c r="AT13715"/>
      <c r="AU13715"/>
    </row>
    <row r="13716" spans="1:47">
      <c r="A13716"/>
      <c r="B13716"/>
      <c r="C13716"/>
      <c r="D13716"/>
      <c r="E13716"/>
      <c r="F13716"/>
      <c r="G13716"/>
      <c r="H13716"/>
      <c r="I13716"/>
      <c r="J13716"/>
      <c r="K13716"/>
      <c r="L13716"/>
      <c r="M13716"/>
      <c r="N13716"/>
      <c r="O13716"/>
      <c r="P13716"/>
      <c r="Q13716"/>
      <c r="R13716"/>
      <c r="S13716"/>
      <c r="T13716"/>
      <c r="U13716"/>
      <c r="V13716"/>
      <c r="W13716"/>
      <c r="X13716"/>
      <c r="Y13716"/>
      <c r="Z13716"/>
      <c r="AA13716"/>
      <c r="AB13716"/>
      <c r="AC13716"/>
      <c r="AD13716"/>
      <c r="AE13716"/>
      <c r="AF13716"/>
      <c r="AG13716"/>
      <c r="AH13716"/>
      <c r="AI13716"/>
      <c r="AJ13716"/>
      <c r="AK13716"/>
      <c r="AL13716"/>
      <c r="AM13716"/>
      <c r="AN13716"/>
      <c r="AO13716"/>
      <c r="AP13716"/>
      <c r="AQ13716"/>
      <c r="AR13716"/>
      <c r="AS13716"/>
      <c r="AT13716"/>
      <c r="AU13716"/>
    </row>
    <row r="13717" spans="1:47">
      <c r="A13717"/>
      <c r="B13717"/>
      <c r="C13717"/>
      <c r="D13717"/>
      <c r="E13717"/>
      <c r="F13717"/>
      <c r="G13717"/>
      <c r="H13717"/>
      <c r="I13717"/>
      <c r="J13717"/>
      <c r="K13717"/>
      <c r="L13717"/>
      <c r="M13717"/>
      <c r="N13717"/>
      <c r="O13717"/>
      <c r="P13717"/>
      <c r="Q13717"/>
      <c r="R13717"/>
      <c r="S13717"/>
      <c r="T13717"/>
      <c r="U13717"/>
      <c r="V13717"/>
      <c r="W13717"/>
      <c r="X13717"/>
      <c r="Y13717"/>
      <c r="Z13717"/>
      <c r="AA13717"/>
      <c r="AB13717"/>
      <c r="AC13717"/>
      <c r="AD13717"/>
      <c r="AE13717"/>
      <c r="AF13717"/>
      <c r="AG13717"/>
      <c r="AH13717"/>
      <c r="AI13717"/>
      <c r="AJ13717"/>
      <c r="AK13717"/>
      <c r="AL13717"/>
      <c r="AM13717"/>
      <c r="AN13717"/>
      <c r="AO13717"/>
      <c r="AP13717"/>
      <c r="AQ13717"/>
      <c r="AR13717"/>
      <c r="AS13717"/>
      <c r="AT13717"/>
      <c r="AU13717"/>
    </row>
    <row r="13718" spans="1:47">
      <c r="A13718"/>
      <c r="B13718"/>
      <c r="C13718"/>
      <c r="D13718"/>
      <c r="E13718"/>
      <c r="F13718"/>
      <c r="G13718"/>
      <c r="H13718"/>
      <c r="I13718"/>
      <c r="J13718"/>
      <c r="K13718"/>
      <c r="L13718"/>
      <c r="M13718"/>
      <c r="N13718"/>
      <c r="O13718"/>
      <c r="P13718"/>
      <c r="Q13718"/>
      <c r="R13718"/>
      <c r="S13718"/>
      <c r="T13718"/>
      <c r="U13718"/>
      <c r="V13718"/>
      <c r="W13718"/>
      <c r="X13718"/>
      <c r="Y13718"/>
      <c r="Z13718"/>
      <c r="AA13718"/>
      <c r="AB13718"/>
      <c r="AC13718"/>
      <c r="AD13718"/>
      <c r="AE13718"/>
      <c r="AF13718"/>
      <c r="AG13718"/>
      <c r="AH13718"/>
      <c r="AI13718"/>
      <c r="AJ13718"/>
      <c r="AK13718"/>
      <c r="AL13718"/>
      <c r="AM13718"/>
      <c r="AN13718"/>
      <c r="AO13718"/>
      <c r="AP13718"/>
      <c r="AQ13718"/>
      <c r="AR13718"/>
      <c r="AS13718"/>
      <c r="AT13718"/>
      <c r="AU13718"/>
    </row>
    <row r="13719" spans="1:47">
      <c r="A13719"/>
      <c r="B13719"/>
      <c r="C13719"/>
      <c r="D13719"/>
      <c r="E13719"/>
      <c r="F13719"/>
      <c r="G13719"/>
      <c r="H13719"/>
      <c r="I13719"/>
      <c r="J13719"/>
      <c r="K13719"/>
      <c r="L13719"/>
      <c r="M13719"/>
      <c r="N13719"/>
      <c r="O13719"/>
      <c r="P13719"/>
      <c r="Q13719"/>
      <c r="R13719"/>
      <c r="S13719"/>
      <c r="T13719"/>
      <c r="U13719"/>
      <c r="V13719"/>
      <c r="W13719"/>
      <c r="X13719"/>
      <c r="Y13719"/>
      <c r="Z13719"/>
      <c r="AA13719"/>
      <c r="AB13719"/>
      <c r="AC13719"/>
      <c r="AD13719"/>
      <c r="AE13719"/>
      <c r="AF13719"/>
      <c r="AG13719"/>
      <c r="AH13719"/>
      <c r="AI13719"/>
      <c r="AJ13719"/>
      <c r="AK13719"/>
      <c r="AL13719"/>
      <c r="AM13719"/>
      <c r="AN13719"/>
      <c r="AO13719"/>
      <c r="AP13719"/>
      <c r="AQ13719"/>
      <c r="AR13719"/>
      <c r="AS13719"/>
      <c r="AT13719"/>
      <c r="AU13719"/>
    </row>
    <row r="13720" spans="1:47">
      <c r="A13720"/>
      <c r="B13720"/>
      <c r="C13720"/>
      <c r="D13720"/>
      <c r="E13720"/>
      <c r="F13720"/>
      <c r="G13720"/>
      <c r="H13720"/>
      <c r="I13720"/>
      <c r="J13720"/>
      <c r="K13720"/>
      <c r="L13720"/>
      <c r="M13720"/>
      <c r="N13720"/>
      <c r="O13720"/>
      <c r="P13720"/>
      <c r="Q13720"/>
      <c r="R13720"/>
      <c r="S13720"/>
      <c r="T13720"/>
      <c r="U13720"/>
      <c r="V13720"/>
      <c r="W13720"/>
      <c r="X13720"/>
      <c r="Y13720"/>
      <c r="Z13720"/>
      <c r="AA13720"/>
      <c r="AB13720"/>
      <c r="AC13720"/>
      <c r="AD13720"/>
      <c r="AE13720"/>
      <c r="AF13720"/>
      <c r="AG13720"/>
      <c r="AH13720"/>
      <c r="AI13720"/>
      <c r="AJ13720"/>
      <c r="AK13720"/>
      <c r="AL13720"/>
      <c r="AM13720"/>
      <c r="AN13720"/>
      <c r="AO13720"/>
      <c r="AP13720"/>
      <c r="AQ13720"/>
      <c r="AR13720"/>
      <c r="AS13720"/>
      <c r="AT13720"/>
      <c r="AU13720"/>
    </row>
    <row r="13721" spans="1:47">
      <c r="A13721"/>
      <c r="B13721"/>
      <c r="C13721"/>
      <c r="D13721"/>
      <c r="E13721"/>
      <c r="F13721"/>
      <c r="G13721"/>
      <c r="H13721"/>
      <c r="I13721"/>
      <c r="J13721"/>
      <c r="K13721"/>
      <c r="L13721"/>
      <c r="M13721"/>
      <c r="N13721"/>
      <c r="O13721"/>
      <c r="P13721"/>
      <c r="Q13721"/>
      <c r="R13721"/>
      <c r="S13721"/>
      <c r="T13721"/>
      <c r="U13721"/>
      <c r="V13721"/>
      <c r="W13721"/>
      <c r="X13721"/>
      <c r="Y13721"/>
      <c r="Z13721"/>
      <c r="AA13721"/>
      <c r="AB13721"/>
      <c r="AC13721"/>
      <c r="AD13721"/>
      <c r="AE13721"/>
      <c r="AF13721"/>
      <c r="AG13721"/>
      <c r="AH13721"/>
      <c r="AI13721"/>
      <c r="AJ13721"/>
      <c r="AK13721"/>
      <c r="AL13721"/>
      <c r="AM13721"/>
      <c r="AN13721"/>
      <c r="AO13721"/>
      <c r="AP13721"/>
      <c r="AQ13721"/>
      <c r="AR13721"/>
      <c r="AS13721"/>
      <c r="AT13721"/>
      <c r="AU13721"/>
    </row>
    <row r="13722" spans="1:47">
      <c r="A13722"/>
      <c r="B13722"/>
      <c r="C13722"/>
      <c r="D13722"/>
      <c r="E13722"/>
      <c r="F13722"/>
      <c r="G13722"/>
      <c r="H13722"/>
      <c r="I13722"/>
      <c r="J13722"/>
      <c r="K13722"/>
      <c r="L13722"/>
      <c r="M13722"/>
      <c r="N13722"/>
      <c r="O13722"/>
      <c r="P13722"/>
      <c r="Q13722"/>
      <c r="R13722"/>
      <c r="S13722"/>
      <c r="T13722"/>
      <c r="U13722"/>
      <c r="V13722"/>
      <c r="W13722"/>
      <c r="X13722"/>
      <c r="Y13722"/>
      <c r="Z13722"/>
      <c r="AA13722"/>
      <c r="AB13722"/>
      <c r="AC13722"/>
      <c r="AD13722"/>
      <c r="AE13722"/>
      <c r="AF13722"/>
      <c r="AG13722"/>
      <c r="AH13722"/>
      <c r="AI13722"/>
      <c r="AJ13722"/>
      <c r="AK13722"/>
      <c r="AL13722"/>
      <c r="AM13722"/>
      <c r="AN13722"/>
      <c r="AO13722"/>
      <c r="AP13722"/>
      <c r="AQ13722"/>
      <c r="AR13722"/>
      <c r="AS13722"/>
      <c r="AT13722"/>
      <c r="AU13722"/>
    </row>
    <row r="13723" spans="1:47">
      <c r="A13723"/>
      <c r="B13723"/>
      <c r="C13723"/>
      <c r="D13723"/>
      <c r="E13723"/>
      <c r="F13723"/>
      <c r="G13723"/>
      <c r="H13723"/>
      <c r="I13723"/>
      <c r="J13723"/>
      <c r="K13723"/>
      <c r="L13723"/>
      <c r="M13723"/>
      <c r="N13723"/>
      <c r="O13723"/>
      <c r="P13723"/>
      <c r="Q13723"/>
      <c r="R13723"/>
      <c r="S13723"/>
      <c r="T13723"/>
      <c r="U13723"/>
      <c r="V13723"/>
      <c r="W13723"/>
      <c r="X13723"/>
      <c r="Y13723"/>
      <c r="Z13723"/>
      <c r="AA13723"/>
      <c r="AB13723"/>
      <c r="AC13723"/>
      <c r="AD13723"/>
      <c r="AE13723"/>
      <c r="AF13723"/>
      <c r="AG13723"/>
      <c r="AH13723"/>
      <c r="AI13723"/>
      <c r="AJ13723"/>
      <c r="AK13723"/>
      <c r="AL13723"/>
      <c r="AM13723"/>
      <c r="AN13723"/>
      <c r="AO13723"/>
      <c r="AP13723"/>
      <c r="AQ13723"/>
      <c r="AR13723"/>
      <c r="AS13723"/>
      <c r="AT13723"/>
      <c r="AU13723"/>
    </row>
    <row r="13724" spans="1:47">
      <c r="A13724"/>
      <c r="B13724"/>
      <c r="C13724"/>
      <c r="D13724"/>
      <c r="E13724"/>
      <c r="F13724"/>
      <c r="G13724"/>
      <c r="H13724"/>
      <c r="I13724"/>
      <c r="J13724"/>
      <c r="K13724"/>
      <c r="L13724"/>
      <c r="M13724"/>
      <c r="N13724"/>
      <c r="O13724"/>
      <c r="P13724"/>
      <c r="Q13724"/>
      <c r="R13724"/>
      <c r="S13724"/>
      <c r="T13724"/>
      <c r="U13724"/>
      <c r="V13724"/>
      <c r="W13724"/>
      <c r="X13724"/>
      <c r="Y13724"/>
      <c r="Z13724"/>
      <c r="AA13724"/>
      <c r="AB13724"/>
      <c r="AC13724"/>
      <c r="AD13724"/>
      <c r="AE13724"/>
      <c r="AF13724"/>
      <c r="AG13724"/>
      <c r="AH13724"/>
      <c r="AI13724"/>
      <c r="AJ13724"/>
      <c r="AK13724"/>
      <c r="AL13724"/>
      <c r="AM13724"/>
      <c r="AN13724"/>
      <c r="AO13724"/>
      <c r="AP13724"/>
      <c r="AQ13724"/>
      <c r="AR13724"/>
      <c r="AS13724"/>
      <c r="AT13724"/>
      <c r="AU13724"/>
    </row>
    <row r="13725" spans="1:47">
      <c r="A13725"/>
      <c r="B13725"/>
      <c r="C13725"/>
      <c r="D13725"/>
      <c r="E13725"/>
      <c r="F13725"/>
      <c r="G13725"/>
      <c r="H13725"/>
      <c r="I13725"/>
      <c r="J13725"/>
      <c r="K13725"/>
      <c r="L13725"/>
      <c r="M13725"/>
      <c r="N13725"/>
      <c r="O13725"/>
      <c r="P13725"/>
      <c r="Q13725"/>
      <c r="R13725"/>
      <c r="S13725"/>
      <c r="T13725"/>
      <c r="U13725"/>
      <c r="V13725"/>
      <c r="W13725"/>
      <c r="X13725"/>
      <c r="Y13725"/>
      <c r="Z13725"/>
      <c r="AA13725"/>
      <c r="AB13725"/>
      <c r="AC13725"/>
      <c r="AD13725"/>
      <c r="AE13725"/>
      <c r="AF13725"/>
      <c r="AG13725"/>
      <c r="AH13725"/>
      <c r="AI13725"/>
      <c r="AJ13725"/>
      <c r="AK13725"/>
      <c r="AL13725"/>
      <c r="AM13725"/>
      <c r="AN13725"/>
      <c r="AO13725"/>
      <c r="AP13725"/>
      <c r="AQ13725"/>
      <c r="AR13725"/>
      <c r="AS13725"/>
      <c r="AT13725"/>
      <c r="AU13725"/>
    </row>
    <row r="13726" spans="1:47">
      <c r="A13726"/>
      <c r="B13726"/>
      <c r="C13726"/>
      <c r="D13726"/>
      <c r="E13726"/>
      <c r="F13726"/>
      <c r="G13726"/>
      <c r="H13726"/>
      <c r="I13726"/>
      <c r="J13726"/>
      <c r="K13726"/>
      <c r="L13726"/>
      <c r="M13726"/>
      <c r="N13726"/>
      <c r="O13726"/>
      <c r="P13726"/>
      <c r="Q13726"/>
      <c r="R13726"/>
      <c r="S13726"/>
      <c r="T13726"/>
      <c r="U13726"/>
      <c r="V13726"/>
      <c r="W13726"/>
      <c r="X13726"/>
      <c r="Y13726"/>
      <c r="Z13726"/>
      <c r="AA13726"/>
      <c r="AB13726"/>
      <c r="AC13726"/>
      <c r="AD13726"/>
      <c r="AE13726"/>
      <c r="AF13726"/>
      <c r="AG13726"/>
      <c r="AH13726"/>
      <c r="AI13726"/>
      <c r="AJ13726"/>
      <c r="AK13726"/>
      <c r="AL13726"/>
      <c r="AM13726"/>
      <c r="AN13726"/>
      <c r="AO13726"/>
      <c r="AP13726"/>
      <c r="AQ13726"/>
      <c r="AR13726"/>
      <c r="AS13726"/>
      <c r="AT13726"/>
      <c r="AU13726"/>
    </row>
    <row r="13727" spans="1:47">
      <c r="A13727"/>
      <c r="B13727"/>
      <c r="C13727"/>
      <c r="D13727"/>
      <c r="E13727"/>
      <c r="F13727"/>
      <c r="G13727"/>
      <c r="H13727"/>
      <c r="I13727"/>
      <c r="J13727"/>
      <c r="K13727"/>
      <c r="L13727"/>
      <c r="M13727"/>
      <c r="N13727"/>
      <c r="O13727"/>
      <c r="P13727"/>
      <c r="Q13727"/>
      <c r="R13727"/>
      <c r="S13727"/>
      <c r="T13727"/>
      <c r="U13727"/>
      <c r="V13727"/>
      <c r="W13727"/>
      <c r="X13727"/>
      <c r="Y13727"/>
      <c r="Z13727"/>
      <c r="AA13727"/>
      <c r="AB13727"/>
      <c r="AC13727"/>
      <c r="AD13727"/>
      <c r="AE13727"/>
      <c r="AF13727"/>
      <c r="AG13727"/>
      <c r="AH13727"/>
      <c r="AI13727"/>
      <c r="AJ13727"/>
      <c r="AK13727"/>
      <c r="AL13727"/>
      <c r="AM13727"/>
      <c r="AN13727"/>
      <c r="AO13727"/>
      <c r="AP13727"/>
      <c r="AQ13727"/>
      <c r="AR13727"/>
      <c r="AS13727"/>
      <c r="AT13727"/>
      <c r="AU13727"/>
    </row>
    <row r="13728" spans="1:47">
      <c r="A13728"/>
      <c r="B13728"/>
      <c r="C13728"/>
      <c r="D13728"/>
      <c r="E13728"/>
      <c r="F13728"/>
      <c r="G13728"/>
      <c r="H13728"/>
      <c r="I13728"/>
      <c r="J13728"/>
      <c r="K13728"/>
      <c r="L13728"/>
      <c r="M13728"/>
      <c r="N13728"/>
      <c r="O13728"/>
      <c r="P13728"/>
      <c r="Q13728"/>
      <c r="R13728"/>
      <c r="S13728"/>
      <c r="T13728"/>
      <c r="U13728"/>
      <c r="V13728"/>
      <c r="W13728"/>
      <c r="X13728"/>
      <c r="Y13728"/>
      <c r="Z13728"/>
      <c r="AA13728"/>
      <c r="AB13728"/>
      <c r="AC13728"/>
      <c r="AD13728"/>
      <c r="AE13728"/>
      <c r="AF13728"/>
      <c r="AG13728"/>
      <c r="AH13728"/>
      <c r="AI13728"/>
      <c r="AJ13728"/>
      <c r="AK13728"/>
      <c r="AL13728"/>
      <c r="AM13728"/>
      <c r="AN13728"/>
      <c r="AO13728"/>
      <c r="AP13728"/>
      <c r="AQ13728"/>
      <c r="AR13728"/>
      <c r="AS13728"/>
      <c r="AT13728"/>
      <c r="AU13728"/>
    </row>
    <row r="13729" spans="1:47">
      <c r="A13729"/>
      <c r="B13729"/>
      <c r="C13729"/>
      <c r="D13729"/>
      <c r="E13729"/>
      <c r="F13729"/>
      <c r="G13729"/>
      <c r="H13729"/>
      <c r="I13729"/>
      <c r="J13729"/>
      <c r="K13729"/>
      <c r="L13729"/>
      <c r="M13729"/>
      <c r="N13729"/>
      <c r="O13729"/>
      <c r="P13729"/>
      <c r="Q13729"/>
      <c r="R13729"/>
      <c r="S13729"/>
      <c r="T13729"/>
      <c r="U13729"/>
      <c r="V13729"/>
      <c r="W13729"/>
      <c r="X13729"/>
      <c r="Y13729"/>
      <c r="Z13729"/>
      <c r="AA13729"/>
      <c r="AB13729"/>
      <c r="AC13729"/>
      <c r="AD13729"/>
      <c r="AE13729"/>
      <c r="AF13729"/>
      <c r="AG13729"/>
      <c r="AH13729"/>
      <c r="AI13729"/>
      <c r="AJ13729"/>
      <c r="AK13729"/>
      <c r="AL13729"/>
      <c r="AM13729"/>
      <c r="AN13729"/>
      <c r="AO13729"/>
      <c r="AP13729"/>
      <c r="AQ13729"/>
      <c r="AR13729"/>
      <c r="AS13729"/>
      <c r="AT13729"/>
      <c r="AU13729"/>
    </row>
    <row r="13730" spans="1:47">
      <c r="A13730"/>
      <c r="B13730"/>
      <c r="C13730"/>
      <c r="D13730"/>
      <c r="E13730"/>
      <c r="F13730"/>
      <c r="G13730"/>
      <c r="H13730"/>
      <c r="I13730"/>
      <c r="J13730"/>
      <c r="K13730"/>
      <c r="L13730"/>
      <c r="M13730"/>
      <c r="N13730"/>
      <c r="O13730"/>
      <c r="P13730"/>
      <c r="Q13730"/>
      <c r="R13730"/>
      <c r="S13730"/>
      <c r="T13730"/>
      <c r="U13730"/>
      <c r="V13730"/>
      <c r="W13730"/>
      <c r="X13730"/>
      <c r="Y13730"/>
      <c r="Z13730"/>
      <c r="AA13730"/>
      <c r="AB13730"/>
      <c r="AC13730"/>
      <c r="AD13730"/>
      <c r="AE13730"/>
      <c r="AF13730"/>
      <c r="AG13730"/>
      <c r="AH13730"/>
      <c r="AI13730"/>
      <c r="AJ13730"/>
      <c r="AK13730"/>
      <c r="AL13730"/>
      <c r="AM13730"/>
      <c r="AN13730"/>
      <c r="AO13730"/>
      <c r="AP13730"/>
      <c r="AQ13730"/>
      <c r="AR13730"/>
      <c r="AS13730"/>
      <c r="AT13730"/>
      <c r="AU13730"/>
    </row>
    <row r="13731" spans="1:47">
      <c r="A13731"/>
      <c r="B13731"/>
      <c r="C13731"/>
      <c r="D13731"/>
      <c r="E13731"/>
      <c r="F13731"/>
      <c r="G13731"/>
      <c r="H13731"/>
      <c r="I13731"/>
      <c r="J13731"/>
      <c r="K13731"/>
      <c r="L13731"/>
      <c r="M13731"/>
      <c r="N13731"/>
      <c r="O13731"/>
      <c r="P13731"/>
      <c r="Q13731"/>
      <c r="R13731"/>
      <c r="S13731"/>
      <c r="T13731"/>
      <c r="U13731"/>
      <c r="V13731"/>
      <c r="W13731"/>
      <c r="X13731"/>
      <c r="Y13731"/>
      <c r="Z13731"/>
      <c r="AA13731"/>
      <c r="AB13731"/>
      <c r="AC13731"/>
      <c r="AD13731"/>
      <c r="AE13731"/>
      <c r="AF13731"/>
      <c r="AG13731"/>
      <c r="AH13731"/>
      <c r="AI13731"/>
      <c r="AJ13731"/>
      <c r="AK13731"/>
      <c r="AL13731"/>
      <c r="AM13731"/>
      <c r="AN13731"/>
      <c r="AO13731"/>
      <c r="AP13731"/>
      <c r="AQ13731"/>
      <c r="AR13731"/>
      <c r="AS13731"/>
      <c r="AT13731"/>
      <c r="AU13731"/>
    </row>
    <row r="13732" spans="1:47">
      <c r="A13732"/>
      <c r="B13732"/>
      <c r="C13732"/>
      <c r="D13732"/>
      <c r="E13732"/>
      <c r="F13732"/>
      <c r="G13732"/>
      <c r="H13732"/>
      <c r="I13732"/>
      <c r="J13732"/>
      <c r="K13732"/>
      <c r="L13732"/>
      <c r="M13732"/>
      <c r="N13732"/>
      <c r="O13732"/>
      <c r="P13732"/>
      <c r="Q13732"/>
      <c r="R13732"/>
      <c r="S13732"/>
      <c r="T13732"/>
      <c r="U13732"/>
      <c r="V13732"/>
      <c r="W13732"/>
      <c r="X13732"/>
      <c r="Y13732"/>
      <c r="Z13732"/>
      <c r="AA13732"/>
      <c r="AB13732"/>
      <c r="AC13732"/>
      <c r="AD13732"/>
      <c r="AE13732"/>
      <c r="AF13732"/>
      <c r="AG13732"/>
      <c r="AH13732"/>
      <c r="AI13732"/>
      <c r="AJ13732"/>
      <c r="AK13732"/>
      <c r="AL13732"/>
      <c r="AM13732"/>
      <c r="AN13732"/>
      <c r="AO13732"/>
      <c r="AP13732"/>
      <c r="AQ13732"/>
      <c r="AR13732"/>
      <c r="AS13732"/>
      <c r="AT13732"/>
      <c r="AU13732"/>
    </row>
    <row r="13733" spans="1:47">
      <c r="A13733"/>
      <c r="B13733"/>
      <c r="C13733"/>
      <c r="D13733"/>
      <c r="E13733"/>
      <c r="F13733"/>
      <c r="G13733"/>
      <c r="H13733"/>
      <c r="I13733"/>
      <c r="J13733"/>
      <c r="K13733"/>
      <c r="L13733"/>
      <c r="M13733"/>
      <c r="N13733"/>
      <c r="O13733"/>
      <c r="P13733"/>
      <c r="Q13733"/>
      <c r="R13733"/>
      <c r="S13733"/>
      <c r="T13733"/>
      <c r="U13733"/>
      <c r="V13733"/>
      <c r="W13733"/>
      <c r="X13733"/>
      <c r="Y13733"/>
      <c r="Z13733"/>
      <c r="AA13733"/>
      <c r="AB13733"/>
      <c r="AC13733"/>
      <c r="AD13733"/>
      <c r="AE13733"/>
      <c r="AF13733"/>
      <c r="AG13733"/>
      <c r="AH13733"/>
      <c r="AI13733"/>
      <c r="AJ13733"/>
      <c r="AK13733"/>
      <c r="AL13733"/>
      <c r="AM13733"/>
      <c r="AN13733"/>
      <c r="AO13733"/>
      <c r="AP13733"/>
      <c r="AQ13733"/>
      <c r="AR13733"/>
      <c r="AS13733"/>
      <c r="AT13733"/>
      <c r="AU13733"/>
    </row>
    <row r="13734" spans="1:47">
      <c r="A13734"/>
      <c r="B13734"/>
      <c r="C13734"/>
      <c r="D13734"/>
      <c r="E13734"/>
      <c r="F13734"/>
      <c r="G13734"/>
      <c r="H13734"/>
      <c r="I13734"/>
      <c r="J13734"/>
      <c r="K13734"/>
      <c r="L13734"/>
      <c r="M13734"/>
      <c r="N13734"/>
      <c r="O13734"/>
      <c r="P13734"/>
      <c r="Q13734"/>
      <c r="R13734"/>
      <c r="S13734"/>
      <c r="T13734"/>
      <c r="U13734"/>
      <c r="V13734"/>
      <c r="W13734"/>
      <c r="X13734"/>
      <c r="Y13734"/>
      <c r="Z13734"/>
      <c r="AA13734"/>
      <c r="AB13734"/>
      <c r="AC13734"/>
      <c r="AD13734"/>
      <c r="AE13734"/>
      <c r="AF13734"/>
      <c r="AG13734"/>
      <c r="AH13734"/>
      <c r="AI13734"/>
      <c r="AJ13734"/>
      <c r="AK13734"/>
      <c r="AL13734"/>
      <c r="AM13734"/>
      <c r="AN13734"/>
      <c r="AO13734"/>
      <c r="AP13734"/>
      <c r="AQ13734"/>
      <c r="AR13734"/>
      <c r="AS13734"/>
      <c r="AT13734"/>
      <c r="AU13734"/>
    </row>
    <row r="13735" spans="1:47">
      <c r="A13735"/>
      <c r="B13735"/>
      <c r="C13735"/>
      <c r="D13735"/>
      <c r="E13735"/>
      <c r="F13735"/>
      <c r="G13735"/>
      <c r="H13735"/>
      <c r="I13735"/>
      <c r="J13735"/>
      <c r="K13735"/>
      <c r="L13735"/>
      <c r="M13735"/>
      <c r="N13735"/>
      <c r="O13735"/>
      <c r="P13735"/>
      <c r="Q13735"/>
      <c r="R13735"/>
      <c r="S13735"/>
      <c r="T13735"/>
      <c r="U13735"/>
      <c r="V13735"/>
      <c r="W13735"/>
      <c r="X13735"/>
      <c r="Y13735"/>
      <c r="Z13735"/>
      <c r="AA13735"/>
      <c r="AB13735"/>
      <c r="AC13735"/>
      <c r="AD13735"/>
      <c r="AE13735"/>
      <c r="AF13735"/>
      <c r="AG13735"/>
      <c r="AH13735"/>
      <c r="AI13735"/>
      <c r="AJ13735"/>
      <c r="AK13735"/>
      <c r="AL13735"/>
      <c r="AM13735"/>
      <c r="AN13735"/>
      <c r="AO13735"/>
      <c r="AP13735"/>
      <c r="AQ13735"/>
      <c r="AR13735"/>
      <c r="AS13735"/>
      <c r="AT13735"/>
      <c r="AU13735"/>
    </row>
    <row r="13736" spans="1:47">
      <c r="A13736"/>
      <c r="B13736"/>
      <c r="C13736"/>
      <c r="D13736"/>
      <c r="E13736"/>
      <c r="F13736"/>
      <c r="G13736"/>
      <c r="H13736"/>
      <c r="I13736"/>
      <c r="J13736"/>
      <c r="K13736"/>
      <c r="L13736"/>
      <c r="M13736"/>
      <c r="N13736"/>
      <c r="O13736"/>
      <c r="P13736"/>
      <c r="Q13736"/>
      <c r="R13736"/>
      <c r="S13736"/>
      <c r="T13736"/>
      <c r="U13736"/>
      <c r="V13736"/>
      <c r="W13736"/>
      <c r="X13736"/>
      <c r="Y13736"/>
      <c r="Z13736"/>
      <c r="AA13736"/>
      <c r="AB13736"/>
      <c r="AC13736"/>
      <c r="AD13736"/>
      <c r="AE13736"/>
      <c r="AF13736"/>
      <c r="AG13736"/>
      <c r="AH13736"/>
      <c r="AI13736"/>
      <c r="AJ13736"/>
      <c r="AK13736"/>
      <c r="AL13736"/>
      <c r="AM13736"/>
      <c r="AN13736"/>
      <c r="AO13736"/>
      <c r="AP13736"/>
      <c r="AQ13736"/>
      <c r="AR13736"/>
      <c r="AS13736"/>
      <c r="AT13736"/>
      <c r="AU13736"/>
    </row>
    <row r="13737" spans="1:47">
      <c r="A13737"/>
      <c r="B13737"/>
      <c r="C13737"/>
      <c r="D13737"/>
      <c r="E13737"/>
      <c r="F13737"/>
      <c r="G13737"/>
      <c r="H13737"/>
      <c r="I13737"/>
      <c r="J13737"/>
      <c r="K13737"/>
      <c r="L13737"/>
      <c r="M13737"/>
      <c r="N13737"/>
      <c r="O13737"/>
      <c r="P13737"/>
      <c r="Q13737"/>
      <c r="R13737"/>
      <c r="S13737"/>
      <c r="T13737"/>
      <c r="U13737"/>
      <c r="V13737"/>
      <c r="W13737"/>
      <c r="X13737"/>
      <c r="Y13737"/>
      <c r="Z13737"/>
      <c r="AA13737"/>
      <c r="AB13737"/>
      <c r="AC13737"/>
      <c r="AD13737"/>
      <c r="AE13737"/>
      <c r="AF13737"/>
      <c r="AG13737"/>
      <c r="AH13737"/>
      <c r="AI13737"/>
      <c r="AJ13737"/>
      <c r="AK13737"/>
      <c r="AL13737"/>
      <c r="AM13737"/>
      <c r="AN13737"/>
      <c r="AO13737"/>
      <c r="AP13737"/>
      <c r="AQ13737"/>
      <c r="AR13737"/>
      <c r="AS13737"/>
      <c r="AT13737"/>
      <c r="AU13737"/>
    </row>
    <row r="13738" spans="1:47">
      <c r="A13738"/>
      <c r="B13738"/>
      <c r="C13738"/>
      <c r="D13738"/>
      <c r="E13738"/>
      <c r="F13738"/>
      <c r="G13738"/>
      <c r="H13738"/>
      <c r="I13738"/>
      <c r="J13738"/>
      <c r="K13738"/>
      <c r="L13738"/>
      <c r="M13738"/>
      <c r="N13738"/>
      <c r="O13738"/>
      <c r="P13738"/>
      <c r="Q13738"/>
      <c r="R13738"/>
      <c r="S13738"/>
      <c r="T13738"/>
      <c r="U13738"/>
      <c r="V13738"/>
      <c r="W13738"/>
      <c r="X13738"/>
      <c r="Y13738"/>
      <c r="Z13738"/>
      <c r="AA13738"/>
      <c r="AB13738"/>
      <c r="AC13738"/>
      <c r="AD13738"/>
      <c r="AE13738"/>
      <c r="AF13738"/>
      <c r="AG13738"/>
      <c r="AH13738"/>
      <c r="AI13738"/>
      <c r="AJ13738"/>
      <c r="AK13738"/>
      <c r="AL13738"/>
      <c r="AM13738"/>
      <c r="AN13738"/>
      <c r="AO13738"/>
      <c r="AP13738"/>
      <c r="AQ13738"/>
      <c r="AR13738"/>
      <c r="AS13738"/>
      <c r="AT13738"/>
      <c r="AU13738"/>
    </row>
    <row r="13739" spans="1:47">
      <c r="A13739"/>
      <c r="B13739"/>
      <c r="C13739"/>
      <c r="D13739"/>
      <c r="E13739"/>
      <c r="F13739"/>
      <c r="G13739"/>
      <c r="H13739"/>
      <c r="I13739"/>
      <c r="J13739"/>
      <c r="K13739"/>
      <c r="L13739"/>
      <c r="M13739"/>
      <c r="N13739"/>
      <c r="O13739"/>
      <c r="P13739"/>
      <c r="Q13739"/>
      <c r="R13739"/>
      <c r="S13739"/>
      <c r="T13739"/>
      <c r="U13739"/>
      <c r="V13739"/>
      <c r="W13739"/>
      <c r="X13739"/>
      <c r="Y13739"/>
      <c r="Z13739"/>
      <c r="AA13739"/>
      <c r="AB13739"/>
      <c r="AC13739"/>
      <c r="AD13739"/>
      <c r="AE13739"/>
      <c r="AF13739"/>
      <c r="AG13739"/>
      <c r="AH13739"/>
      <c r="AI13739"/>
      <c r="AJ13739"/>
      <c r="AK13739"/>
      <c r="AL13739"/>
      <c r="AM13739"/>
      <c r="AN13739"/>
      <c r="AO13739"/>
      <c r="AP13739"/>
      <c r="AQ13739"/>
      <c r="AR13739"/>
      <c r="AS13739"/>
      <c r="AT13739"/>
      <c r="AU13739"/>
    </row>
    <row r="13740" spans="1:47">
      <c r="A13740"/>
      <c r="B13740"/>
      <c r="C13740"/>
      <c r="D13740"/>
      <c r="E13740"/>
      <c r="F13740"/>
      <c r="G13740"/>
      <c r="H13740"/>
      <c r="I13740"/>
      <c r="J13740"/>
      <c r="K13740"/>
      <c r="L13740"/>
      <c r="M13740"/>
      <c r="N13740"/>
      <c r="O13740"/>
      <c r="P13740"/>
      <c r="Q13740"/>
      <c r="R13740"/>
      <c r="S13740"/>
      <c r="T13740"/>
      <c r="U13740"/>
      <c r="V13740"/>
      <c r="W13740"/>
      <c r="X13740"/>
      <c r="Y13740"/>
      <c r="Z13740"/>
      <c r="AA13740"/>
      <c r="AB13740"/>
      <c r="AC13740"/>
      <c r="AD13740"/>
      <c r="AE13740"/>
      <c r="AF13740"/>
      <c r="AG13740"/>
      <c r="AH13740"/>
      <c r="AI13740"/>
      <c r="AJ13740"/>
      <c r="AK13740"/>
      <c r="AL13740"/>
      <c r="AM13740"/>
      <c r="AN13740"/>
      <c r="AO13740"/>
      <c r="AP13740"/>
      <c r="AQ13740"/>
      <c r="AR13740"/>
      <c r="AS13740"/>
      <c r="AT13740"/>
      <c r="AU13740"/>
    </row>
    <row r="13741" spans="1:47">
      <c r="A13741"/>
      <c r="B13741"/>
      <c r="C13741"/>
      <c r="D13741"/>
      <c r="E13741"/>
      <c r="F13741"/>
      <c r="G13741"/>
      <c r="H13741"/>
      <c r="I13741"/>
      <c r="J13741"/>
      <c r="K13741"/>
      <c r="L13741"/>
      <c r="M13741"/>
      <c r="N13741"/>
      <c r="O13741"/>
      <c r="P13741"/>
      <c r="Q13741"/>
      <c r="R13741"/>
      <c r="S13741"/>
      <c r="T13741"/>
      <c r="U13741"/>
      <c r="V13741"/>
      <c r="W13741"/>
      <c r="X13741"/>
      <c r="Y13741"/>
      <c r="Z13741"/>
      <c r="AA13741"/>
      <c r="AB13741"/>
      <c r="AC13741"/>
      <c r="AD13741"/>
      <c r="AE13741"/>
      <c r="AF13741"/>
      <c r="AG13741"/>
      <c r="AH13741"/>
      <c r="AI13741"/>
      <c r="AJ13741"/>
      <c r="AK13741"/>
      <c r="AL13741"/>
      <c r="AM13741"/>
      <c r="AN13741"/>
      <c r="AO13741"/>
      <c r="AP13741"/>
      <c r="AQ13741"/>
      <c r="AR13741"/>
      <c r="AS13741"/>
      <c r="AT13741"/>
      <c r="AU13741"/>
    </row>
    <row r="13742" spans="1:47">
      <c r="A13742"/>
      <c r="B13742"/>
      <c r="C13742"/>
      <c r="D13742"/>
      <c r="E13742"/>
      <c r="F13742"/>
      <c r="G13742"/>
      <c r="H13742"/>
      <c r="I13742"/>
      <c r="J13742"/>
      <c r="K13742"/>
      <c r="L13742"/>
      <c r="M13742"/>
      <c r="N13742"/>
      <c r="O13742"/>
      <c r="P13742"/>
      <c r="Q13742"/>
      <c r="R13742"/>
      <c r="S13742"/>
      <c r="T13742"/>
      <c r="U13742"/>
      <c r="V13742"/>
      <c r="W13742"/>
      <c r="X13742"/>
      <c r="Y13742"/>
      <c r="Z13742"/>
      <c r="AA13742"/>
      <c r="AB13742"/>
      <c r="AC13742"/>
      <c r="AD13742"/>
      <c r="AE13742"/>
      <c r="AF13742"/>
      <c r="AG13742"/>
      <c r="AH13742"/>
      <c r="AI13742"/>
      <c r="AJ13742"/>
      <c r="AK13742"/>
      <c r="AL13742"/>
      <c r="AM13742"/>
      <c r="AN13742"/>
      <c r="AO13742"/>
      <c r="AP13742"/>
      <c r="AQ13742"/>
      <c r="AR13742"/>
      <c r="AS13742"/>
      <c r="AT13742"/>
      <c r="AU13742"/>
    </row>
    <row r="13743" spans="1:47">
      <c r="A13743"/>
      <c r="B13743"/>
      <c r="C13743"/>
      <c r="D13743"/>
      <c r="E13743"/>
      <c r="F13743"/>
      <c r="G13743"/>
      <c r="H13743"/>
      <c r="I13743"/>
      <c r="J13743"/>
      <c r="K13743"/>
      <c r="L13743"/>
      <c r="M13743"/>
      <c r="N13743"/>
      <c r="O13743"/>
      <c r="P13743"/>
      <c r="Q13743"/>
      <c r="R13743"/>
      <c r="S13743"/>
      <c r="T13743"/>
      <c r="U13743"/>
      <c r="V13743"/>
      <c r="W13743"/>
      <c r="X13743"/>
      <c r="Y13743"/>
      <c r="Z13743"/>
      <c r="AA13743"/>
      <c r="AB13743"/>
      <c r="AC13743"/>
      <c r="AD13743"/>
      <c r="AE13743"/>
      <c r="AF13743"/>
      <c r="AG13743"/>
      <c r="AH13743"/>
      <c r="AI13743"/>
      <c r="AJ13743"/>
      <c r="AK13743"/>
      <c r="AL13743"/>
      <c r="AM13743"/>
      <c r="AN13743"/>
      <c r="AO13743"/>
      <c r="AP13743"/>
      <c r="AQ13743"/>
      <c r="AR13743"/>
      <c r="AS13743"/>
      <c r="AT13743"/>
      <c r="AU13743"/>
    </row>
    <row r="13744" spans="1:47">
      <c r="A13744"/>
      <c r="B13744"/>
      <c r="C13744"/>
      <c r="D13744"/>
      <c r="E13744"/>
      <c r="F13744"/>
      <c r="G13744"/>
      <c r="H13744"/>
      <c r="I13744"/>
      <c r="J13744"/>
      <c r="K13744"/>
      <c r="L13744"/>
      <c r="M13744"/>
      <c r="N13744"/>
      <c r="O13744"/>
      <c r="P13744"/>
      <c r="Q13744"/>
      <c r="R13744"/>
      <c r="S13744"/>
      <c r="T13744"/>
      <c r="U13744"/>
      <c r="V13744"/>
      <c r="W13744"/>
      <c r="X13744"/>
      <c r="Y13744"/>
      <c r="Z13744"/>
      <c r="AA13744"/>
      <c r="AB13744"/>
      <c r="AC13744"/>
      <c r="AD13744"/>
      <c r="AE13744"/>
      <c r="AF13744"/>
      <c r="AG13744"/>
      <c r="AH13744"/>
      <c r="AI13744"/>
      <c r="AJ13744"/>
      <c r="AK13744"/>
      <c r="AL13744"/>
      <c r="AM13744"/>
      <c r="AN13744"/>
      <c r="AO13744"/>
      <c r="AP13744"/>
      <c r="AQ13744"/>
      <c r="AR13744"/>
      <c r="AS13744"/>
      <c r="AT13744"/>
      <c r="AU13744"/>
    </row>
    <row r="13745" spans="1:47">
      <c r="A13745"/>
      <c r="B13745"/>
      <c r="C13745"/>
      <c r="D13745"/>
      <c r="E13745"/>
      <c r="F13745"/>
      <c r="G13745"/>
      <c r="H13745"/>
      <c r="I13745"/>
      <c r="J13745"/>
      <c r="K13745"/>
      <c r="L13745"/>
      <c r="M13745"/>
      <c r="N13745"/>
      <c r="O13745"/>
      <c r="P13745"/>
      <c r="Q13745"/>
      <c r="R13745"/>
      <c r="S13745"/>
      <c r="T13745"/>
      <c r="U13745"/>
      <c r="V13745"/>
      <c r="W13745"/>
      <c r="X13745"/>
      <c r="Y13745"/>
      <c r="Z13745"/>
      <c r="AA13745"/>
      <c r="AB13745"/>
      <c r="AC13745"/>
      <c r="AD13745"/>
      <c r="AE13745"/>
      <c r="AF13745"/>
      <c r="AG13745"/>
      <c r="AH13745"/>
      <c r="AI13745"/>
      <c r="AJ13745"/>
      <c r="AK13745"/>
      <c r="AL13745"/>
      <c r="AM13745"/>
      <c r="AN13745"/>
      <c r="AO13745"/>
      <c r="AP13745"/>
      <c r="AQ13745"/>
      <c r="AR13745"/>
      <c r="AS13745"/>
      <c r="AT13745"/>
      <c r="AU13745"/>
    </row>
    <row r="13746" spans="1:47">
      <c r="A13746"/>
      <c r="B13746"/>
      <c r="C13746"/>
      <c r="D13746"/>
      <c r="E13746"/>
      <c r="F13746"/>
      <c r="G13746"/>
      <c r="H13746"/>
      <c r="I13746"/>
      <c r="J13746"/>
      <c r="K13746"/>
      <c r="L13746"/>
      <c r="M13746"/>
      <c r="N13746"/>
      <c r="O13746"/>
      <c r="P13746"/>
      <c r="Q13746"/>
      <c r="R13746"/>
      <c r="S13746"/>
      <c r="T13746"/>
      <c r="U13746"/>
      <c r="V13746"/>
      <c r="W13746"/>
      <c r="X13746"/>
      <c r="Y13746"/>
      <c r="Z13746"/>
      <c r="AA13746"/>
      <c r="AB13746"/>
      <c r="AC13746"/>
      <c r="AD13746"/>
      <c r="AE13746"/>
      <c r="AF13746"/>
      <c r="AG13746"/>
      <c r="AH13746"/>
      <c r="AI13746"/>
      <c r="AJ13746"/>
      <c r="AK13746"/>
      <c r="AL13746"/>
      <c r="AM13746"/>
      <c r="AN13746"/>
      <c r="AO13746"/>
      <c r="AP13746"/>
      <c r="AQ13746"/>
      <c r="AR13746"/>
      <c r="AS13746"/>
      <c r="AT13746"/>
      <c r="AU13746"/>
    </row>
    <row r="13747" spans="1:47">
      <c r="A13747"/>
      <c r="B13747"/>
      <c r="C13747"/>
      <c r="D13747"/>
      <c r="E13747"/>
      <c r="F13747"/>
      <c r="G13747"/>
      <c r="H13747"/>
      <c r="I13747"/>
      <c r="J13747"/>
      <c r="K13747"/>
      <c r="L13747"/>
      <c r="M13747"/>
      <c r="N13747"/>
      <c r="O13747"/>
      <c r="P13747"/>
      <c r="Q13747"/>
      <c r="R13747"/>
      <c r="S13747"/>
      <c r="T13747"/>
      <c r="U13747"/>
      <c r="V13747"/>
      <c r="W13747"/>
      <c r="X13747"/>
      <c r="Y13747"/>
      <c r="Z13747"/>
      <c r="AA13747"/>
      <c r="AB13747"/>
      <c r="AC13747"/>
      <c r="AD13747"/>
      <c r="AE13747"/>
      <c r="AF13747"/>
      <c r="AG13747"/>
      <c r="AH13747"/>
      <c r="AI13747"/>
      <c r="AJ13747"/>
      <c r="AK13747"/>
      <c r="AL13747"/>
      <c r="AM13747"/>
      <c r="AN13747"/>
      <c r="AO13747"/>
      <c r="AP13747"/>
      <c r="AQ13747"/>
      <c r="AR13747"/>
      <c r="AS13747"/>
      <c r="AT13747"/>
      <c r="AU13747"/>
    </row>
    <row r="13748" spans="1:47">
      <c r="A13748"/>
      <c r="B13748"/>
      <c r="C13748"/>
      <c r="D13748"/>
      <c r="E13748"/>
      <c r="F13748"/>
      <c r="G13748"/>
      <c r="H13748"/>
      <c r="I13748"/>
      <c r="J13748"/>
      <c r="K13748"/>
      <c r="L13748"/>
      <c r="M13748"/>
      <c r="N13748"/>
      <c r="O13748"/>
      <c r="P13748"/>
      <c r="Q13748"/>
      <c r="R13748"/>
      <c r="S13748"/>
      <c r="T13748"/>
      <c r="U13748"/>
      <c r="V13748"/>
      <c r="W13748"/>
      <c r="X13748"/>
      <c r="Y13748"/>
      <c r="Z13748"/>
      <c r="AA13748"/>
      <c r="AB13748"/>
      <c r="AC13748"/>
      <c r="AD13748"/>
      <c r="AE13748"/>
      <c r="AF13748"/>
      <c r="AG13748"/>
      <c r="AH13748"/>
      <c r="AI13748"/>
      <c r="AJ13748"/>
      <c r="AK13748"/>
      <c r="AL13748"/>
      <c r="AM13748"/>
      <c r="AN13748"/>
      <c r="AO13748"/>
      <c r="AP13748"/>
      <c r="AQ13748"/>
      <c r="AR13748"/>
      <c r="AS13748"/>
      <c r="AT13748"/>
      <c r="AU13748"/>
    </row>
    <row r="13749" spans="1:47">
      <c r="A13749"/>
      <c r="B13749"/>
      <c r="C13749"/>
      <c r="D13749"/>
      <c r="E13749"/>
      <c r="F13749"/>
      <c r="G13749"/>
      <c r="H13749"/>
      <c r="I13749"/>
      <c r="J13749"/>
      <c r="K13749"/>
      <c r="L13749"/>
      <c r="M13749"/>
      <c r="N13749"/>
      <c r="O13749"/>
      <c r="P13749"/>
      <c r="Q13749"/>
      <c r="R13749"/>
      <c r="S13749"/>
      <c r="T13749"/>
      <c r="U13749"/>
      <c r="V13749"/>
      <c r="W13749"/>
      <c r="X13749"/>
      <c r="Y13749"/>
      <c r="Z13749"/>
      <c r="AA13749"/>
      <c r="AB13749"/>
      <c r="AC13749"/>
      <c r="AD13749"/>
      <c r="AE13749"/>
      <c r="AF13749"/>
      <c r="AG13749"/>
      <c r="AH13749"/>
      <c r="AI13749"/>
      <c r="AJ13749"/>
      <c r="AK13749"/>
      <c r="AL13749"/>
      <c r="AM13749"/>
      <c r="AN13749"/>
      <c r="AO13749"/>
      <c r="AP13749"/>
      <c r="AQ13749"/>
      <c r="AR13749"/>
      <c r="AS13749"/>
      <c r="AT13749"/>
      <c r="AU13749"/>
    </row>
    <row r="13750" spans="1:47">
      <c r="A13750"/>
      <c r="B13750"/>
      <c r="C13750"/>
      <c r="D13750"/>
      <c r="E13750"/>
      <c r="F13750"/>
      <c r="G13750"/>
      <c r="H13750"/>
      <c r="I13750"/>
      <c r="J13750"/>
      <c r="K13750"/>
      <c r="L13750"/>
      <c r="M13750"/>
      <c r="N13750"/>
      <c r="O13750"/>
      <c r="P13750"/>
      <c r="Q13750"/>
      <c r="R13750"/>
      <c r="S13750"/>
      <c r="T13750"/>
      <c r="U13750"/>
      <c r="V13750"/>
      <c r="W13750"/>
      <c r="X13750"/>
      <c r="Y13750"/>
      <c r="Z13750"/>
      <c r="AA13750"/>
      <c r="AB13750"/>
      <c r="AC13750"/>
      <c r="AD13750"/>
      <c r="AE13750"/>
      <c r="AF13750"/>
      <c r="AG13750"/>
      <c r="AH13750"/>
      <c r="AI13750"/>
      <c r="AJ13750"/>
      <c r="AK13750"/>
      <c r="AL13750"/>
      <c r="AM13750"/>
      <c r="AN13750"/>
      <c r="AO13750"/>
      <c r="AP13750"/>
      <c r="AQ13750"/>
      <c r="AR13750"/>
      <c r="AS13750"/>
      <c r="AT13750"/>
      <c r="AU13750"/>
    </row>
    <row r="13751" spans="1:47">
      <c r="A13751"/>
      <c r="B13751"/>
      <c r="C13751"/>
      <c r="D13751"/>
      <c r="E13751"/>
      <c r="F13751"/>
      <c r="G13751"/>
      <c r="H13751"/>
      <c r="I13751"/>
      <c r="J13751"/>
      <c r="K13751"/>
      <c r="L13751"/>
      <c r="M13751"/>
      <c r="N13751"/>
      <c r="O13751"/>
      <c r="P13751"/>
      <c r="Q13751"/>
      <c r="R13751"/>
      <c r="S13751"/>
      <c r="T13751"/>
      <c r="U13751"/>
      <c r="V13751"/>
      <c r="W13751"/>
      <c r="X13751"/>
      <c r="Y13751"/>
      <c r="Z13751"/>
      <c r="AA13751"/>
      <c r="AB13751"/>
      <c r="AC13751"/>
      <c r="AD13751"/>
      <c r="AE13751"/>
      <c r="AF13751"/>
      <c r="AG13751"/>
      <c r="AH13751"/>
      <c r="AI13751"/>
      <c r="AJ13751"/>
      <c r="AK13751"/>
      <c r="AL13751"/>
      <c r="AM13751"/>
      <c r="AN13751"/>
      <c r="AO13751"/>
      <c r="AP13751"/>
      <c r="AQ13751"/>
      <c r="AR13751"/>
      <c r="AS13751"/>
      <c r="AT13751"/>
      <c r="AU13751"/>
    </row>
    <row r="13752" spans="1:47">
      <c r="A13752"/>
      <c r="B13752"/>
      <c r="C13752"/>
      <c r="D13752"/>
      <c r="E13752"/>
      <c r="F13752"/>
      <c r="G13752"/>
      <c r="H13752"/>
      <c r="I13752"/>
      <c r="J13752"/>
      <c r="K13752"/>
      <c r="L13752"/>
      <c r="M13752"/>
      <c r="N13752"/>
      <c r="O13752"/>
      <c r="P13752"/>
      <c r="Q13752"/>
      <c r="R13752"/>
      <c r="S13752"/>
      <c r="T13752"/>
      <c r="U13752"/>
      <c r="V13752"/>
      <c r="W13752"/>
      <c r="X13752"/>
      <c r="Y13752"/>
      <c r="Z13752"/>
      <c r="AA13752"/>
      <c r="AB13752"/>
      <c r="AC13752"/>
      <c r="AD13752"/>
      <c r="AE13752"/>
      <c r="AF13752"/>
      <c r="AG13752"/>
      <c r="AH13752"/>
      <c r="AI13752"/>
      <c r="AJ13752"/>
      <c r="AK13752"/>
      <c r="AL13752"/>
      <c r="AM13752"/>
      <c r="AN13752"/>
      <c r="AO13752"/>
      <c r="AP13752"/>
      <c r="AQ13752"/>
      <c r="AR13752"/>
      <c r="AS13752"/>
      <c r="AT13752"/>
      <c r="AU13752"/>
    </row>
    <row r="13753" spans="1:47">
      <c r="A13753"/>
      <c r="B13753"/>
      <c r="C13753"/>
      <c r="D13753"/>
      <c r="E13753"/>
      <c r="F13753"/>
      <c r="G13753"/>
      <c r="H13753"/>
      <c r="I13753"/>
      <c r="J13753"/>
      <c r="K13753"/>
      <c r="L13753"/>
      <c r="M13753"/>
      <c r="N13753"/>
      <c r="O13753"/>
      <c r="P13753"/>
      <c r="Q13753"/>
      <c r="R13753"/>
      <c r="S13753"/>
      <c r="T13753"/>
      <c r="U13753"/>
      <c r="V13753"/>
      <c r="W13753"/>
      <c r="X13753"/>
      <c r="Y13753"/>
      <c r="Z13753"/>
      <c r="AA13753"/>
      <c r="AB13753"/>
      <c r="AC13753"/>
      <c r="AD13753"/>
      <c r="AE13753"/>
      <c r="AF13753"/>
      <c r="AG13753"/>
      <c r="AH13753"/>
      <c r="AI13753"/>
      <c r="AJ13753"/>
      <c r="AK13753"/>
      <c r="AL13753"/>
      <c r="AM13753"/>
      <c r="AN13753"/>
      <c r="AO13753"/>
      <c r="AP13753"/>
      <c r="AQ13753"/>
      <c r="AR13753"/>
      <c r="AS13753"/>
      <c r="AT13753"/>
      <c r="AU13753"/>
    </row>
    <row r="13754" spans="1:47">
      <c r="A13754"/>
      <c r="B13754"/>
      <c r="C13754"/>
      <c r="D13754"/>
      <c r="E13754"/>
      <c r="F13754"/>
      <c r="G13754"/>
      <c r="H13754"/>
      <c r="I13754"/>
      <c r="J13754"/>
      <c r="K13754"/>
      <c r="L13754"/>
      <c r="M13754"/>
      <c r="N13754"/>
      <c r="O13754"/>
      <c r="P13754"/>
      <c r="Q13754"/>
      <c r="R13754"/>
      <c r="S13754"/>
      <c r="T13754"/>
      <c r="U13754"/>
      <c r="V13754"/>
      <c r="W13754"/>
      <c r="X13754"/>
      <c r="Y13754"/>
      <c r="Z13754"/>
      <c r="AA13754"/>
      <c r="AB13754"/>
      <c r="AC13754"/>
      <c r="AD13754"/>
      <c r="AE13754"/>
      <c r="AF13754"/>
      <c r="AG13754"/>
      <c r="AH13754"/>
      <c r="AI13754"/>
      <c r="AJ13754"/>
      <c r="AK13754"/>
      <c r="AL13754"/>
      <c r="AM13754"/>
      <c r="AN13754"/>
      <c r="AO13754"/>
      <c r="AP13754"/>
      <c r="AQ13754"/>
      <c r="AR13754"/>
      <c r="AS13754"/>
      <c r="AT13754"/>
      <c r="AU13754"/>
    </row>
    <row r="13755" spans="1:47">
      <c r="A13755"/>
      <c r="B13755"/>
      <c r="C13755"/>
      <c r="D13755"/>
      <c r="E13755"/>
      <c r="F13755"/>
      <c r="G13755"/>
      <c r="H13755"/>
      <c r="I13755"/>
      <c r="J13755"/>
      <c r="K13755"/>
      <c r="L13755"/>
      <c r="M13755"/>
      <c r="N13755"/>
      <c r="O13755"/>
      <c r="P13755"/>
      <c r="Q13755"/>
      <c r="R13755"/>
      <c r="S13755"/>
      <c r="T13755"/>
      <c r="U13755"/>
      <c r="V13755"/>
      <c r="W13755"/>
      <c r="X13755"/>
      <c r="Y13755"/>
      <c r="Z13755"/>
      <c r="AA13755"/>
      <c r="AB13755"/>
      <c r="AC13755"/>
      <c r="AD13755"/>
      <c r="AE13755"/>
      <c r="AF13755"/>
      <c r="AG13755"/>
      <c r="AH13755"/>
      <c r="AI13755"/>
      <c r="AJ13755"/>
      <c r="AK13755"/>
      <c r="AL13755"/>
      <c r="AM13755"/>
      <c r="AN13755"/>
      <c r="AO13755"/>
      <c r="AP13755"/>
      <c r="AQ13755"/>
      <c r="AR13755"/>
      <c r="AS13755"/>
      <c r="AT13755"/>
      <c r="AU13755"/>
    </row>
    <row r="13756" spans="1:47">
      <c r="A13756"/>
      <c r="B13756"/>
      <c r="C13756"/>
      <c r="D13756"/>
      <c r="E13756"/>
      <c r="F13756"/>
      <c r="G13756"/>
      <c r="H13756"/>
      <c r="I13756"/>
      <c r="J13756"/>
      <c r="K13756"/>
      <c r="L13756"/>
      <c r="M13756"/>
      <c r="N13756"/>
      <c r="O13756"/>
      <c r="P13756"/>
      <c r="Q13756"/>
      <c r="R13756"/>
      <c r="S13756"/>
      <c r="T13756"/>
      <c r="U13756"/>
      <c r="V13756"/>
      <c r="W13756"/>
      <c r="X13756"/>
      <c r="Y13756"/>
      <c r="Z13756"/>
      <c r="AA13756"/>
      <c r="AB13756"/>
      <c r="AC13756"/>
      <c r="AD13756"/>
      <c r="AE13756"/>
      <c r="AF13756"/>
      <c r="AG13756"/>
      <c r="AH13756"/>
      <c r="AI13756"/>
      <c r="AJ13756"/>
      <c r="AK13756"/>
      <c r="AL13756"/>
      <c r="AM13756"/>
      <c r="AN13756"/>
      <c r="AO13756"/>
      <c r="AP13756"/>
      <c r="AQ13756"/>
      <c r="AR13756"/>
      <c r="AS13756"/>
      <c r="AT13756"/>
      <c r="AU13756"/>
    </row>
    <row r="13757" spans="1:47">
      <c r="A13757"/>
      <c r="B13757"/>
      <c r="C13757"/>
      <c r="D13757"/>
      <c r="E13757"/>
      <c r="F13757"/>
      <c r="G13757"/>
      <c r="H13757"/>
      <c r="I13757"/>
      <c r="J13757"/>
      <c r="K13757"/>
      <c r="L13757"/>
      <c r="M13757"/>
      <c r="N13757"/>
      <c r="O13757"/>
      <c r="P13757"/>
      <c r="Q13757"/>
      <c r="R13757"/>
      <c r="S13757"/>
      <c r="T13757"/>
      <c r="U13757"/>
      <c r="V13757"/>
      <c r="W13757"/>
      <c r="X13757"/>
      <c r="Y13757"/>
      <c r="Z13757"/>
      <c r="AA13757"/>
      <c r="AB13757"/>
      <c r="AC13757"/>
      <c r="AD13757"/>
      <c r="AE13757"/>
      <c r="AF13757"/>
      <c r="AG13757"/>
      <c r="AH13757"/>
      <c r="AI13757"/>
      <c r="AJ13757"/>
      <c r="AK13757"/>
      <c r="AL13757"/>
      <c r="AM13757"/>
      <c r="AN13757"/>
      <c r="AO13757"/>
      <c r="AP13757"/>
      <c r="AQ13757"/>
      <c r="AR13757"/>
      <c r="AS13757"/>
      <c r="AT13757"/>
      <c r="AU13757"/>
    </row>
    <row r="13758" spans="1:47">
      <c r="A13758"/>
      <c r="B13758"/>
      <c r="C13758"/>
      <c r="D13758"/>
      <c r="E13758"/>
      <c r="F13758"/>
      <c r="G13758"/>
      <c r="H13758"/>
      <c r="I13758"/>
      <c r="J13758"/>
      <c r="K13758"/>
      <c r="L13758"/>
      <c r="M13758"/>
      <c r="N13758"/>
      <c r="O13758"/>
      <c r="P13758"/>
      <c r="Q13758"/>
      <c r="R13758"/>
      <c r="S13758"/>
      <c r="T13758"/>
      <c r="U13758"/>
      <c r="V13758"/>
      <c r="W13758"/>
      <c r="X13758"/>
      <c r="Y13758"/>
      <c r="Z13758"/>
      <c r="AA13758"/>
      <c r="AB13758"/>
      <c r="AC13758"/>
      <c r="AD13758"/>
      <c r="AE13758"/>
      <c r="AF13758"/>
      <c r="AG13758"/>
      <c r="AH13758"/>
      <c r="AI13758"/>
      <c r="AJ13758"/>
      <c r="AK13758"/>
      <c r="AL13758"/>
      <c r="AM13758"/>
      <c r="AN13758"/>
      <c r="AO13758"/>
      <c r="AP13758"/>
      <c r="AQ13758"/>
      <c r="AR13758"/>
      <c r="AS13758"/>
      <c r="AT13758"/>
      <c r="AU13758"/>
    </row>
    <row r="13759" spans="1:47">
      <c r="A13759"/>
      <c r="B13759"/>
      <c r="C13759"/>
      <c r="D13759"/>
      <c r="E13759"/>
      <c r="F13759"/>
      <c r="G13759"/>
      <c r="H13759"/>
      <c r="I13759"/>
      <c r="J13759"/>
      <c r="K13759"/>
      <c r="L13759"/>
      <c r="M13759"/>
      <c r="N13759"/>
      <c r="O13759"/>
      <c r="P13759"/>
      <c r="Q13759"/>
      <c r="R13759"/>
      <c r="S13759"/>
      <c r="T13759"/>
      <c r="U13759"/>
      <c r="V13759"/>
      <c r="W13759"/>
      <c r="X13759"/>
      <c r="Y13759"/>
      <c r="Z13759"/>
      <c r="AA13759"/>
      <c r="AB13759"/>
      <c r="AC13759"/>
      <c r="AD13759"/>
      <c r="AE13759"/>
      <c r="AF13759"/>
      <c r="AG13759"/>
      <c r="AH13759"/>
      <c r="AI13759"/>
      <c r="AJ13759"/>
      <c r="AK13759"/>
      <c r="AL13759"/>
      <c r="AM13759"/>
      <c r="AN13759"/>
      <c r="AO13759"/>
      <c r="AP13759"/>
      <c r="AQ13759"/>
      <c r="AR13759"/>
      <c r="AS13759"/>
      <c r="AT13759"/>
      <c r="AU13759"/>
    </row>
    <row r="13760" spans="1:47">
      <c r="A13760"/>
      <c r="B13760"/>
      <c r="C13760"/>
      <c r="D13760"/>
      <c r="E13760"/>
      <c r="F13760"/>
      <c r="G13760"/>
      <c r="H13760"/>
      <c r="I13760"/>
      <c r="J13760"/>
      <c r="K13760"/>
      <c r="L13760"/>
      <c r="M13760"/>
      <c r="N13760"/>
      <c r="O13760"/>
      <c r="P13760"/>
      <c r="Q13760"/>
      <c r="R13760"/>
      <c r="S13760"/>
      <c r="T13760"/>
      <c r="U13760"/>
      <c r="V13760"/>
      <c r="W13760"/>
      <c r="X13760"/>
      <c r="Y13760"/>
      <c r="Z13760"/>
      <c r="AA13760"/>
      <c r="AB13760"/>
      <c r="AC13760"/>
      <c r="AD13760"/>
      <c r="AE13760"/>
      <c r="AF13760"/>
      <c r="AG13760"/>
      <c r="AH13760"/>
      <c r="AI13760"/>
      <c r="AJ13760"/>
      <c r="AK13760"/>
      <c r="AL13760"/>
      <c r="AM13760"/>
      <c r="AN13760"/>
      <c r="AO13760"/>
      <c r="AP13760"/>
      <c r="AQ13760"/>
      <c r="AR13760"/>
      <c r="AS13760"/>
      <c r="AT13760"/>
      <c r="AU13760"/>
    </row>
    <row r="13761" spans="1:47">
      <c r="A13761"/>
      <c r="B13761"/>
      <c r="C13761"/>
      <c r="D13761"/>
      <c r="E13761"/>
      <c r="F13761"/>
      <c r="G13761"/>
      <c r="H13761"/>
      <c r="I13761"/>
      <c r="J13761"/>
      <c r="K13761"/>
      <c r="L13761"/>
      <c r="M13761"/>
      <c r="N13761"/>
      <c r="O13761"/>
      <c r="P13761"/>
      <c r="Q13761"/>
      <c r="R13761"/>
      <c r="S13761"/>
      <c r="T13761"/>
      <c r="U13761"/>
      <c r="V13761"/>
      <c r="W13761"/>
      <c r="X13761"/>
      <c r="Y13761"/>
      <c r="Z13761"/>
      <c r="AA13761"/>
      <c r="AB13761"/>
      <c r="AC13761"/>
      <c r="AD13761"/>
      <c r="AE13761"/>
      <c r="AF13761"/>
      <c r="AG13761"/>
      <c r="AH13761"/>
      <c r="AI13761"/>
      <c r="AJ13761"/>
      <c r="AK13761"/>
      <c r="AL13761"/>
      <c r="AM13761"/>
      <c r="AN13761"/>
      <c r="AO13761"/>
      <c r="AP13761"/>
      <c r="AQ13761"/>
      <c r="AR13761"/>
      <c r="AS13761"/>
      <c r="AT13761"/>
      <c r="AU13761"/>
    </row>
    <row r="13762" spans="1:47">
      <c r="A13762"/>
      <c r="B13762"/>
      <c r="C13762"/>
      <c r="D13762"/>
      <c r="E13762"/>
      <c r="F13762"/>
      <c r="G13762"/>
      <c r="H13762"/>
      <c r="I13762"/>
      <c r="J13762"/>
      <c r="K13762"/>
      <c r="L13762"/>
      <c r="M13762"/>
      <c r="N13762"/>
      <c r="O13762"/>
      <c r="P13762"/>
      <c r="Q13762"/>
      <c r="R13762"/>
      <c r="S13762"/>
      <c r="T13762"/>
      <c r="U13762"/>
      <c r="V13762"/>
      <c r="W13762"/>
      <c r="X13762"/>
      <c r="Y13762"/>
      <c r="Z13762"/>
      <c r="AA13762"/>
      <c r="AB13762"/>
      <c r="AC13762"/>
      <c r="AD13762"/>
      <c r="AE13762"/>
      <c r="AF13762"/>
      <c r="AG13762"/>
      <c r="AH13762"/>
      <c r="AI13762"/>
      <c r="AJ13762"/>
      <c r="AK13762"/>
      <c r="AL13762"/>
      <c r="AM13762"/>
      <c r="AN13762"/>
      <c r="AO13762"/>
      <c r="AP13762"/>
      <c r="AQ13762"/>
      <c r="AR13762"/>
      <c r="AS13762"/>
      <c r="AT13762"/>
      <c r="AU13762"/>
    </row>
    <row r="13763" spans="1:47">
      <c r="A13763"/>
      <c r="B13763"/>
      <c r="C13763"/>
      <c r="D13763"/>
      <c r="E13763"/>
      <c r="F13763"/>
      <c r="G13763"/>
      <c r="H13763"/>
      <c r="I13763"/>
      <c r="J13763"/>
      <c r="K13763"/>
      <c r="L13763"/>
      <c r="M13763"/>
      <c r="N13763"/>
      <c r="O13763"/>
      <c r="P13763"/>
      <c r="Q13763"/>
      <c r="R13763"/>
      <c r="S13763"/>
      <c r="T13763"/>
      <c r="U13763"/>
      <c r="V13763"/>
      <c r="W13763"/>
      <c r="X13763"/>
      <c r="Y13763"/>
      <c r="Z13763"/>
      <c r="AA13763"/>
      <c r="AB13763"/>
      <c r="AC13763"/>
      <c r="AD13763"/>
      <c r="AE13763"/>
      <c r="AF13763"/>
      <c r="AG13763"/>
      <c r="AH13763"/>
      <c r="AI13763"/>
      <c r="AJ13763"/>
      <c r="AK13763"/>
      <c r="AL13763"/>
      <c r="AM13763"/>
      <c r="AN13763"/>
      <c r="AO13763"/>
      <c r="AP13763"/>
      <c r="AQ13763"/>
      <c r="AR13763"/>
      <c r="AS13763"/>
      <c r="AT13763"/>
      <c r="AU13763"/>
    </row>
    <row r="13764" spans="1:47">
      <c r="A13764"/>
      <c r="B13764"/>
      <c r="C13764"/>
      <c r="D13764"/>
      <c r="E13764"/>
      <c r="F13764"/>
      <c r="G13764"/>
      <c r="H13764"/>
      <c r="I13764"/>
      <c r="J13764"/>
      <c r="K13764"/>
      <c r="L13764"/>
      <c r="M13764"/>
      <c r="N13764"/>
      <c r="O13764"/>
      <c r="P13764"/>
      <c r="Q13764"/>
      <c r="R13764"/>
      <c r="S13764"/>
      <c r="T13764"/>
      <c r="U13764"/>
      <c r="V13764"/>
      <c r="W13764"/>
      <c r="X13764"/>
      <c r="Y13764"/>
      <c r="Z13764"/>
      <c r="AA13764"/>
      <c r="AB13764"/>
      <c r="AC13764"/>
      <c r="AD13764"/>
      <c r="AE13764"/>
      <c r="AF13764"/>
      <c r="AG13764"/>
      <c r="AH13764"/>
      <c r="AI13764"/>
      <c r="AJ13764"/>
      <c r="AK13764"/>
      <c r="AL13764"/>
      <c r="AM13764"/>
      <c r="AN13764"/>
      <c r="AO13764"/>
      <c r="AP13764"/>
      <c r="AQ13764"/>
      <c r="AR13764"/>
      <c r="AS13764"/>
      <c r="AT13764"/>
      <c r="AU13764"/>
    </row>
    <row r="13765" spans="1:47">
      <c r="A13765"/>
      <c r="B13765"/>
      <c r="C13765"/>
      <c r="D13765"/>
      <c r="E13765"/>
      <c r="F13765"/>
      <c r="G13765"/>
      <c r="H13765"/>
      <c r="I13765"/>
      <c r="J13765"/>
      <c r="K13765"/>
      <c r="L13765"/>
      <c r="M13765"/>
      <c r="N13765"/>
      <c r="O13765"/>
      <c r="P13765"/>
      <c r="Q13765"/>
      <c r="R13765"/>
      <c r="S13765"/>
      <c r="T13765"/>
      <c r="U13765"/>
      <c r="V13765"/>
      <c r="W13765"/>
      <c r="X13765"/>
      <c r="Y13765"/>
      <c r="Z13765"/>
      <c r="AA13765"/>
      <c r="AB13765"/>
      <c r="AC13765"/>
      <c r="AD13765"/>
      <c r="AE13765"/>
      <c r="AF13765"/>
      <c r="AG13765"/>
      <c r="AH13765"/>
      <c r="AI13765"/>
      <c r="AJ13765"/>
      <c r="AK13765"/>
      <c r="AL13765"/>
      <c r="AM13765"/>
      <c r="AN13765"/>
      <c r="AO13765"/>
      <c r="AP13765"/>
      <c r="AQ13765"/>
      <c r="AR13765"/>
      <c r="AS13765"/>
      <c r="AT13765"/>
      <c r="AU13765"/>
    </row>
    <row r="13766" spans="1:47">
      <c r="A13766"/>
      <c r="B13766"/>
      <c r="C13766"/>
      <c r="D13766"/>
      <c r="E13766"/>
      <c r="F13766"/>
      <c r="G13766"/>
      <c r="H13766"/>
      <c r="I13766"/>
      <c r="J13766"/>
      <c r="K13766"/>
      <c r="L13766"/>
      <c r="M13766"/>
      <c r="N13766"/>
      <c r="O13766"/>
      <c r="P13766"/>
      <c r="Q13766"/>
      <c r="R13766"/>
      <c r="S13766"/>
      <c r="T13766"/>
      <c r="U13766"/>
      <c r="V13766"/>
      <c r="W13766"/>
      <c r="X13766"/>
      <c r="Y13766"/>
      <c r="Z13766"/>
      <c r="AA13766"/>
      <c r="AB13766"/>
      <c r="AC13766"/>
      <c r="AD13766"/>
      <c r="AE13766"/>
      <c r="AF13766"/>
      <c r="AG13766"/>
      <c r="AH13766"/>
      <c r="AI13766"/>
      <c r="AJ13766"/>
      <c r="AK13766"/>
      <c r="AL13766"/>
      <c r="AM13766"/>
      <c r="AN13766"/>
      <c r="AO13766"/>
      <c r="AP13766"/>
      <c r="AQ13766"/>
      <c r="AR13766"/>
      <c r="AS13766"/>
      <c r="AT13766"/>
      <c r="AU13766"/>
    </row>
    <row r="13767" spans="1:47">
      <c r="A13767"/>
      <c r="B13767"/>
      <c r="C13767"/>
      <c r="D13767"/>
      <c r="E13767"/>
      <c r="F13767"/>
      <c r="G13767"/>
      <c r="H13767"/>
      <c r="I13767"/>
      <c r="J13767"/>
      <c r="K13767"/>
      <c r="L13767"/>
      <c r="M13767"/>
      <c r="N13767"/>
      <c r="O13767"/>
      <c r="P13767"/>
      <c r="Q13767"/>
      <c r="R13767"/>
      <c r="S13767"/>
      <c r="T13767"/>
      <c r="U13767"/>
      <c r="V13767"/>
      <c r="W13767"/>
      <c r="X13767"/>
      <c r="Y13767"/>
      <c r="Z13767"/>
      <c r="AA13767"/>
      <c r="AB13767"/>
      <c r="AC13767"/>
      <c r="AD13767"/>
      <c r="AE13767"/>
      <c r="AF13767"/>
      <c r="AG13767"/>
      <c r="AH13767"/>
      <c r="AI13767"/>
      <c r="AJ13767"/>
      <c r="AK13767"/>
      <c r="AL13767"/>
      <c r="AM13767"/>
      <c r="AN13767"/>
      <c r="AO13767"/>
      <c r="AP13767"/>
      <c r="AQ13767"/>
      <c r="AR13767"/>
      <c r="AS13767"/>
      <c r="AT13767"/>
      <c r="AU13767"/>
    </row>
    <row r="13768" spans="1:47">
      <c r="A13768"/>
      <c r="B13768"/>
      <c r="C13768"/>
      <c r="D13768"/>
      <c r="E13768"/>
      <c r="F13768"/>
      <c r="G13768"/>
      <c r="H13768"/>
      <c r="I13768"/>
      <c r="J13768"/>
      <c r="K13768"/>
      <c r="L13768"/>
      <c r="M13768"/>
      <c r="N13768"/>
      <c r="O13768"/>
      <c r="P13768"/>
      <c r="Q13768"/>
      <c r="R13768"/>
      <c r="S13768"/>
      <c r="T13768"/>
      <c r="U13768"/>
      <c r="V13768"/>
      <c r="W13768"/>
      <c r="X13768"/>
      <c r="Y13768"/>
      <c r="Z13768"/>
      <c r="AA13768"/>
      <c r="AB13768"/>
      <c r="AC13768"/>
      <c r="AD13768"/>
      <c r="AE13768"/>
      <c r="AF13768"/>
      <c r="AG13768"/>
      <c r="AH13768"/>
      <c r="AI13768"/>
      <c r="AJ13768"/>
      <c r="AK13768"/>
      <c r="AL13768"/>
      <c r="AM13768"/>
      <c r="AN13768"/>
      <c r="AO13768"/>
      <c r="AP13768"/>
      <c r="AQ13768"/>
      <c r="AR13768"/>
      <c r="AS13768"/>
      <c r="AT13768"/>
      <c r="AU13768"/>
    </row>
    <row r="13769" spans="1:47">
      <c r="A13769"/>
      <c r="B13769"/>
      <c r="C13769"/>
      <c r="D13769"/>
      <c r="E13769"/>
      <c r="F13769"/>
      <c r="G13769"/>
      <c r="H13769"/>
      <c r="I13769"/>
      <c r="J13769"/>
      <c r="K13769"/>
      <c r="L13769"/>
      <c r="M13769"/>
      <c r="N13769"/>
      <c r="O13769"/>
      <c r="P13769"/>
      <c r="Q13769"/>
      <c r="R13769"/>
      <c r="S13769"/>
      <c r="T13769"/>
      <c r="U13769"/>
      <c r="V13769"/>
      <c r="W13769"/>
      <c r="X13769"/>
      <c r="Y13769"/>
      <c r="Z13769"/>
      <c r="AA13769"/>
      <c r="AB13769"/>
      <c r="AC13769"/>
      <c r="AD13769"/>
      <c r="AE13769"/>
      <c r="AF13769"/>
      <c r="AG13769"/>
      <c r="AH13769"/>
      <c r="AI13769"/>
      <c r="AJ13769"/>
      <c r="AK13769"/>
      <c r="AL13769"/>
      <c r="AM13769"/>
      <c r="AN13769"/>
      <c r="AO13769"/>
      <c r="AP13769"/>
      <c r="AQ13769"/>
      <c r="AR13769"/>
      <c r="AS13769"/>
      <c r="AT13769"/>
      <c r="AU13769"/>
    </row>
    <row r="13770" spans="1:47">
      <c r="A13770"/>
      <c r="B13770"/>
      <c r="C13770"/>
      <c r="D13770"/>
      <c r="E13770"/>
      <c r="F13770"/>
      <c r="G13770"/>
      <c r="H13770"/>
      <c r="I13770"/>
      <c r="J13770"/>
      <c r="K13770"/>
      <c r="L13770"/>
      <c r="M13770"/>
      <c r="N13770"/>
      <c r="O13770"/>
      <c r="P13770"/>
      <c r="Q13770"/>
      <c r="R13770"/>
      <c r="S13770"/>
      <c r="T13770"/>
      <c r="U13770"/>
      <c r="V13770"/>
      <c r="W13770"/>
      <c r="X13770"/>
      <c r="Y13770"/>
      <c r="Z13770"/>
      <c r="AA13770"/>
      <c r="AB13770"/>
      <c r="AC13770"/>
      <c r="AD13770"/>
      <c r="AE13770"/>
      <c r="AF13770"/>
      <c r="AG13770"/>
      <c r="AH13770"/>
      <c r="AI13770"/>
      <c r="AJ13770"/>
      <c r="AK13770"/>
      <c r="AL13770"/>
      <c r="AM13770"/>
      <c r="AN13770"/>
      <c r="AO13770"/>
      <c r="AP13770"/>
      <c r="AQ13770"/>
      <c r="AR13770"/>
      <c r="AS13770"/>
      <c r="AT13770"/>
      <c r="AU13770"/>
    </row>
    <row r="13771" spans="1:47">
      <c r="A13771"/>
      <c r="B13771"/>
      <c r="C13771"/>
      <c r="D13771"/>
      <c r="E13771"/>
      <c r="F13771"/>
      <c r="G13771"/>
      <c r="H13771"/>
      <c r="I13771"/>
      <c r="J13771"/>
      <c r="K13771"/>
      <c r="L13771"/>
      <c r="M13771"/>
      <c r="N13771"/>
      <c r="O13771"/>
      <c r="P13771"/>
      <c r="Q13771"/>
      <c r="R13771"/>
      <c r="S13771"/>
      <c r="T13771"/>
      <c r="U13771"/>
      <c r="V13771"/>
      <c r="W13771"/>
      <c r="X13771"/>
      <c r="Y13771"/>
      <c r="Z13771"/>
      <c r="AA13771"/>
      <c r="AB13771"/>
      <c r="AC13771"/>
      <c r="AD13771"/>
      <c r="AE13771"/>
      <c r="AF13771"/>
      <c r="AG13771"/>
      <c r="AH13771"/>
      <c r="AI13771"/>
      <c r="AJ13771"/>
      <c r="AK13771"/>
      <c r="AL13771"/>
      <c r="AM13771"/>
      <c r="AN13771"/>
      <c r="AO13771"/>
      <c r="AP13771"/>
      <c r="AQ13771"/>
      <c r="AR13771"/>
      <c r="AS13771"/>
      <c r="AT13771"/>
      <c r="AU13771"/>
    </row>
    <row r="13772" spans="1:47">
      <c r="A13772"/>
      <c r="B13772"/>
      <c r="C13772"/>
      <c r="D13772"/>
      <c r="E13772"/>
      <c r="F13772"/>
      <c r="G13772"/>
      <c r="H13772"/>
      <c r="I13772"/>
      <c r="J13772"/>
      <c r="K13772"/>
      <c r="L13772"/>
      <c r="M13772"/>
      <c r="N13772"/>
      <c r="O13772"/>
      <c r="P13772"/>
      <c r="Q13772"/>
      <c r="R13772"/>
      <c r="S13772"/>
      <c r="T13772"/>
      <c r="U13772"/>
      <c r="V13772"/>
      <c r="W13772"/>
      <c r="X13772"/>
      <c r="Y13772"/>
      <c r="Z13772"/>
      <c r="AA13772"/>
      <c r="AB13772"/>
      <c r="AC13772"/>
      <c r="AD13772"/>
      <c r="AE13772"/>
      <c r="AF13772"/>
      <c r="AG13772"/>
      <c r="AH13772"/>
      <c r="AI13772"/>
      <c r="AJ13772"/>
      <c r="AK13772"/>
      <c r="AL13772"/>
      <c r="AM13772"/>
      <c r="AN13772"/>
      <c r="AO13772"/>
      <c r="AP13772"/>
      <c r="AQ13772"/>
      <c r="AR13772"/>
      <c r="AS13772"/>
      <c r="AT13772"/>
      <c r="AU13772"/>
    </row>
    <row r="13773" spans="1:47">
      <c r="A13773"/>
      <c r="B13773"/>
      <c r="C13773"/>
      <c r="D13773"/>
      <c r="E13773"/>
      <c r="F13773"/>
      <c r="G13773"/>
      <c r="H13773"/>
      <c r="I13773"/>
      <c r="J13773"/>
      <c r="K13773"/>
      <c r="L13773"/>
      <c r="M13773"/>
      <c r="N13773"/>
      <c r="O13773"/>
      <c r="P13773"/>
      <c r="Q13773"/>
      <c r="R13773"/>
      <c r="S13773"/>
      <c r="T13773"/>
      <c r="U13773"/>
      <c r="V13773"/>
      <c r="W13773"/>
      <c r="X13773"/>
      <c r="Y13773"/>
      <c r="Z13773"/>
      <c r="AA13773"/>
      <c r="AB13773"/>
      <c r="AC13773"/>
      <c r="AD13773"/>
      <c r="AE13773"/>
      <c r="AF13773"/>
      <c r="AG13773"/>
      <c r="AH13773"/>
      <c r="AI13773"/>
      <c r="AJ13773"/>
      <c r="AK13773"/>
      <c r="AL13773"/>
      <c r="AM13773"/>
      <c r="AN13773"/>
      <c r="AO13773"/>
      <c r="AP13773"/>
      <c r="AQ13773"/>
      <c r="AR13773"/>
      <c r="AS13773"/>
      <c r="AT13773"/>
      <c r="AU13773"/>
    </row>
    <row r="13774" spans="1:47">
      <c r="A13774"/>
      <c r="B13774"/>
      <c r="C13774"/>
      <c r="D13774"/>
      <c r="E13774"/>
      <c r="F13774"/>
      <c r="G13774"/>
      <c r="H13774"/>
      <c r="I13774"/>
      <c r="J13774"/>
      <c r="K13774"/>
      <c r="L13774"/>
      <c r="M13774"/>
      <c r="N13774"/>
      <c r="O13774"/>
      <c r="P13774"/>
      <c r="Q13774"/>
      <c r="R13774"/>
      <c r="S13774"/>
      <c r="T13774"/>
      <c r="U13774"/>
      <c r="V13774"/>
      <c r="W13774"/>
      <c r="X13774"/>
      <c r="Y13774"/>
      <c r="Z13774"/>
      <c r="AA13774"/>
      <c r="AB13774"/>
      <c r="AC13774"/>
      <c r="AD13774"/>
      <c r="AE13774"/>
      <c r="AF13774"/>
      <c r="AG13774"/>
      <c r="AH13774"/>
      <c r="AI13774"/>
      <c r="AJ13774"/>
      <c r="AK13774"/>
      <c r="AL13774"/>
      <c r="AM13774"/>
      <c r="AN13774"/>
      <c r="AO13774"/>
      <c r="AP13774"/>
      <c r="AQ13774"/>
      <c r="AR13774"/>
      <c r="AS13774"/>
      <c r="AT13774"/>
      <c r="AU13774"/>
    </row>
    <row r="13775" spans="1:47">
      <c r="A13775"/>
      <c r="B13775"/>
      <c r="C13775"/>
      <c r="D13775"/>
      <c r="E13775"/>
      <c r="F13775"/>
      <c r="G13775"/>
      <c r="H13775"/>
      <c r="I13775"/>
      <c r="J13775"/>
      <c r="K13775"/>
      <c r="L13775"/>
      <c r="M13775"/>
      <c r="N13775"/>
      <c r="O13775"/>
      <c r="P13775"/>
      <c r="Q13775"/>
      <c r="R13775"/>
      <c r="S13775"/>
      <c r="T13775"/>
      <c r="U13775"/>
      <c r="V13775"/>
      <c r="W13775"/>
      <c r="X13775"/>
      <c r="Y13775"/>
      <c r="Z13775"/>
      <c r="AA13775"/>
      <c r="AB13775"/>
      <c r="AC13775"/>
      <c r="AD13775"/>
      <c r="AE13775"/>
      <c r="AF13775"/>
      <c r="AG13775"/>
      <c r="AH13775"/>
      <c r="AI13775"/>
      <c r="AJ13775"/>
      <c r="AK13775"/>
      <c r="AL13775"/>
      <c r="AM13775"/>
      <c r="AN13775"/>
      <c r="AO13775"/>
      <c r="AP13775"/>
      <c r="AQ13775"/>
      <c r="AR13775"/>
      <c r="AS13775"/>
      <c r="AT13775"/>
      <c r="AU13775"/>
    </row>
    <row r="13776" spans="1:47">
      <c r="A13776"/>
      <c r="B13776"/>
      <c r="C13776"/>
      <c r="D13776"/>
      <c r="E13776"/>
      <c r="F13776"/>
      <c r="G13776"/>
      <c r="H13776"/>
      <c r="I13776"/>
      <c r="J13776"/>
      <c r="K13776"/>
      <c r="L13776"/>
      <c r="M13776"/>
      <c r="N13776"/>
      <c r="O13776"/>
      <c r="P13776"/>
      <c r="Q13776"/>
      <c r="R13776"/>
      <c r="S13776"/>
      <c r="T13776"/>
      <c r="U13776"/>
      <c r="V13776"/>
      <c r="W13776"/>
      <c r="X13776"/>
      <c r="Y13776"/>
      <c r="Z13776"/>
      <c r="AA13776"/>
      <c r="AB13776"/>
      <c r="AC13776"/>
      <c r="AD13776"/>
      <c r="AE13776"/>
      <c r="AF13776"/>
      <c r="AG13776"/>
      <c r="AH13776"/>
      <c r="AI13776"/>
      <c r="AJ13776"/>
      <c r="AK13776"/>
      <c r="AL13776"/>
      <c r="AM13776"/>
      <c r="AN13776"/>
      <c r="AO13776"/>
      <c r="AP13776"/>
      <c r="AQ13776"/>
      <c r="AR13776"/>
      <c r="AS13776"/>
      <c r="AT13776"/>
      <c r="AU13776"/>
    </row>
    <row r="13777" spans="1:47">
      <c r="A13777"/>
      <c r="B13777"/>
      <c r="C13777"/>
      <c r="D13777"/>
      <c r="E13777"/>
      <c r="F13777"/>
      <c r="G13777"/>
      <c r="H13777"/>
      <c r="I13777"/>
      <c r="J13777"/>
      <c r="K13777"/>
      <c r="L13777"/>
      <c r="M13777"/>
      <c r="N13777"/>
      <c r="O13777"/>
      <c r="P13777"/>
      <c r="Q13777"/>
      <c r="R13777"/>
      <c r="S13777"/>
      <c r="T13777"/>
      <c r="U13777"/>
      <c r="V13777"/>
      <c r="W13777"/>
      <c r="X13777"/>
      <c r="Y13777"/>
      <c r="Z13777"/>
      <c r="AA13777"/>
      <c r="AB13777"/>
      <c r="AC13777"/>
      <c r="AD13777"/>
      <c r="AE13777"/>
      <c r="AF13777"/>
      <c r="AG13777"/>
      <c r="AH13777"/>
      <c r="AI13777"/>
      <c r="AJ13777"/>
      <c r="AK13777"/>
      <c r="AL13777"/>
      <c r="AM13777"/>
      <c r="AN13777"/>
      <c r="AO13777"/>
      <c r="AP13777"/>
      <c r="AQ13777"/>
      <c r="AR13777"/>
      <c r="AS13777"/>
      <c r="AT13777"/>
      <c r="AU13777"/>
    </row>
    <row r="13778" spans="1:47">
      <c r="A13778"/>
      <c r="B13778"/>
      <c r="C13778"/>
      <c r="D13778"/>
      <c r="E13778"/>
      <c r="F13778"/>
      <c r="G13778"/>
      <c r="H13778"/>
      <c r="I13778"/>
      <c r="J13778"/>
      <c r="K13778"/>
      <c r="L13778"/>
      <c r="M13778"/>
      <c r="N13778"/>
      <c r="O13778"/>
      <c r="P13778"/>
      <c r="Q13778"/>
      <c r="R13778"/>
      <c r="S13778"/>
      <c r="T13778"/>
      <c r="U13778"/>
      <c r="V13778"/>
      <c r="W13778"/>
      <c r="X13778"/>
      <c r="Y13778"/>
      <c r="Z13778"/>
      <c r="AA13778"/>
      <c r="AB13778"/>
      <c r="AC13778"/>
      <c r="AD13778"/>
      <c r="AE13778"/>
      <c r="AF13778"/>
      <c r="AG13778"/>
      <c r="AH13778"/>
      <c r="AI13778"/>
      <c r="AJ13778"/>
      <c r="AK13778"/>
      <c r="AL13778"/>
      <c r="AM13778"/>
      <c r="AN13778"/>
      <c r="AO13778"/>
      <c r="AP13778"/>
      <c r="AQ13778"/>
      <c r="AR13778"/>
      <c r="AS13778"/>
      <c r="AT13778"/>
      <c r="AU13778"/>
    </row>
    <row r="13779" spans="1:47">
      <c r="A13779"/>
      <c r="B13779"/>
      <c r="C13779"/>
      <c r="D13779"/>
      <c r="E13779"/>
      <c r="F13779"/>
      <c r="G13779"/>
      <c r="H13779"/>
      <c r="I13779"/>
      <c r="J13779"/>
      <c r="K13779"/>
      <c r="L13779"/>
      <c r="M13779"/>
      <c r="N13779"/>
      <c r="O13779"/>
      <c r="P13779"/>
      <c r="Q13779"/>
      <c r="R13779"/>
      <c r="S13779"/>
      <c r="T13779"/>
      <c r="U13779"/>
      <c r="V13779"/>
      <c r="W13779"/>
      <c r="X13779"/>
      <c r="Y13779"/>
      <c r="Z13779"/>
      <c r="AA13779"/>
      <c r="AB13779"/>
      <c r="AC13779"/>
      <c r="AD13779"/>
      <c r="AE13779"/>
      <c r="AF13779"/>
      <c r="AG13779"/>
      <c r="AH13779"/>
      <c r="AI13779"/>
      <c r="AJ13779"/>
      <c r="AK13779"/>
      <c r="AL13779"/>
      <c r="AM13779"/>
      <c r="AN13779"/>
      <c r="AO13779"/>
      <c r="AP13779"/>
      <c r="AQ13779"/>
      <c r="AR13779"/>
      <c r="AS13779"/>
      <c r="AT13779"/>
      <c r="AU13779"/>
    </row>
    <row r="13780" spans="1:47">
      <c r="A13780"/>
      <c r="B13780"/>
      <c r="C13780"/>
      <c r="D13780"/>
      <c r="E13780"/>
      <c r="F13780"/>
      <c r="G13780"/>
      <c r="H13780"/>
      <c r="I13780"/>
      <c r="J13780"/>
      <c r="K13780"/>
      <c r="L13780"/>
      <c r="M13780"/>
      <c r="N13780"/>
      <c r="O13780"/>
      <c r="P13780"/>
      <c r="Q13780"/>
      <c r="R13780"/>
      <c r="S13780"/>
      <c r="T13780"/>
      <c r="U13780"/>
      <c r="V13780"/>
      <c r="W13780"/>
      <c r="X13780"/>
      <c r="Y13780"/>
      <c r="Z13780"/>
      <c r="AA13780"/>
      <c r="AB13780"/>
      <c r="AC13780"/>
      <c r="AD13780"/>
      <c r="AE13780"/>
      <c r="AF13780"/>
      <c r="AG13780"/>
      <c r="AH13780"/>
      <c r="AI13780"/>
      <c r="AJ13780"/>
      <c r="AK13780"/>
      <c r="AL13780"/>
      <c r="AM13780"/>
      <c r="AN13780"/>
      <c r="AO13780"/>
      <c r="AP13780"/>
      <c r="AQ13780"/>
      <c r="AR13780"/>
      <c r="AS13780"/>
      <c r="AT13780"/>
      <c r="AU13780"/>
    </row>
    <row r="13781" spans="1:47">
      <c r="A13781"/>
      <c r="B13781"/>
      <c r="C13781"/>
      <c r="D13781"/>
      <c r="E13781"/>
      <c r="F13781"/>
      <c r="G13781"/>
      <c r="H13781"/>
      <c r="I13781"/>
      <c r="J13781"/>
      <c r="K13781"/>
      <c r="L13781"/>
      <c r="M13781"/>
      <c r="N13781"/>
      <c r="O13781"/>
      <c r="P13781"/>
      <c r="Q13781"/>
      <c r="R13781"/>
      <c r="S13781"/>
      <c r="T13781"/>
      <c r="U13781"/>
      <c r="V13781"/>
      <c r="W13781"/>
      <c r="X13781"/>
      <c r="Y13781"/>
      <c r="Z13781"/>
      <c r="AA13781"/>
      <c r="AB13781"/>
      <c r="AC13781"/>
      <c r="AD13781"/>
      <c r="AE13781"/>
      <c r="AF13781"/>
      <c r="AG13781"/>
      <c r="AH13781"/>
      <c r="AI13781"/>
      <c r="AJ13781"/>
      <c r="AK13781"/>
      <c r="AL13781"/>
      <c r="AM13781"/>
      <c r="AN13781"/>
      <c r="AO13781"/>
      <c r="AP13781"/>
      <c r="AQ13781"/>
      <c r="AR13781"/>
      <c r="AS13781"/>
      <c r="AT13781"/>
      <c r="AU13781"/>
    </row>
    <row r="13782" spans="1:47">
      <c r="A13782"/>
      <c r="B13782"/>
      <c r="C13782"/>
      <c r="D13782"/>
      <c r="E13782"/>
      <c r="F13782"/>
      <c r="G13782"/>
      <c r="H13782"/>
      <c r="I13782"/>
      <c r="J13782"/>
      <c r="K13782"/>
      <c r="L13782"/>
      <c r="M13782"/>
      <c r="N13782"/>
      <c r="O13782"/>
      <c r="P13782"/>
      <c r="Q13782"/>
      <c r="R13782"/>
      <c r="S13782"/>
      <c r="T13782"/>
      <c r="U13782"/>
      <c r="V13782"/>
      <c r="W13782"/>
      <c r="X13782"/>
      <c r="Y13782"/>
      <c r="Z13782"/>
      <c r="AA13782"/>
      <c r="AB13782"/>
      <c r="AC13782"/>
      <c r="AD13782"/>
      <c r="AE13782"/>
      <c r="AF13782"/>
      <c r="AG13782"/>
      <c r="AH13782"/>
      <c r="AI13782"/>
      <c r="AJ13782"/>
      <c r="AK13782"/>
      <c r="AL13782"/>
      <c r="AM13782"/>
      <c r="AN13782"/>
      <c r="AO13782"/>
      <c r="AP13782"/>
      <c r="AQ13782"/>
      <c r="AR13782"/>
      <c r="AS13782"/>
      <c r="AT13782"/>
      <c r="AU13782"/>
    </row>
    <row r="13783" spans="1:47">
      <c r="A13783"/>
      <c r="B13783"/>
      <c r="C13783"/>
      <c r="D13783"/>
      <c r="E13783"/>
      <c r="F13783"/>
      <c r="G13783"/>
      <c r="H13783"/>
      <c r="I13783"/>
      <c r="J13783"/>
      <c r="K13783"/>
      <c r="L13783"/>
      <c r="M13783"/>
      <c r="N13783"/>
      <c r="O13783"/>
      <c r="P13783"/>
      <c r="Q13783"/>
      <c r="R13783"/>
      <c r="S13783"/>
      <c r="T13783"/>
      <c r="U13783"/>
      <c r="V13783"/>
      <c r="W13783"/>
      <c r="X13783"/>
      <c r="Y13783"/>
      <c r="Z13783"/>
      <c r="AA13783"/>
      <c r="AB13783"/>
      <c r="AC13783"/>
      <c r="AD13783"/>
      <c r="AE13783"/>
      <c r="AF13783"/>
      <c r="AG13783"/>
      <c r="AH13783"/>
      <c r="AI13783"/>
      <c r="AJ13783"/>
      <c r="AK13783"/>
      <c r="AL13783"/>
      <c r="AM13783"/>
      <c r="AN13783"/>
      <c r="AO13783"/>
      <c r="AP13783"/>
      <c r="AQ13783"/>
      <c r="AR13783"/>
      <c r="AS13783"/>
      <c r="AT13783"/>
      <c r="AU13783"/>
    </row>
    <row r="13784" spans="1:47">
      <c r="A13784"/>
      <c r="B13784"/>
      <c r="C13784"/>
      <c r="D13784"/>
      <c r="E13784"/>
      <c r="F13784"/>
      <c r="G13784"/>
      <c r="H13784"/>
      <c r="I13784"/>
      <c r="J13784"/>
      <c r="K13784"/>
      <c r="L13784"/>
      <c r="M13784"/>
      <c r="N13784"/>
      <c r="O13784"/>
      <c r="P13784"/>
      <c r="Q13784"/>
      <c r="R13784"/>
      <c r="S13784"/>
      <c r="T13784"/>
      <c r="U13784"/>
      <c r="V13784"/>
      <c r="W13784"/>
      <c r="X13784"/>
      <c r="Y13784"/>
      <c r="Z13784"/>
      <c r="AA13784"/>
      <c r="AB13784"/>
      <c r="AC13784"/>
      <c r="AD13784"/>
      <c r="AE13784"/>
      <c r="AF13784"/>
      <c r="AG13784"/>
      <c r="AH13784"/>
      <c r="AI13784"/>
      <c r="AJ13784"/>
      <c r="AK13784"/>
      <c r="AL13784"/>
      <c r="AM13784"/>
      <c r="AN13784"/>
      <c r="AO13784"/>
      <c r="AP13784"/>
      <c r="AQ13784"/>
      <c r="AR13784"/>
      <c r="AS13784"/>
      <c r="AT13784"/>
      <c r="AU13784"/>
    </row>
    <row r="13785" spans="1:47">
      <c r="A13785"/>
      <c r="B13785"/>
      <c r="C13785"/>
      <c r="D13785"/>
      <c r="E13785"/>
      <c r="F13785"/>
      <c r="G13785"/>
      <c r="H13785"/>
      <c r="I13785"/>
      <c r="J13785"/>
      <c r="K13785"/>
      <c r="L13785"/>
      <c r="M13785"/>
      <c r="N13785"/>
      <c r="O13785"/>
      <c r="P13785"/>
      <c r="Q13785"/>
      <c r="R13785"/>
      <c r="S13785"/>
      <c r="T13785"/>
      <c r="U13785"/>
      <c r="V13785"/>
      <c r="W13785"/>
      <c r="X13785"/>
      <c r="Y13785"/>
      <c r="Z13785"/>
      <c r="AA13785"/>
      <c r="AB13785"/>
      <c r="AC13785"/>
      <c r="AD13785"/>
      <c r="AE13785"/>
      <c r="AF13785"/>
      <c r="AG13785"/>
      <c r="AH13785"/>
      <c r="AI13785"/>
      <c r="AJ13785"/>
      <c r="AK13785"/>
      <c r="AL13785"/>
      <c r="AM13785"/>
      <c r="AN13785"/>
      <c r="AO13785"/>
      <c r="AP13785"/>
      <c r="AQ13785"/>
      <c r="AR13785"/>
      <c r="AS13785"/>
      <c r="AT13785"/>
      <c r="AU13785"/>
    </row>
    <row r="13786" spans="1:47">
      <c r="A13786"/>
      <c r="B13786"/>
      <c r="C13786"/>
      <c r="D13786"/>
      <c r="E13786"/>
      <c r="F13786"/>
      <c r="G13786"/>
      <c r="H13786"/>
      <c r="I13786"/>
      <c r="J13786"/>
      <c r="K13786"/>
      <c r="L13786"/>
      <c r="M13786"/>
      <c r="N13786"/>
      <c r="O13786"/>
      <c r="P13786"/>
      <c r="Q13786"/>
      <c r="R13786"/>
      <c r="S13786"/>
      <c r="T13786"/>
      <c r="U13786"/>
      <c r="V13786"/>
      <c r="W13786"/>
      <c r="X13786"/>
      <c r="Y13786"/>
      <c r="Z13786"/>
      <c r="AA13786"/>
      <c r="AB13786"/>
      <c r="AC13786"/>
      <c r="AD13786"/>
      <c r="AE13786"/>
      <c r="AF13786"/>
      <c r="AG13786"/>
      <c r="AH13786"/>
      <c r="AI13786"/>
      <c r="AJ13786"/>
      <c r="AK13786"/>
      <c r="AL13786"/>
      <c r="AM13786"/>
      <c r="AN13786"/>
      <c r="AO13786"/>
      <c r="AP13786"/>
      <c r="AQ13786"/>
      <c r="AR13786"/>
      <c r="AS13786"/>
      <c r="AT13786"/>
      <c r="AU13786"/>
    </row>
    <row r="13787" spans="1:47">
      <c r="A13787"/>
      <c r="B13787"/>
      <c r="C13787"/>
      <c r="D13787"/>
      <c r="E13787"/>
      <c r="F13787"/>
      <c r="G13787"/>
      <c r="H13787"/>
      <c r="I13787"/>
      <c r="J13787"/>
      <c r="K13787"/>
      <c r="L13787"/>
      <c r="M13787"/>
      <c r="N13787"/>
      <c r="O13787"/>
      <c r="P13787"/>
      <c r="Q13787"/>
      <c r="R13787"/>
      <c r="S13787"/>
      <c r="T13787"/>
      <c r="U13787"/>
      <c r="V13787"/>
      <c r="W13787"/>
      <c r="X13787"/>
      <c r="Y13787"/>
      <c r="Z13787"/>
      <c r="AA13787"/>
      <c r="AB13787"/>
      <c r="AC13787"/>
      <c r="AD13787"/>
      <c r="AE13787"/>
      <c r="AF13787"/>
      <c r="AG13787"/>
      <c r="AH13787"/>
      <c r="AI13787"/>
      <c r="AJ13787"/>
      <c r="AK13787"/>
      <c r="AL13787"/>
      <c r="AM13787"/>
      <c r="AN13787"/>
      <c r="AO13787"/>
      <c r="AP13787"/>
      <c r="AQ13787"/>
      <c r="AR13787"/>
      <c r="AS13787"/>
      <c r="AT13787"/>
      <c r="AU13787"/>
    </row>
    <row r="13788" spans="1:47">
      <c r="A13788"/>
      <c r="B13788"/>
      <c r="C13788"/>
      <c r="D13788"/>
      <c r="E13788"/>
      <c r="F13788"/>
      <c r="G13788"/>
      <c r="H13788"/>
      <c r="I13788"/>
      <c r="J13788"/>
      <c r="K13788"/>
      <c r="L13788"/>
      <c r="M13788"/>
      <c r="N13788"/>
      <c r="O13788"/>
      <c r="P13788"/>
      <c r="Q13788"/>
      <c r="R13788"/>
      <c r="S13788"/>
      <c r="T13788"/>
      <c r="U13788"/>
      <c r="V13788"/>
      <c r="W13788"/>
      <c r="X13788"/>
      <c r="Y13788"/>
      <c r="Z13788"/>
      <c r="AA13788"/>
      <c r="AB13788"/>
      <c r="AC13788"/>
      <c r="AD13788"/>
      <c r="AE13788"/>
      <c r="AF13788"/>
      <c r="AG13788"/>
      <c r="AH13788"/>
      <c r="AI13788"/>
      <c r="AJ13788"/>
      <c r="AK13788"/>
      <c r="AL13788"/>
      <c r="AM13788"/>
      <c r="AN13788"/>
      <c r="AO13788"/>
      <c r="AP13788"/>
      <c r="AQ13788"/>
      <c r="AR13788"/>
      <c r="AS13788"/>
      <c r="AT13788"/>
      <c r="AU13788"/>
    </row>
    <row r="13789" spans="1:47">
      <c r="A13789"/>
      <c r="B13789"/>
      <c r="C13789"/>
      <c r="D13789"/>
      <c r="E13789"/>
      <c r="F13789"/>
      <c r="G13789"/>
      <c r="H13789"/>
      <c r="I13789"/>
      <c r="J13789"/>
      <c r="K13789"/>
      <c r="L13789"/>
      <c r="M13789"/>
      <c r="N13789"/>
      <c r="O13789"/>
      <c r="P13789"/>
      <c r="Q13789"/>
      <c r="R13789"/>
      <c r="S13789"/>
      <c r="T13789"/>
      <c r="U13789"/>
      <c r="V13789"/>
      <c r="W13789"/>
      <c r="X13789"/>
      <c r="Y13789"/>
      <c r="Z13789"/>
      <c r="AA13789"/>
      <c r="AB13789"/>
      <c r="AC13789"/>
      <c r="AD13789"/>
      <c r="AE13789"/>
      <c r="AF13789"/>
      <c r="AG13789"/>
      <c r="AH13789"/>
      <c r="AI13789"/>
      <c r="AJ13789"/>
      <c r="AK13789"/>
      <c r="AL13789"/>
      <c r="AM13789"/>
      <c r="AN13789"/>
      <c r="AO13789"/>
      <c r="AP13789"/>
      <c r="AQ13789"/>
      <c r="AR13789"/>
      <c r="AS13789"/>
      <c r="AT13789"/>
      <c r="AU13789"/>
    </row>
    <row r="13790" spans="1:47">
      <c r="A13790"/>
      <c r="B13790"/>
      <c r="C13790"/>
      <c r="D13790"/>
      <c r="E13790"/>
      <c r="F13790"/>
      <c r="G13790"/>
      <c r="H13790"/>
      <c r="I13790"/>
      <c r="J13790"/>
      <c r="K13790"/>
      <c r="L13790"/>
      <c r="M13790"/>
      <c r="N13790"/>
      <c r="O13790"/>
      <c r="P13790"/>
      <c r="Q13790"/>
      <c r="R13790"/>
      <c r="S13790"/>
      <c r="T13790"/>
      <c r="U13790"/>
      <c r="V13790"/>
      <c r="W13790"/>
      <c r="X13790"/>
      <c r="Y13790"/>
      <c r="Z13790"/>
      <c r="AA13790"/>
      <c r="AB13790"/>
      <c r="AC13790"/>
      <c r="AD13790"/>
      <c r="AE13790"/>
      <c r="AF13790"/>
      <c r="AG13790"/>
      <c r="AH13790"/>
      <c r="AI13790"/>
      <c r="AJ13790"/>
      <c r="AK13790"/>
      <c r="AL13790"/>
      <c r="AM13790"/>
      <c r="AN13790"/>
      <c r="AO13790"/>
      <c r="AP13790"/>
      <c r="AQ13790"/>
      <c r="AR13790"/>
      <c r="AS13790"/>
      <c r="AT13790"/>
      <c r="AU13790"/>
    </row>
    <row r="13791" spans="1:47">
      <c r="A13791"/>
      <c r="B13791"/>
      <c r="C13791"/>
      <c r="D13791"/>
      <c r="E13791"/>
      <c r="F13791"/>
      <c r="G13791"/>
      <c r="H13791"/>
      <c r="I13791"/>
      <c r="J13791"/>
      <c r="K13791"/>
      <c r="L13791"/>
      <c r="M13791"/>
      <c r="N13791"/>
      <c r="O13791"/>
      <c r="P13791"/>
      <c r="Q13791"/>
      <c r="R13791"/>
      <c r="S13791"/>
      <c r="T13791"/>
      <c r="U13791"/>
      <c r="V13791"/>
      <c r="W13791"/>
      <c r="X13791"/>
      <c r="Y13791"/>
      <c r="Z13791"/>
      <c r="AA13791"/>
      <c r="AB13791"/>
      <c r="AC13791"/>
      <c r="AD13791"/>
      <c r="AE13791"/>
      <c r="AF13791"/>
      <c r="AG13791"/>
      <c r="AH13791"/>
      <c r="AI13791"/>
      <c r="AJ13791"/>
      <c r="AK13791"/>
      <c r="AL13791"/>
      <c r="AM13791"/>
      <c r="AN13791"/>
      <c r="AO13791"/>
      <c r="AP13791"/>
      <c r="AQ13791"/>
      <c r="AR13791"/>
      <c r="AS13791"/>
      <c r="AT13791"/>
      <c r="AU13791"/>
    </row>
    <row r="13792" spans="1:47">
      <c r="A13792"/>
      <c r="B13792"/>
      <c r="C13792"/>
      <c r="D13792"/>
      <c r="E13792"/>
      <c r="F13792"/>
      <c r="G13792"/>
      <c r="H13792"/>
      <c r="I13792"/>
      <c r="J13792"/>
      <c r="K13792"/>
      <c r="L13792"/>
      <c r="M13792"/>
      <c r="N13792"/>
      <c r="O13792"/>
      <c r="P13792"/>
      <c r="Q13792"/>
      <c r="R13792"/>
      <c r="S13792"/>
      <c r="T13792"/>
      <c r="U13792"/>
      <c r="V13792"/>
      <c r="W13792"/>
      <c r="X13792"/>
      <c r="Y13792"/>
      <c r="Z13792"/>
      <c r="AA13792"/>
      <c r="AB13792"/>
      <c r="AC13792"/>
      <c r="AD13792"/>
      <c r="AE13792"/>
      <c r="AF13792"/>
      <c r="AG13792"/>
      <c r="AH13792"/>
      <c r="AI13792"/>
      <c r="AJ13792"/>
      <c r="AK13792"/>
      <c r="AL13792"/>
      <c r="AM13792"/>
      <c r="AN13792"/>
      <c r="AO13792"/>
      <c r="AP13792"/>
      <c r="AQ13792"/>
      <c r="AR13792"/>
      <c r="AS13792"/>
      <c r="AT13792"/>
      <c r="AU13792"/>
    </row>
    <row r="13793" spans="1:47">
      <c r="A13793"/>
      <c r="B13793"/>
      <c r="C13793"/>
      <c r="D13793"/>
      <c r="E13793"/>
      <c r="F13793"/>
      <c r="G13793"/>
      <c r="H13793"/>
      <c r="I13793"/>
      <c r="J13793"/>
      <c r="K13793"/>
      <c r="L13793"/>
      <c r="M13793"/>
      <c r="N13793"/>
      <c r="O13793"/>
      <c r="P13793"/>
      <c r="Q13793"/>
      <c r="R13793"/>
      <c r="S13793"/>
      <c r="T13793"/>
      <c r="U13793"/>
      <c r="V13793"/>
      <c r="W13793"/>
      <c r="X13793"/>
      <c r="Y13793"/>
      <c r="Z13793"/>
      <c r="AA13793"/>
      <c r="AB13793"/>
      <c r="AC13793"/>
      <c r="AD13793"/>
      <c r="AE13793"/>
      <c r="AF13793"/>
      <c r="AG13793"/>
      <c r="AH13793"/>
      <c r="AI13793"/>
      <c r="AJ13793"/>
      <c r="AK13793"/>
      <c r="AL13793"/>
      <c r="AM13793"/>
      <c r="AN13793"/>
      <c r="AO13793"/>
      <c r="AP13793"/>
      <c r="AQ13793"/>
      <c r="AR13793"/>
      <c r="AS13793"/>
      <c r="AT13793"/>
      <c r="AU13793"/>
    </row>
    <row r="13794" spans="1:47">
      <c r="A13794"/>
      <c r="B13794"/>
      <c r="C13794"/>
      <c r="D13794"/>
      <c r="E13794"/>
      <c r="F13794"/>
      <c r="G13794"/>
      <c r="H13794"/>
      <c r="I13794"/>
      <c r="J13794"/>
      <c r="K13794"/>
      <c r="L13794"/>
      <c r="M13794"/>
      <c r="N13794"/>
      <c r="O13794"/>
      <c r="P13794"/>
      <c r="Q13794"/>
      <c r="R13794"/>
      <c r="S13794"/>
      <c r="T13794"/>
      <c r="U13794"/>
      <c r="V13794"/>
      <c r="W13794"/>
      <c r="X13794"/>
      <c r="Y13794"/>
      <c r="Z13794"/>
      <c r="AA13794"/>
      <c r="AB13794"/>
      <c r="AC13794"/>
      <c r="AD13794"/>
      <c r="AE13794"/>
      <c r="AF13794"/>
      <c r="AG13794"/>
      <c r="AH13794"/>
      <c r="AI13794"/>
      <c r="AJ13794"/>
      <c r="AK13794"/>
      <c r="AL13794"/>
      <c r="AM13794"/>
      <c r="AN13794"/>
      <c r="AO13794"/>
      <c r="AP13794"/>
      <c r="AQ13794"/>
      <c r="AR13794"/>
      <c r="AS13794"/>
      <c r="AT13794"/>
      <c r="AU13794"/>
    </row>
    <row r="13795" spans="1:47">
      <c r="A13795"/>
      <c r="B13795"/>
      <c r="C13795"/>
      <c r="D13795"/>
      <c r="E13795"/>
      <c r="F13795"/>
      <c r="G13795"/>
      <c r="H13795"/>
      <c r="I13795"/>
      <c r="J13795"/>
      <c r="K13795"/>
      <c r="L13795"/>
      <c r="M13795"/>
      <c r="N13795"/>
      <c r="O13795"/>
      <c r="P13795"/>
      <c r="Q13795"/>
      <c r="R13795"/>
      <c r="S13795"/>
      <c r="T13795"/>
      <c r="U13795"/>
      <c r="V13795"/>
      <c r="W13795"/>
      <c r="X13795"/>
      <c r="Y13795"/>
      <c r="Z13795"/>
      <c r="AA13795"/>
      <c r="AB13795"/>
      <c r="AC13795"/>
      <c r="AD13795"/>
      <c r="AE13795"/>
      <c r="AF13795"/>
      <c r="AG13795"/>
      <c r="AH13795"/>
      <c r="AI13795"/>
      <c r="AJ13795"/>
      <c r="AK13795"/>
      <c r="AL13795"/>
      <c r="AM13795"/>
      <c r="AN13795"/>
      <c r="AO13795"/>
      <c r="AP13795"/>
      <c r="AQ13795"/>
      <c r="AR13795"/>
      <c r="AS13795"/>
      <c r="AT13795"/>
      <c r="AU13795"/>
    </row>
    <row r="13796" spans="1:47">
      <c r="A13796"/>
      <c r="B13796"/>
      <c r="C13796"/>
      <c r="D13796"/>
      <c r="E13796"/>
      <c r="F13796"/>
      <c r="G13796"/>
      <c r="H13796"/>
      <c r="I13796"/>
      <c r="J13796"/>
      <c r="K13796"/>
      <c r="L13796"/>
      <c r="M13796"/>
      <c r="N13796"/>
      <c r="O13796"/>
      <c r="P13796"/>
      <c r="Q13796"/>
      <c r="R13796"/>
      <c r="S13796"/>
      <c r="T13796"/>
      <c r="U13796"/>
      <c r="V13796"/>
      <c r="W13796"/>
      <c r="X13796"/>
      <c r="Y13796"/>
      <c r="Z13796"/>
      <c r="AA13796"/>
      <c r="AB13796"/>
      <c r="AC13796"/>
      <c r="AD13796"/>
      <c r="AE13796"/>
      <c r="AF13796"/>
      <c r="AG13796"/>
      <c r="AH13796"/>
      <c r="AI13796"/>
      <c r="AJ13796"/>
      <c r="AK13796"/>
      <c r="AL13796"/>
      <c r="AM13796"/>
      <c r="AN13796"/>
      <c r="AO13796"/>
      <c r="AP13796"/>
      <c r="AQ13796"/>
      <c r="AR13796"/>
      <c r="AS13796"/>
      <c r="AT13796"/>
      <c r="AU13796"/>
    </row>
    <row r="13797" spans="1:47">
      <c r="A13797"/>
      <c r="B13797"/>
      <c r="C13797"/>
      <c r="D13797"/>
      <c r="E13797"/>
      <c r="F13797"/>
      <c r="G13797"/>
      <c r="H13797"/>
      <c r="I13797"/>
      <c r="J13797"/>
      <c r="K13797"/>
      <c r="L13797"/>
      <c r="M13797"/>
      <c r="N13797"/>
      <c r="O13797"/>
      <c r="P13797"/>
      <c r="Q13797"/>
      <c r="R13797"/>
      <c r="S13797"/>
      <c r="T13797"/>
      <c r="U13797"/>
      <c r="V13797"/>
      <c r="W13797"/>
      <c r="X13797"/>
      <c r="Y13797"/>
      <c r="Z13797"/>
      <c r="AA13797"/>
      <c r="AB13797"/>
      <c r="AC13797"/>
      <c r="AD13797"/>
      <c r="AE13797"/>
      <c r="AF13797"/>
      <c r="AG13797"/>
      <c r="AH13797"/>
      <c r="AI13797"/>
      <c r="AJ13797"/>
      <c r="AK13797"/>
      <c r="AL13797"/>
      <c r="AM13797"/>
      <c r="AN13797"/>
      <c r="AO13797"/>
      <c r="AP13797"/>
      <c r="AQ13797"/>
      <c r="AR13797"/>
      <c r="AS13797"/>
      <c r="AT13797"/>
      <c r="AU13797"/>
    </row>
    <row r="13798" spans="1:47">
      <c r="A13798"/>
      <c r="B13798"/>
      <c r="C13798"/>
      <c r="D13798"/>
      <c r="E13798"/>
      <c r="F13798"/>
      <c r="G13798"/>
      <c r="H13798"/>
      <c r="I13798"/>
      <c r="J13798"/>
      <c r="K13798"/>
      <c r="L13798"/>
      <c r="M13798"/>
      <c r="N13798"/>
      <c r="O13798"/>
      <c r="P13798"/>
      <c r="Q13798"/>
      <c r="R13798"/>
      <c r="S13798"/>
      <c r="T13798"/>
      <c r="U13798"/>
      <c r="V13798"/>
      <c r="W13798"/>
      <c r="X13798"/>
      <c r="Y13798"/>
      <c r="Z13798"/>
      <c r="AA13798"/>
      <c r="AB13798"/>
      <c r="AC13798"/>
      <c r="AD13798"/>
      <c r="AE13798"/>
      <c r="AF13798"/>
      <c r="AG13798"/>
      <c r="AH13798"/>
      <c r="AI13798"/>
      <c r="AJ13798"/>
      <c r="AK13798"/>
      <c r="AL13798"/>
      <c r="AM13798"/>
      <c r="AN13798"/>
      <c r="AO13798"/>
      <c r="AP13798"/>
      <c r="AQ13798"/>
      <c r="AR13798"/>
      <c r="AS13798"/>
      <c r="AT13798"/>
      <c r="AU13798"/>
    </row>
    <row r="13799" spans="1:47">
      <c r="A13799"/>
      <c r="B13799"/>
      <c r="C13799"/>
      <c r="D13799"/>
      <c r="E13799"/>
      <c r="F13799"/>
      <c r="G13799"/>
      <c r="H13799"/>
      <c r="I13799"/>
      <c r="J13799"/>
      <c r="K13799"/>
      <c r="L13799"/>
      <c r="M13799"/>
      <c r="N13799"/>
      <c r="O13799"/>
      <c r="P13799"/>
      <c r="Q13799"/>
      <c r="R13799"/>
      <c r="S13799"/>
      <c r="T13799"/>
      <c r="U13799"/>
      <c r="V13799"/>
      <c r="W13799"/>
      <c r="X13799"/>
      <c r="Y13799"/>
      <c r="Z13799"/>
      <c r="AA13799"/>
      <c r="AB13799"/>
      <c r="AC13799"/>
      <c r="AD13799"/>
      <c r="AE13799"/>
      <c r="AF13799"/>
      <c r="AG13799"/>
      <c r="AH13799"/>
      <c r="AI13799"/>
      <c r="AJ13799"/>
      <c r="AK13799"/>
      <c r="AL13799"/>
      <c r="AM13799"/>
      <c r="AN13799"/>
      <c r="AO13799"/>
      <c r="AP13799"/>
      <c r="AQ13799"/>
      <c r="AR13799"/>
      <c r="AS13799"/>
      <c r="AT13799"/>
      <c r="AU13799"/>
    </row>
    <row r="13800" spans="1:47">
      <c r="A13800"/>
      <c r="B13800"/>
      <c r="C13800"/>
      <c r="D13800"/>
      <c r="E13800"/>
      <c r="F13800"/>
      <c r="G13800"/>
      <c r="H13800"/>
      <c r="I13800"/>
      <c r="J13800"/>
      <c r="K13800"/>
      <c r="L13800"/>
      <c r="M13800"/>
      <c r="N13800"/>
      <c r="O13800"/>
      <c r="P13800"/>
      <c r="Q13800"/>
      <c r="R13800"/>
      <c r="S13800"/>
      <c r="T13800"/>
      <c r="U13800"/>
      <c r="V13800"/>
      <c r="W13800"/>
      <c r="X13800"/>
      <c r="Y13800"/>
      <c r="Z13800"/>
      <c r="AA13800"/>
      <c r="AB13800"/>
      <c r="AC13800"/>
      <c r="AD13800"/>
      <c r="AE13800"/>
      <c r="AF13800"/>
      <c r="AG13800"/>
      <c r="AH13800"/>
      <c r="AI13800"/>
      <c r="AJ13800"/>
      <c r="AK13800"/>
      <c r="AL13800"/>
      <c r="AM13800"/>
      <c r="AN13800"/>
      <c r="AO13800"/>
      <c r="AP13800"/>
      <c r="AQ13800"/>
      <c r="AR13800"/>
      <c r="AS13800"/>
      <c r="AT13800"/>
      <c r="AU13800"/>
    </row>
    <row r="13801" spans="1:47">
      <c r="A13801"/>
      <c r="B13801"/>
      <c r="C13801"/>
      <c r="D13801"/>
      <c r="E13801"/>
      <c r="F13801"/>
      <c r="G13801"/>
      <c r="H13801"/>
      <c r="I13801"/>
      <c r="J13801"/>
      <c r="K13801"/>
      <c r="L13801"/>
      <c r="M13801"/>
      <c r="N13801"/>
      <c r="O13801"/>
      <c r="P13801"/>
      <c r="Q13801"/>
      <c r="R13801"/>
      <c r="S13801"/>
      <c r="T13801"/>
      <c r="U13801"/>
      <c r="V13801"/>
      <c r="W13801"/>
      <c r="X13801"/>
      <c r="Y13801"/>
      <c r="Z13801"/>
      <c r="AA13801"/>
      <c r="AB13801"/>
      <c r="AC13801"/>
      <c r="AD13801"/>
      <c r="AE13801"/>
      <c r="AF13801"/>
      <c r="AG13801"/>
      <c r="AH13801"/>
      <c r="AI13801"/>
      <c r="AJ13801"/>
      <c r="AK13801"/>
      <c r="AL13801"/>
      <c r="AM13801"/>
      <c r="AN13801"/>
      <c r="AO13801"/>
      <c r="AP13801"/>
      <c r="AQ13801"/>
      <c r="AR13801"/>
      <c r="AS13801"/>
      <c r="AT13801"/>
      <c r="AU13801"/>
    </row>
    <row r="13802" spans="1:47">
      <c r="A13802"/>
      <c r="B13802"/>
      <c r="C13802"/>
      <c r="D13802"/>
      <c r="E13802"/>
      <c r="F13802"/>
      <c r="G13802"/>
      <c r="H13802"/>
      <c r="I13802"/>
      <c r="J13802"/>
      <c r="K13802"/>
      <c r="L13802"/>
      <c r="M13802"/>
      <c r="N13802"/>
      <c r="O13802"/>
      <c r="P13802"/>
      <c r="Q13802"/>
      <c r="R13802"/>
      <c r="S13802"/>
      <c r="T13802"/>
      <c r="U13802"/>
      <c r="V13802"/>
      <c r="W13802"/>
      <c r="X13802"/>
      <c r="Y13802"/>
      <c r="Z13802"/>
      <c r="AA13802"/>
      <c r="AB13802"/>
      <c r="AC13802"/>
      <c r="AD13802"/>
      <c r="AE13802"/>
      <c r="AF13802"/>
      <c r="AG13802"/>
      <c r="AH13802"/>
      <c r="AI13802"/>
      <c r="AJ13802"/>
      <c r="AK13802"/>
      <c r="AL13802"/>
      <c r="AM13802"/>
      <c r="AN13802"/>
      <c r="AO13802"/>
      <c r="AP13802"/>
      <c r="AQ13802"/>
      <c r="AR13802"/>
      <c r="AS13802"/>
      <c r="AT13802"/>
      <c r="AU13802"/>
    </row>
    <row r="13803" spans="1:47">
      <c r="A13803"/>
      <c r="B13803"/>
      <c r="C13803"/>
      <c r="D13803"/>
      <c r="E13803"/>
      <c r="F13803"/>
      <c r="G13803"/>
      <c r="H13803"/>
      <c r="I13803"/>
      <c r="J13803"/>
      <c r="K13803"/>
      <c r="L13803"/>
      <c r="M13803"/>
      <c r="N13803"/>
      <c r="O13803"/>
      <c r="P13803"/>
      <c r="Q13803"/>
      <c r="R13803"/>
      <c r="S13803"/>
      <c r="T13803"/>
      <c r="U13803"/>
      <c r="V13803"/>
      <c r="W13803"/>
      <c r="X13803"/>
      <c r="Y13803"/>
      <c r="Z13803"/>
      <c r="AA13803"/>
      <c r="AB13803"/>
      <c r="AC13803"/>
      <c r="AD13803"/>
      <c r="AE13803"/>
      <c r="AF13803"/>
      <c r="AG13803"/>
      <c r="AH13803"/>
      <c r="AI13803"/>
      <c r="AJ13803"/>
      <c r="AK13803"/>
      <c r="AL13803"/>
      <c r="AM13803"/>
      <c r="AN13803"/>
      <c r="AO13803"/>
      <c r="AP13803"/>
      <c r="AQ13803"/>
      <c r="AR13803"/>
      <c r="AS13803"/>
      <c r="AT13803"/>
      <c r="AU13803"/>
    </row>
    <row r="13804" spans="1:47">
      <c r="A13804"/>
      <c r="B13804"/>
      <c r="C13804"/>
      <c r="D13804"/>
      <c r="E13804"/>
      <c r="F13804"/>
      <c r="G13804"/>
      <c r="H13804"/>
      <c r="I13804"/>
      <c r="J13804"/>
      <c r="K13804"/>
      <c r="L13804"/>
      <c r="M13804"/>
      <c r="N13804"/>
      <c r="O13804"/>
      <c r="P13804"/>
      <c r="Q13804"/>
      <c r="R13804"/>
      <c r="S13804"/>
      <c r="T13804"/>
      <c r="U13804"/>
      <c r="V13804"/>
      <c r="W13804"/>
      <c r="X13804"/>
      <c r="Y13804"/>
      <c r="Z13804"/>
      <c r="AA13804"/>
      <c r="AB13804"/>
      <c r="AC13804"/>
      <c r="AD13804"/>
      <c r="AE13804"/>
      <c r="AF13804"/>
      <c r="AG13804"/>
      <c r="AH13804"/>
      <c r="AI13804"/>
      <c r="AJ13804"/>
      <c r="AK13804"/>
      <c r="AL13804"/>
      <c r="AM13804"/>
      <c r="AN13804"/>
      <c r="AO13804"/>
      <c r="AP13804"/>
      <c r="AQ13804"/>
      <c r="AR13804"/>
      <c r="AS13804"/>
      <c r="AT13804"/>
      <c r="AU13804"/>
    </row>
    <row r="13805" spans="1:47">
      <c r="A13805"/>
      <c r="B13805"/>
      <c r="C13805"/>
      <c r="D13805"/>
      <c r="E13805"/>
      <c r="F13805"/>
      <c r="G13805"/>
      <c r="H13805"/>
      <c r="I13805"/>
      <c r="J13805"/>
      <c r="K13805"/>
      <c r="L13805"/>
      <c r="M13805"/>
      <c r="N13805"/>
      <c r="O13805"/>
      <c r="P13805"/>
      <c r="Q13805"/>
      <c r="R13805"/>
      <c r="S13805"/>
      <c r="T13805"/>
      <c r="U13805"/>
      <c r="V13805"/>
      <c r="W13805"/>
      <c r="X13805"/>
      <c r="Y13805"/>
      <c r="Z13805"/>
      <c r="AA13805"/>
      <c r="AB13805"/>
      <c r="AC13805"/>
      <c r="AD13805"/>
      <c r="AE13805"/>
      <c r="AF13805"/>
      <c r="AG13805"/>
      <c r="AH13805"/>
      <c r="AI13805"/>
      <c r="AJ13805"/>
      <c r="AK13805"/>
      <c r="AL13805"/>
      <c r="AM13805"/>
      <c r="AN13805"/>
      <c r="AO13805"/>
      <c r="AP13805"/>
      <c r="AQ13805"/>
      <c r="AR13805"/>
      <c r="AS13805"/>
      <c r="AT13805"/>
      <c r="AU13805"/>
    </row>
    <row r="13806" spans="1:47">
      <c r="A13806"/>
      <c r="B13806"/>
      <c r="C13806"/>
      <c r="D13806"/>
      <c r="E13806"/>
      <c r="F13806"/>
      <c r="G13806"/>
      <c r="H13806"/>
      <c r="I13806"/>
      <c r="J13806"/>
      <c r="K13806"/>
      <c r="L13806"/>
      <c r="M13806"/>
      <c r="N13806"/>
      <c r="O13806"/>
      <c r="P13806"/>
      <c r="Q13806"/>
      <c r="R13806"/>
      <c r="S13806"/>
      <c r="T13806"/>
      <c r="U13806"/>
      <c r="V13806"/>
      <c r="W13806"/>
      <c r="X13806"/>
      <c r="Y13806"/>
      <c r="Z13806"/>
      <c r="AA13806"/>
      <c r="AB13806"/>
      <c r="AC13806"/>
      <c r="AD13806"/>
      <c r="AE13806"/>
      <c r="AF13806"/>
      <c r="AG13806"/>
      <c r="AH13806"/>
      <c r="AI13806"/>
      <c r="AJ13806"/>
      <c r="AK13806"/>
      <c r="AL13806"/>
      <c r="AM13806"/>
      <c r="AN13806"/>
      <c r="AO13806"/>
      <c r="AP13806"/>
      <c r="AQ13806"/>
      <c r="AR13806"/>
      <c r="AS13806"/>
      <c r="AT13806"/>
      <c r="AU13806"/>
    </row>
    <row r="13807" spans="1:47">
      <c r="A13807"/>
      <c r="B13807"/>
      <c r="C13807"/>
      <c r="D13807"/>
      <c r="E13807"/>
      <c r="F13807"/>
      <c r="G13807"/>
      <c r="H13807"/>
      <c r="I13807"/>
      <c r="J13807"/>
      <c r="K13807"/>
      <c r="L13807"/>
      <c r="M13807"/>
      <c r="N13807"/>
      <c r="O13807"/>
      <c r="P13807"/>
      <c r="Q13807"/>
      <c r="R13807"/>
      <c r="S13807"/>
      <c r="T13807"/>
      <c r="U13807"/>
      <c r="V13807"/>
      <c r="W13807"/>
      <c r="X13807"/>
      <c r="Y13807"/>
      <c r="Z13807"/>
      <c r="AA13807"/>
      <c r="AB13807"/>
      <c r="AC13807"/>
      <c r="AD13807"/>
      <c r="AE13807"/>
      <c r="AF13807"/>
      <c r="AG13807"/>
      <c r="AH13807"/>
      <c r="AI13807"/>
      <c r="AJ13807"/>
      <c r="AK13807"/>
      <c r="AL13807"/>
      <c r="AM13807"/>
      <c r="AN13807"/>
      <c r="AO13807"/>
      <c r="AP13807"/>
      <c r="AQ13807"/>
      <c r="AR13807"/>
      <c r="AS13807"/>
      <c r="AT13807"/>
      <c r="AU13807"/>
    </row>
    <row r="13808" spans="1:47">
      <c r="A13808"/>
      <c r="B13808"/>
      <c r="C13808"/>
      <c r="D13808"/>
      <c r="E13808"/>
      <c r="F13808"/>
      <c r="G13808"/>
      <c r="H13808"/>
      <c r="I13808"/>
      <c r="J13808"/>
      <c r="K13808"/>
      <c r="L13808"/>
      <c r="M13808"/>
      <c r="N13808"/>
      <c r="O13808"/>
      <c r="P13808"/>
      <c r="Q13808"/>
      <c r="R13808"/>
      <c r="S13808"/>
      <c r="T13808"/>
      <c r="U13808"/>
      <c r="V13808"/>
      <c r="W13808"/>
      <c r="X13808"/>
      <c r="Y13808"/>
      <c r="Z13808"/>
      <c r="AA13808"/>
      <c r="AB13808"/>
      <c r="AC13808"/>
      <c r="AD13808"/>
      <c r="AE13808"/>
      <c r="AF13808"/>
      <c r="AG13808"/>
      <c r="AH13808"/>
      <c r="AI13808"/>
      <c r="AJ13808"/>
      <c r="AK13808"/>
      <c r="AL13808"/>
      <c r="AM13808"/>
      <c r="AN13808"/>
      <c r="AO13808"/>
      <c r="AP13808"/>
      <c r="AQ13808"/>
      <c r="AR13808"/>
      <c r="AS13808"/>
      <c r="AT13808"/>
      <c r="AU13808"/>
    </row>
    <row r="13809" spans="1:47">
      <c r="A13809"/>
      <c r="B13809"/>
      <c r="C13809"/>
      <c r="D13809"/>
      <c r="E13809"/>
      <c r="F13809"/>
      <c r="G13809"/>
      <c r="H13809"/>
      <c r="I13809"/>
      <c r="J13809"/>
      <c r="K13809"/>
      <c r="L13809"/>
      <c r="M13809"/>
      <c r="N13809"/>
      <c r="O13809"/>
      <c r="P13809"/>
      <c r="Q13809"/>
      <c r="R13809"/>
      <c r="S13809"/>
      <c r="T13809"/>
      <c r="U13809"/>
      <c r="V13809"/>
      <c r="W13809"/>
      <c r="X13809"/>
      <c r="Y13809"/>
      <c r="Z13809"/>
      <c r="AA13809"/>
      <c r="AB13809"/>
      <c r="AC13809"/>
      <c r="AD13809"/>
      <c r="AE13809"/>
      <c r="AF13809"/>
      <c r="AG13809"/>
      <c r="AH13809"/>
      <c r="AI13809"/>
      <c r="AJ13809"/>
      <c r="AK13809"/>
      <c r="AL13809"/>
      <c r="AM13809"/>
      <c r="AN13809"/>
      <c r="AO13809"/>
      <c r="AP13809"/>
      <c r="AQ13809"/>
      <c r="AR13809"/>
      <c r="AS13809"/>
      <c r="AT13809"/>
      <c r="AU13809"/>
    </row>
    <row r="13810" spans="1:47">
      <c r="A13810"/>
      <c r="B13810"/>
      <c r="C13810"/>
      <c r="D13810"/>
      <c r="E13810"/>
      <c r="F13810"/>
      <c r="G13810"/>
      <c r="H13810"/>
      <c r="I13810"/>
      <c r="J13810"/>
      <c r="K13810"/>
      <c r="L13810"/>
      <c r="M13810"/>
      <c r="N13810"/>
      <c r="O13810"/>
      <c r="P13810"/>
      <c r="Q13810"/>
      <c r="R13810"/>
      <c r="S13810"/>
      <c r="T13810"/>
      <c r="U13810"/>
      <c r="V13810"/>
      <c r="W13810"/>
      <c r="X13810"/>
      <c r="Y13810"/>
      <c r="Z13810"/>
      <c r="AA13810"/>
      <c r="AB13810"/>
      <c r="AC13810"/>
      <c r="AD13810"/>
      <c r="AE13810"/>
      <c r="AF13810"/>
      <c r="AG13810"/>
      <c r="AH13810"/>
      <c r="AI13810"/>
      <c r="AJ13810"/>
      <c r="AK13810"/>
      <c r="AL13810"/>
      <c r="AM13810"/>
      <c r="AN13810"/>
      <c r="AO13810"/>
      <c r="AP13810"/>
      <c r="AQ13810"/>
      <c r="AR13810"/>
      <c r="AS13810"/>
      <c r="AT13810"/>
      <c r="AU13810"/>
    </row>
    <row r="13811" spans="1:47">
      <c r="A13811"/>
      <c r="B13811"/>
      <c r="C13811"/>
      <c r="D13811"/>
      <c r="E13811"/>
      <c r="F13811"/>
      <c r="G13811"/>
      <c r="H13811"/>
      <c r="I13811"/>
      <c r="J13811"/>
      <c r="K13811"/>
      <c r="L13811"/>
      <c r="M13811"/>
      <c r="N13811"/>
      <c r="O13811"/>
      <c r="P13811"/>
      <c r="Q13811"/>
      <c r="R13811"/>
      <c r="S13811"/>
      <c r="T13811"/>
      <c r="U13811"/>
      <c r="V13811"/>
      <c r="W13811"/>
      <c r="X13811"/>
      <c r="Y13811"/>
      <c r="Z13811"/>
      <c r="AA13811"/>
      <c r="AB13811"/>
      <c r="AC13811"/>
      <c r="AD13811"/>
      <c r="AE13811"/>
      <c r="AF13811"/>
      <c r="AG13811"/>
      <c r="AH13811"/>
      <c r="AI13811"/>
      <c r="AJ13811"/>
      <c r="AK13811"/>
      <c r="AL13811"/>
      <c r="AM13811"/>
      <c r="AN13811"/>
      <c r="AO13811"/>
      <c r="AP13811"/>
      <c r="AQ13811"/>
      <c r="AR13811"/>
      <c r="AS13811"/>
      <c r="AT13811"/>
      <c r="AU13811"/>
    </row>
    <row r="13812" spans="1:47">
      <c r="A13812"/>
      <c r="B13812"/>
      <c r="C13812"/>
      <c r="D13812"/>
      <c r="E13812"/>
      <c r="F13812"/>
      <c r="G13812"/>
      <c r="H13812"/>
      <c r="I13812"/>
      <c r="J13812"/>
      <c r="K13812"/>
      <c r="L13812"/>
      <c r="M13812"/>
      <c r="N13812"/>
      <c r="O13812"/>
      <c r="P13812"/>
      <c r="Q13812"/>
      <c r="R13812"/>
      <c r="S13812"/>
      <c r="T13812"/>
      <c r="U13812"/>
      <c r="V13812"/>
      <c r="W13812"/>
      <c r="X13812"/>
      <c r="Y13812"/>
      <c r="Z13812"/>
      <c r="AA13812"/>
      <c r="AB13812"/>
      <c r="AC13812"/>
      <c r="AD13812"/>
      <c r="AE13812"/>
      <c r="AF13812"/>
      <c r="AG13812"/>
      <c r="AH13812"/>
      <c r="AI13812"/>
      <c r="AJ13812"/>
      <c r="AK13812"/>
      <c r="AL13812"/>
      <c r="AM13812"/>
      <c r="AN13812"/>
      <c r="AO13812"/>
      <c r="AP13812"/>
      <c r="AQ13812"/>
      <c r="AR13812"/>
      <c r="AS13812"/>
      <c r="AT13812"/>
      <c r="AU13812"/>
    </row>
    <row r="13813" spans="1:47">
      <c r="A13813"/>
      <c r="B13813"/>
      <c r="C13813"/>
      <c r="D13813"/>
      <c r="E13813"/>
      <c r="F13813"/>
      <c r="G13813"/>
      <c r="H13813"/>
      <c r="I13813"/>
      <c r="J13813"/>
      <c r="K13813"/>
      <c r="L13813"/>
      <c r="M13813"/>
      <c r="N13813"/>
      <c r="O13813"/>
      <c r="P13813"/>
      <c r="Q13813"/>
      <c r="R13813"/>
      <c r="S13813"/>
      <c r="T13813"/>
      <c r="U13813"/>
      <c r="V13813"/>
      <c r="W13813"/>
      <c r="X13813"/>
      <c r="Y13813"/>
      <c r="Z13813"/>
      <c r="AA13813"/>
      <c r="AB13813"/>
      <c r="AC13813"/>
      <c r="AD13813"/>
      <c r="AE13813"/>
      <c r="AF13813"/>
      <c r="AG13813"/>
      <c r="AH13813"/>
      <c r="AI13813"/>
      <c r="AJ13813"/>
      <c r="AK13813"/>
      <c r="AL13813"/>
      <c r="AM13813"/>
      <c r="AN13813"/>
      <c r="AO13813"/>
      <c r="AP13813"/>
      <c r="AQ13813"/>
      <c r="AR13813"/>
      <c r="AS13813"/>
      <c r="AT13813"/>
      <c r="AU13813"/>
    </row>
    <row r="13814" spans="1:47">
      <c r="A13814"/>
      <c r="B13814"/>
      <c r="C13814"/>
      <c r="D13814"/>
      <c r="E13814"/>
      <c r="F13814"/>
      <c r="G13814"/>
      <c r="H13814"/>
      <c r="I13814"/>
      <c r="J13814"/>
      <c r="K13814"/>
      <c r="L13814"/>
      <c r="M13814"/>
      <c r="N13814"/>
      <c r="O13814"/>
      <c r="P13814"/>
      <c r="Q13814"/>
      <c r="R13814"/>
      <c r="S13814"/>
      <c r="T13814"/>
      <c r="U13814"/>
      <c r="V13814"/>
      <c r="W13814"/>
      <c r="X13814"/>
      <c r="Y13814"/>
      <c r="Z13814"/>
      <c r="AA13814"/>
      <c r="AB13814"/>
      <c r="AC13814"/>
      <c r="AD13814"/>
      <c r="AE13814"/>
      <c r="AF13814"/>
      <c r="AG13814"/>
      <c r="AH13814"/>
      <c r="AI13814"/>
      <c r="AJ13814"/>
      <c r="AK13814"/>
      <c r="AL13814"/>
      <c r="AM13814"/>
      <c r="AN13814"/>
      <c r="AO13814"/>
      <c r="AP13814"/>
      <c r="AQ13814"/>
      <c r="AR13814"/>
      <c r="AS13814"/>
      <c r="AT13814"/>
      <c r="AU13814"/>
    </row>
    <row r="13815" spans="1:47">
      <c r="A13815"/>
      <c r="B13815"/>
      <c r="C13815"/>
      <c r="D13815"/>
      <c r="E13815"/>
      <c r="F13815"/>
      <c r="G13815"/>
      <c r="H13815"/>
      <c r="I13815"/>
      <c r="J13815"/>
      <c r="K13815"/>
      <c r="L13815"/>
      <c r="M13815"/>
      <c r="N13815"/>
      <c r="O13815"/>
      <c r="P13815"/>
      <c r="Q13815"/>
      <c r="R13815"/>
      <c r="S13815"/>
      <c r="T13815"/>
      <c r="U13815"/>
      <c r="V13815"/>
      <c r="W13815"/>
      <c r="X13815"/>
      <c r="Y13815"/>
      <c r="Z13815"/>
      <c r="AA13815"/>
      <c r="AB13815"/>
      <c r="AC13815"/>
      <c r="AD13815"/>
      <c r="AE13815"/>
      <c r="AF13815"/>
      <c r="AG13815"/>
      <c r="AH13815"/>
      <c r="AI13815"/>
      <c r="AJ13815"/>
      <c r="AK13815"/>
      <c r="AL13815"/>
      <c r="AM13815"/>
      <c r="AN13815"/>
      <c r="AO13815"/>
      <c r="AP13815"/>
      <c r="AQ13815"/>
      <c r="AR13815"/>
      <c r="AS13815"/>
      <c r="AT13815"/>
      <c r="AU13815"/>
    </row>
    <row r="13816" spans="1:47">
      <c r="A13816"/>
      <c r="B13816"/>
      <c r="C13816"/>
      <c r="D13816"/>
      <c r="E13816"/>
      <c r="F13816"/>
      <c r="G13816"/>
      <c r="H13816"/>
      <c r="I13816"/>
      <c r="J13816"/>
      <c r="K13816"/>
      <c r="L13816"/>
      <c r="M13816"/>
      <c r="N13816"/>
      <c r="O13816"/>
      <c r="P13816"/>
      <c r="Q13816"/>
      <c r="R13816"/>
      <c r="S13816"/>
      <c r="T13816"/>
      <c r="U13816"/>
      <c r="V13816"/>
      <c r="W13816"/>
      <c r="X13816"/>
      <c r="Y13816"/>
      <c r="Z13816"/>
      <c r="AA13816"/>
      <c r="AB13816"/>
      <c r="AC13816"/>
      <c r="AD13816"/>
      <c r="AE13816"/>
      <c r="AF13816"/>
      <c r="AG13816"/>
      <c r="AH13816"/>
      <c r="AI13816"/>
      <c r="AJ13816"/>
      <c r="AK13816"/>
      <c r="AL13816"/>
      <c r="AM13816"/>
      <c r="AN13816"/>
      <c r="AO13816"/>
      <c r="AP13816"/>
      <c r="AQ13816"/>
      <c r="AR13816"/>
      <c r="AS13816"/>
      <c r="AT13816"/>
      <c r="AU13816"/>
    </row>
    <row r="13817" spans="1:47">
      <c r="A13817"/>
      <c r="B13817"/>
      <c r="C13817"/>
      <c r="D13817"/>
      <c r="E13817"/>
      <c r="F13817"/>
      <c r="G13817"/>
      <c r="H13817"/>
      <c r="I13817"/>
      <c r="J13817"/>
      <c r="K13817"/>
      <c r="L13817"/>
      <c r="M13817"/>
      <c r="N13817"/>
      <c r="O13817"/>
      <c r="P13817"/>
      <c r="Q13817"/>
      <c r="R13817"/>
      <c r="S13817"/>
      <c r="T13817"/>
      <c r="U13817"/>
      <c r="V13817"/>
      <c r="W13817"/>
      <c r="X13817"/>
      <c r="Y13817"/>
      <c r="Z13817"/>
      <c r="AA13817"/>
      <c r="AB13817"/>
      <c r="AC13817"/>
      <c r="AD13817"/>
      <c r="AE13817"/>
      <c r="AF13817"/>
      <c r="AG13817"/>
      <c r="AH13817"/>
      <c r="AI13817"/>
      <c r="AJ13817"/>
      <c r="AK13817"/>
      <c r="AL13817"/>
      <c r="AM13817"/>
      <c r="AN13817"/>
      <c r="AO13817"/>
      <c r="AP13817"/>
      <c r="AQ13817"/>
      <c r="AR13817"/>
      <c r="AS13817"/>
      <c r="AT13817"/>
      <c r="AU13817"/>
    </row>
    <row r="13818" spans="1:47">
      <c r="A13818"/>
      <c r="B13818"/>
      <c r="C13818"/>
      <c r="D13818"/>
      <c r="E13818"/>
      <c r="F13818"/>
      <c r="G13818"/>
      <c r="H13818"/>
      <c r="I13818"/>
      <c r="J13818"/>
      <c r="K13818"/>
      <c r="L13818"/>
      <c r="M13818"/>
      <c r="N13818"/>
      <c r="O13818"/>
      <c r="P13818"/>
      <c r="Q13818"/>
      <c r="R13818"/>
      <c r="S13818"/>
      <c r="T13818"/>
      <c r="U13818"/>
      <c r="V13818"/>
      <c r="W13818"/>
      <c r="X13818"/>
      <c r="Y13818"/>
      <c r="Z13818"/>
      <c r="AA13818"/>
      <c r="AB13818"/>
      <c r="AC13818"/>
      <c r="AD13818"/>
      <c r="AE13818"/>
      <c r="AF13818"/>
      <c r="AG13818"/>
      <c r="AH13818"/>
      <c r="AI13818"/>
      <c r="AJ13818"/>
      <c r="AK13818"/>
      <c r="AL13818"/>
      <c r="AM13818"/>
      <c r="AN13818"/>
      <c r="AO13818"/>
      <c r="AP13818"/>
      <c r="AQ13818"/>
      <c r="AR13818"/>
      <c r="AS13818"/>
      <c r="AT13818"/>
      <c r="AU13818"/>
    </row>
    <row r="13819" spans="1:47">
      <c r="A13819"/>
      <c r="B13819"/>
      <c r="C13819"/>
      <c r="D13819"/>
      <c r="E13819"/>
      <c r="F13819"/>
      <c r="G13819"/>
      <c r="H13819"/>
      <c r="I13819"/>
      <c r="J13819"/>
      <c r="K13819"/>
      <c r="L13819"/>
      <c r="M13819"/>
      <c r="N13819"/>
      <c r="O13819"/>
      <c r="P13819"/>
      <c r="Q13819"/>
      <c r="R13819"/>
      <c r="S13819"/>
      <c r="T13819"/>
      <c r="U13819"/>
      <c r="V13819"/>
      <c r="W13819"/>
      <c r="X13819"/>
      <c r="Y13819"/>
      <c r="Z13819"/>
      <c r="AA13819"/>
      <c r="AB13819"/>
      <c r="AC13819"/>
      <c r="AD13819"/>
      <c r="AE13819"/>
      <c r="AF13819"/>
      <c r="AG13819"/>
      <c r="AH13819"/>
      <c r="AI13819"/>
      <c r="AJ13819"/>
      <c r="AK13819"/>
      <c r="AL13819"/>
      <c r="AM13819"/>
      <c r="AN13819"/>
      <c r="AO13819"/>
      <c r="AP13819"/>
      <c r="AQ13819"/>
      <c r="AR13819"/>
      <c r="AS13819"/>
      <c r="AT13819"/>
      <c r="AU13819"/>
    </row>
    <row r="13820" spans="1:47">
      <c r="A13820"/>
      <c r="B13820"/>
      <c r="C13820"/>
      <c r="D13820"/>
      <c r="E13820"/>
      <c r="F13820"/>
      <c r="G13820"/>
      <c r="H13820"/>
      <c r="I13820"/>
      <c r="J13820"/>
      <c r="K13820"/>
      <c r="L13820"/>
      <c r="M13820"/>
      <c r="N13820"/>
      <c r="O13820"/>
      <c r="P13820"/>
      <c r="Q13820"/>
      <c r="R13820"/>
      <c r="S13820"/>
      <c r="T13820"/>
      <c r="U13820"/>
      <c r="V13820"/>
      <c r="W13820"/>
      <c r="X13820"/>
      <c r="Y13820"/>
      <c r="Z13820"/>
      <c r="AA13820"/>
      <c r="AB13820"/>
      <c r="AC13820"/>
      <c r="AD13820"/>
      <c r="AE13820"/>
      <c r="AF13820"/>
      <c r="AG13820"/>
      <c r="AH13820"/>
      <c r="AI13820"/>
      <c r="AJ13820"/>
      <c r="AK13820"/>
      <c r="AL13820"/>
      <c r="AM13820"/>
      <c r="AN13820"/>
      <c r="AO13820"/>
      <c r="AP13820"/>
      <c r="AQ13820"/>
      <c r="AR13820"/>
      <c r="AS13820"/>
      <c r="AT13820"/>
      <c r="AU13820"/>
    </row>
    <row r="13821" spans="1:47">
      <c r="A13821"/>
      <c r="B13821"/>
      <c r="C13821"/>
      <c r="D13821"/>
      <c r="E13821"/>
      <c r="F13821"/>
      <c r="G13821"/>
      <c r="H13821"/>
      <c r="I13821"/>
      <c r="J13821"/>
      <c r="K13821"/>
      <c r="L13821"/>
      <c r="M13821"/>
      <c r="N13821"/>
      <c r="O13821"/>
      <c r="P13821"/>
      <c r="Q13821"/>
      <c r="R13821"/>
      <c r="S13821"/>
      <c r="T13821"/>
      <c r="U13821"/>
      <c r="V13821"/>
      <c r="W13821"/>
      <c r="X13821"/>
      <c r="Y13821"/>
      <c r="Z13821"/>
      <c r="AA13821"/>
      <c r="AB13821"/>
      <c r="AC13821"/>
      <c r="AD13821"/>
      <c r="AE13821"/>
      <c r="AF13821"/>
      <c r="AG13821"/>
      <c r="AH13821"/>
      <c r="AI13821"/>
      <c r="AJ13821"/>
      <c r="AK13821"/>
      <c r="AL13821"/>
      <c r="AM13821"/>
      <c r="AN13821"/>
      <c r="AO13821"/>
      <c r="AP13821"/>
      <c r="AQ13821"/>
      <c r="AR13821"/>
      <c r="AS13821"/>
      <c r="AT13821"/>
      <c r="AU13821"/>
    </row>
    <row r="13822" spans="1:47">
      <c r="A13822"/>
      <c r="B13822"/>
      <c r="C13822"/>
      <c r="D13822"/>
      <c r="E13822"/>
      <c r="F13822"/>
      <c r="G13822"/>
      <c r="H13822"/>
      <c r="I13822"/>
      <c r="J13822"/>
      <c r="K13822"/>
      <c r="L13822"/>
      <c r="M13822"/>
      <c r="N13822"/>
      <c r="O13822"/>
      <c r="P13822"/>
      <c r="Q13822"/>
      <c r="R13822"/>
      <c r="S13822"/>
      <c r="T13822"/>
      <c r="U13822"/>
      <c r="V13822"/>
      <c r="W13822"/>
      <c r="X13822"/>
      <c r="Y13822"/>
      <c r="Z13822"/>
      <c r="AA13822"/>
      <c r="AB13822"/>
      <c r="AC13822"/>
      <c r="AD13822"/>
      <c r="AE13822"/>
      <c r="AF13822"/>
      <c r="AG13822"/>
      <c r="AH13822"/>
      <c r="AI13822"/>
      <c r="AJ13822"/>
      <c r="AK13822"/>
      <c r="AL13822"/>
      <c r="AM13822"/>
      <c r="AN13822"/>
      <c r="AO13822"/>
      <c r="AP13822"/>
      <c r="AQ13822"/>
      <c r="AR13822"/>
      <c r="AS13822"/>
      <c r="AT13822"/>
      <c r="AU13822"/>
    </row>
    <row r="13823" spans="1:47">
      <c r="A13823"/>
      <c r="B13823"/>
      <c r="C13823"/>
      <c r="D13823"/>
      <c r="E13823"/>
      <c r="F13823"/>
      <c r="G13823"/>
      <c r="H13823"/>
      <c r="I13823"/>
      <c r="J13823"/>
      <c r="K13823"/>
      <c r="L13823"/>
      <c r="M13823"/>
      <c r="N13823"/>
      <c r="O13823"/>
      <c r="P13823"/>
      <c r="Q13823"/>
      <c r="R13823"/>
      <c r="S13823"/>
      <c r="T13823"/>
      <c r="U13823"/>
      <c r="V13823"/>
      <c r="W13823"/>
      <c r="X13823"/>
      <c r="Y13823"/>
      <c r="Z13823"/>
      <c r="AA13823"/>
      <c r="AB13823"/>
      <c r="AC13823"/>
      <c r="AD13823"/>
      <c r="AE13823"/>
      <c r="AF13823"/>
      <c r="AG13823"/>
      <c r="AH13823"/>
      <c r="AI13823"/>
      <c r="AJ13823"/>
      <c r="AK13823"/>
      <c r="AL13823"/>
      <c r="AM13823"/>
      <c r="AN13823"/>
      <c r="AO13823"/>
      <c r="AP13823"/>
      <c r="AQ13823"/>
      <c r="AR13823"/>
      <c r="AS13823"/>
      <c r="AT13823"/>
      <c r="AU13823"/>
    </row>
    <row r="13824" spans="1:47">
      <c r="A13824"/>
      <c r="B13824"/>
      <c r="C13824"/>
      <c r="D13824"/>
      <c r="E13824"/>
      <c r="F13824"/>
      <c r="G13824"/>
      <c r="H13824"/>
      <c r="I13824"/>
      <c r="J13824"/>
      <c r="K13824"/>
      <c r="L13824"/>
      <c r="M13824"/>
      <c r="N13824"/>
      <c r="O13824"/>
      <c r="P13824"/>
      <c r="Q13824"/>
      <c r="R13824"/>
      <c r="S13824"/>
      <c r="T13824"/>
      <c r="U13824"/>
      <c r="V13824"/>
      <c r="W13824"/>
      <c r="X13824"/>
      <c r="Y13824"/>
      <c r="Z13824"/>
      <c r="AA13824"/>
      <c r="AB13824"/>
      <c r="AC13824"/>
      <c r="AD13824"/>
      <c r="AE13824"/>
      <c r="AF13824"/>
      <c r="AG13824"/>
      <c r="AH13824"/>
      <c r="AI13824"/>
      <c r="AJ13824"/>
      <c r="AK13824"/>
      <c r="AL13824"/>
      <c r="AM13824"/>
      <c r="AN13824"/>
      <c r="AO13824"/>
      <c r="AP13824"/>
      <c r="AQ13824"/>
      <c r="AR13824"/>
      <c r="AS13824"/>
      <c r="AT13824"/>
      <c r="AU13824"/>
    </row>
    <row r="13825" spans="1:47">
      <c r="A13825"/>
      <c r="B13825"/>
      <c r="C13825"/>
      <c r="D13825"/>
      <c r="E13825"/>
      <c r="F13825"/>
      <c r="G13825"/>
      <c r="H13825"/>
      <c r="I13825"/>
      <c r="J13825"/>
      <c r="K13825"/>
      <c r="L13825"/>
      <c r="M13825"/>
      <c r="N13825"/>
      <c r="O13825"/>
      <c r="P13825"/>
      <c r="Q13825"/>
      <c r="R13825"/>
      <c r="S13825"/>
      <c r="T13825"/>
      <c r="U13825"/>
      <c r="V13825"/>
      <c r="W13825"/>
      <c r="X13825"/>
      <c r="Y13825"/>
      <c r="Z13825"/>
      <c r="AA13825"/>
      <c r="AB13825"/>
      <c r="AC13825"/>
      <c r="AD13825"/>
      <c r="AE13825"/>
      <c r="AF13825"/>
      <c r="AG13825"/>
      <c r="AH13825"/>
      <c r="AI13825"/>
      <c r="AJ13825"/>
      <c r="AK13825"/>
      <c r="AL13825"/>
      <c r="AM13825"/>
      <c r="AN13825"/>
      <c r="AO13825"/>
      <c r="AP13825"/>
      <c r="AQ13825"/>
      <c r="AR13825"/>
      <c r="AS13825"/>
      <c r="AT13825"/>
      <c r="AU13825"/>
    </row>
    <row r="13826" spans="1:47">
      <c r="A13826"/>
      <c r="B13826"/>
      <c r="C13826"/>
      <c r="D13826"/>
      <c r="E13826"/>
      <c r="F13826"/>
      <c r="G13826"/>
      <c r="H13826"/>
      <c r="I13826"/>
      <c r="J13826"/>
      <c r="K13826"/>
      <c r="L13826"/>
      <c r="M13826"/>
      <c r="N13826"/>
      <c r="O13826"/>
      <c r="P13826"/>
      <c r="Q13826"/>
      <c r="R13826"/>
      <c r="S13826"/>
      <c r="T13826"/>
      <c r="U13826"/>
      <c r="V13826"/>
      <c r="W13826"/>
      <c r="X13826"/>
      <c r="Y13826"/>
      <c r="Z13826"/>
      <c r="AA13826"/>
      <c r="AB13826"/>
      <c r="AC13826"/>
      <c r="AD13826"/>
      <c r="AE13826"/>
      <c r="AF13826"/>
      <c r="AG13826"/>
      <c r="AH13826"/>
      <c r="AI13826"/>
      <c r="AJ13826"/>
      <c r="AK13826"/>
      <c r="AL13826"/>
      <c r="AM13826"/>
      <c r="AN13826"/>
      <c r="AO13826"/>
      <c r="AP13826"/>
      <c r="AQ13826"/>
      <c r="AR13826"/>
      <c r="AS13826"/>
      <c r="AT13826"/>
      <c r="AU13826"/>
    </row>
    <row r="13827" spans="1:47">
      <c r="A13827"/>
      <c r="B13827"/>
      <c r="C13827"/>
      <c r="D13827"/>
      <c r="E13827"/>
      <c r="F13827"/>
      <c r="G13827"/>
      <c r="H13827"/>
      <c r="I13827"/>
      <c r="J13827"/>
      <c r="K13827"/>
      <c r="L13827"/>
      <c r="M13827"/>
      <c r="N13827"/>
      <c r="O13827"/>
      <c r="P13827"/>
      <c r="Q13827"/>
      <c r="R13827"/>
      <c r="S13827"/>
      <c r="T13827"/>
      <c r="U13827"/>
      <c r="V13827"/>
      <c r="W13827"/>
      <c r="X13827"/>
      <c r="Y13827"/>
      <c r="Z13827"/>
      <c r="AA13827"/>
      <c r="AB13827"/>
      <c r="AC13827"/>
      <c r="AD13827"/>
      <c r="AE13827"/>
      <c r="AF13827"/>
      <c r="AG13827"/>
      <c r="AH13827"/>
      <c r="AI13827"/>
      <c r="AJ13827"/>
      <c r="AK13827"/>
      <c r="AL13827"/>
      <c r="AM13827"/>
      <c r="AN13827"/>
      <c r="AO13827"/>
      <c r="AP13827"/>
      <c r="AQ13827"/>
      <c r="AR13827"/>
      <c r="AS13827"/>
      <c r="AT13827"/>
      <c r="AU13827"/>
    </row>
    <row r="13828" spans="1:47">
      <c r="A13828"/>
      <c r="B13828"/>
      <c r="C13828"/>
      <c r="D13828"/>
      <c r="E13828"/>
      <c r="F13828"/>
      <c r="G13828"/>
      <c r="H13828"/>
      <c r="I13828"/>
      <c r="J13828"/>
      <c r="K13828"/>
      <c r="L13828"/>
      <c r="M13828"/>
      <c r="N13828"/>
      <c r="O13828"/>
      <c r="P13828"/>
      <c r="Q13828"/>
      <c r="R13828"/>
      <c r="S13828"/>
      <c r="T13828"/>
      <c r="U13828"/>
      <c r="V13828"/>
      <c r="W13828"/>
      <c r="X13828"/>
      <c r="Y13828"/>
      <c r="Z13828"/>
      <c r="AA13828"/>
      <c r="AB13828"/>
      <c r="AC13828"/>
      <c r="AD13828"/>
      <c r="AE13828"/>
      <c r="AF13828"/>
      <c r="AG13828"/>
      <c r="AH13828"/>
      <c r="AI13828"/>
      <c r="AJ13828"/>
      <c r="AK13828"/>
      <c r="AL13828"/>
      <c r="AM13828"/>
      <c r="AN13828"/>
      <c r="AO13828"/>
      <c r="AP13828"/>
      <c r="AQ13828"/>
      <c r="AR13828"/>
      <c r="AS13828"/>
      <c r="AT13828"/>
      <c r="AU13828"/>
    </row>
    <row r="13829" spans="1:47">
      <c r="A13829"/>
      <c r="B13829"/>
      <c r="C13829"/>
      <c r="D13829"/>
      <c r="E13829"/>
      <c r="F13829"/>
      <c r="G13829"/>
      <c r="H13829"/>
      <c r="I13829"/>
      <c r="J13829"/>
      <c r="K13829"/>
      <c r="L13829"/>
      <c r="M13829"/>
      <c r="N13829"/>
      <c r="O13829"/>
      <c r="P13829"/>
      <c r="Q13829"/>
      <c r="R13829"/>
      <c r="S13829"/>
      <c r="T13829"/>
      <c r="U13829"/>
      <c r="V13829"/>
      <c r="W13829"/>
      <c r="X13829"/>
      <c r="Y13829"/>
      <c r="Z13829"/>
      <c r="AA13829"/>
      <c r="AB13829"/>
      <c r="AC13829"/>
      <c r="AD13829"/>
      <c r="AE13829"/>
      <c r="AF13829"/>
      <c r="AG13829"/>
      <c r="AH13829"/>
      <c r="AI13829"/>
      <c r="AJ13829"/>
      <c r="AK13829"/>
      <c r="AL13829"/>
      <c r="AM13829"/>
      <c r="AN13829"/>
      <c r="AO13829"/>
      <c r="AP13829"/>
      <c r="AQ13829"/>
      <c r="AR13829"/>
      <c r="AS13829"/>
      <c r="AT13829"/>
      <c r="AU13829"/>
    </row>
    <row r="13830" spans="1:47">
      <c r="A13830"/>
      <c r="B13830"/>
      <c r="C13830"/>
      <c r="D13830"/>
      <c r="E13830"/>
      <c r="F13830"/>
      <c r="G13830"/>
      <c r="H13830"/>
      <c r="I13830"/>
      <c r="J13830"/>
      <c r="K13830"/>
      <c r="L13830"/>
      <c r="M13830"/>
      <c r="N13830"/>
      <c r="O13830"/>
      <c r="P13830"/>
      <c r="Q13830"/>
      <c r="R13830"/>
      <c r="S13830"/>
      <c r="T13830"/>
      <c r="U13830"/>
      <c r="V13830"/>
      <c r="W13830"/>
      <c r="X13830"/>
      <c r="Y13830"/>
      <c r="Z13830"/>
      <c r="AA13830"/>
      <c r="AB13830"/>
      <c r="AC13830"/>
      <c r="AD13830"/>
      <c r="AE13830"/>
      <c r="AF13830"/>
      <c r="AG13830"/>
      <c r="AH13830"/>
      <c r="AI13830"/>
      <c r="AJ13830"/>
      <c r="AK13830"/>
      <c r="AL13830"/>
      <c r="AM13830"/>
      <c r="AN13830"/>
      <c r="AO13830"/>
      <c r="AP13830"/>
      <c r="AQ13830"/>
      <c r="AR13830"/>
      <c r="AS13830"/>
      <c r="AT13830"/>
      <c r="AU13830"/>
    </row>
    <row r="13831" spans="1:47">
      <c r="A13831"/>
      <c r="B13831"/>
      <c r="C13831"/>
      <c r="D13831"/>
      <c r="E13831"/>
      <c r="F13831"/>
      <c r="G13831"/>
      <c r="H13831"/>
      <c r="I13831"/>
      <c r="J13831"/>
      <c r="K13831"/>
      <c r="L13831"/>
      <c r="M13831"/>
      <c r="N13831"/>
      <c r="O13831"/>
      <c r="P13831"/>
      <c r="Q13831"/>
      <c r="R13831"/>
      <c r="S13831"/>
      <c r="T13831"/>
      <c r="U13831"/>
      <c r="V13831"/>
      <c r="W13831"/>
      <c r="X13831"/>
      <c r="Y13831"/>
      <c r="Z13831"/>
      <c r="AA13831"/>
      <c r="AB13831"/>
      <c r="AC13831"/>
      <c r="AD13831"/>
      <c r="AE13831"/>
      <c r="AF13831"/>
      <c r="AG13831"/>
      <c r="AH13831"/>
      <c r="AI13831"/>
      <c r="AJ13831"/>
      <c r="AK13831"/>
      <c r="AL13831"/>
      <c r="AM13831"/>
      <c r="AN13831"/>
      <c r="AO13831"/>
      <c r="AP13831"/>
      <c r="AQ13831"/>
      <c r="AR13831"/>
      <c r="AS13831"/>
      <c r="AT13831"/>
      <c r="AU13831"/>
    </row>
    <row r="13832" spans="1:47">
      <c r="A13832"/>
      <c r="B13832"/>
      <c r="C13832"/>
      <c r="D13832"/>
      <c r="E13832"/>
      <c r="F13832"/>
      <c r="G13832"/>
      <c r="H13832"/>
      <c r="I13832"/>
      <c r="J13832"/>
      <c r="K13832"/>
      <c r="L13832"/>
      <c r="M13832"/>
      <c r="N13832"/>
      <c r="O13832"/>
      <c r="P13832"/>
      <c r="Q13832"/>
      <c r="R13832"/>
      <c r="S13832"/>
      <c r="T13832"/>
      <c r="U13832"/>
      <c r="V13832"/>
      <c r="W13832"/>
      <c r="X13832"/>
      <c r="Y13832"/>
      <c r="Z13832"/>
      <c r="AA13832"/>
      <c r="AB13832"/>
      <c r="AC13832"/>
      <c r="AD13832"/>
      <c r="AE13832"/>
      <c r="AF13832"/>
      <c r="AG13832"/>
      <c r="AH13832"/>
      <c r="AI13832"/>
      <c r="AJ13832"/>
      <c r="AK13832"/>
      <c r="AL13832"/>
      <c r="AM13832"/>
      <c r="AN13832"/>
      <c r="AO13832"/>
      <c r="AP13832"/>
      <c r="AQ13832"/>
      <c r="AR13832"/>
      <c r="AS13832"/>
      <c r="AT13832"/>
      <c r="AU13832"/>
    </row>
    <row r="13833" spans="1:47">
      <c r="A13833"/>
      <c r="B13833"/>
      <c r="C13833"/>
      <c r="D13833"/>
      <c r="E13833"/>
      <c r="F13833"/>
      <c r="G13833"/>
      <c r="H13833"/>
      <c r="I13833"/>
      <c r="J13833"/>
      <c r="K13833"/>
      <c r="L13833"/>
      <c r="M13833"/>
      <c r="N13833"/>
      <c r="O13833"/>
      <c r="P13833"/>
      <c r="Q13833"/>
      <c r="R13833"/>
      <c r="S13833"/>
      <c r="T13833"/>
      <c r="U13833"/>
      <c r="V13833"/>
      <c r="W13833"/>
      <c r="X13833"/>
      <c r="Y13833"/>
      <c r="Z13833"/>
      <c r="AA13833"/>
      <c r="AB13833"/>
      <c r="AC13833"/>
      <c r="AD13833"/>
      <c r="AE13833"/>
      <c r="AF13833"/>
      <c r="AG13833"/>
      <c r="AH13833"/>
      <c r="AI13833"/>
      <c r="AJ13833"/>
      <c r="AK13833"/>
      <c r="AL13833"/>
      <c r="AM13833"/>
      <c r="AN13833"/>
      <c r="AO13833"/>
      <c r="AP13833"/>
      <c r="AQ13833"/>
      <c r="AR13833"/>
      <c r="AS13833"/>
      <c r="AT13833"/>
      <c r="AU13833"/>
    </row>
    <row r="13834" spans="1:47">
      <c r="A13834"/>
      <c r="B13834"/>
      <c r="C13834"/>
      <c r="D13834"/>
      <c r="E13834"/>
      <c r="F13834"/>
      <c r="G13834"/>
      <c r="H13834"/>
      <c r="I13834"/>
      <c r="J13834"/>
      <c r="K13834"/>
      <c r="L13834"/>
      <c r="M13834"/>
      <c r="N13834"/>
      <c r="O13834"/>
      <c r="P13834"/>
      <c r="Q13834"/>
      <c r="R13834"/>
      <c r="S13834"/>
      <c r="T13834"/>
      <c r="U13834"/>
      <c r="V13834"/>
      <c r="W13834"/>
      <c r="X13834"/>
      <c r="Y13834"/>
      <c r="Z13834"/>
      <c r="AA13834"/>
      <c r="AB13834"/>
      <c r="AC13834"/>
      <c r="AD13834"/>
      <c r="AE13834"/>
      <c r="AF13834"/>
      <c r="AG13834"/>
      <c r="AH13834"/>
      <c r="AI13834"/>
      <c r="AJ13834"/>
      <c r="AK13834"/>
      <c r="AL13834"/>
      <c r="AM13834"/>
      <c r="AN13834"/>
      <c r="AO13834"/>
      <c r="AP13834"/>
      <c r="AQ13834"/>
      <c r="AR13834"/>
      <c r="AS13834"/>
      <c r="AT13834"/>
      <c r="AU13834"/>
    </row>
    <row r="13835" spans="1:47">
      <c r="A13835"/>
      <c r="B13835"/>
      <c r="C13835"/>
      <c r="D13835"/>
      <c r="E13835"/>
      <c r="F13835"/>
      <c r="G13835"/>
      <c r="H13835"/>
      <c r="I13835"/>
      <c r="J13835"/>
      <c r="K13835"/>
      <c r="L13835"/>
      <c r="M13835"/>
      <c r="N13835"/>
      <c r="O13835"/>
      <c r="P13835"/>
      <c r="Q13835"/>
      <c r="R13835"/>
      <c r="S13835"/>
      <c r="T13835"/>
      <c r="U13835"/>
      <c r="V13835"/>
      <c r="W13835"/>
      <c r="X13835"/>
      <c r="Y13835"/>
      <c r="Z13835"/>
      <c r="AA13835"/>
      <c r="AB13835"/>
      <c r="AC13835"/>
      <c r="AD13835"/>
      <c r="AE13835"/>
      <c r="AF13835"/>
      <c r="AG13835"/>
      <c r="AH13835"/>
      <c r="AI13835"/>
      <c r="AJ13835"/>
      <c r="AK13835"/>
      <c r="AL13835"/>
      <c r="AM13835"/>
      <c r="AN13835"/>
      <c r="AO13835"/>
      <c r="AP13835"/>
      <c r="AQ13835"/>
      <c r="AR13835"/>
      <c r="AS13835"/>
      <c r="AT13835"/>
      <c r="AU13835"/>
    </row>
    <row r="13836" spans="1:47">
      <c r="A13836"/>
      <c r="B13836"/>
      <c r="C13836"/>
      <c r="D13836"/>
      <c r="E13836"/>
      <c r="F13836"/>
      <c r="G13836"/>
      <c r="H13836"/>
      <c r="I13836"/>
      <c r="J13836"/>
      <c r="K13836"/>
      <c r="L13836"/>
      <c r="M13836"/>
      <c r="N13836"/>
      <c r="O13836"/>
      <c r="P13836"/>
      <c r="Q13836"/>
      <c r="R13836"/>
      <c r="S13836"/>
      <c r="T13836"/>
      <c r="U13836"/>
      <c r="V13836"/>
      <c r="W13836"/>
      <c r="X13836"/>
      <c r="Y13836"/>
      <c r="Z13836"/>
      <c r="AA13836"/>
      <c r="AB13836"/>
      <c r="AC13836"/>
      <c r="AD13836"/>
      <c r="AE13836"/>
      <c r="AF13836"/>
      <c r="AG13836"/>
      <c r="AH13836"/>
      <c r="AI13836"/>
      <c r="AJ13836"/>
      <c r="AK13836"/>
      <c r="AL13836"/>
      <c r="AM13836"/>
      <c r="AN13836"/>
      <c r="AO13836"/>
      <c r="AP13836"/>
      <c r="AQ13836"/>
      <c r="AR13836"/>
      <c r="AS13836"/>
      <c r="AT13836"/>
      <c r="AU13836"/>
    </row>
    <row r="13837" spans="1:47">
      <c r="A13837"/>
      <c r="B13837"/>
      <c r="C13837"/>
      <c r="D13837"/>
      <c r="E13837"/>
      <c r="F13837"/>
      <c r="G13837"/>
      <c r="H13837"/>
      <c r="I13837"/>
      <c r="J13837"/>
      <c r="K13837"/>
      <c r="L13837"/>
      <c r="M13837"/>
      <c r="N13837"/>
      <c r="O13837"/>
      <c r="P13837"/>
      <c r="Q13837"/>
      <c r="R13837"/>
      <c r="S13837"/>
      <c r="T13837"/>
      <c r="U13837"/>
      <c r="V13837"/>
      <c r="W13837"/>
      <c r="X13837"/>
      <c r="Y13837"/>
      <c r="Z13837"/>
      <c r="AA13837"/>
      <c r="AB13837"/>
      <c r="AC13837"/>
      <c r="AD13837"/>
      <c r="AE13837"/>
      <c r="AF13837"/>
      <c r="AG13837"/>
      <c r="AH13837"/>
      <c r="AI13837"/>
      <c r="AJ13837"/>
      <c r="AK13837"/>
      <c r="AL13837"/>
      <c r="AM13837"/>
      <c r="AN13837"/>
      <c r="AO13837"/>
      <c r="AP13837"/>
      <c r="AQ13837"/>
      <c r="AR13837"/>
      <c r="AS13837"/>
      <c r="AT13837"/>
      <c r="AU13837"/>
    </row>
    <row r="13838" spans="1:47">
      <c r="A13838"/>
      <c r="B13838"/>
      <c r="C13838"/>
      <c r="D13838"/>
      <c r="E13838"/>
      <c r="F13838"/>
      <c r="G13838"/>
      <c r="H13838"/>
      <c r="I13838"/>
      <c r="J13838"/>
      <c r="K13838"/>
      <c r="L13838"/>
      <c r="M13838"/>
      <c r="N13838"/>
      <c r="O13838"/>
      <c r="P13838"/>
      <c r="Q13838"/>
      <c r="R13838"/>
      <c r="S13838"/>
      <c r="T13838"/>
      <c r="U13838"/>
      <c r="V13838"/>
      <c r="W13838"/>
      <c r="X13838"/>
      <c r="Y13838"/>
      <c r="Z13838"/>
      <c r="AA13838"/>
      <c r="AB13838"/>
      <c r="AC13838"/>
      <c r="AD13838"/>
      <c r="AE13838"/>
      <c r="AF13838"/>
      <c r="AG13838"/>
      <c r="AH13838"/>
      <c r="AI13838"/>
      <c r="AJ13838"/>
      <c r="AK13838"/>
      <c r="AL13838"/>
      <c r="AM13838"/>
      <c r="AN13838"/>
      <c r="AO13838"/>
      <c r="AP13838"/>
      <c r="AQ13838"/>
      <c r="AR13838"/>
      <c r="AS13838"/>
      <c r="AT13838"/>
      <c r="AU13838"/>
    </row>
    <row r="13839" spans="1:47">
      <c r="A13839"/>
      <c r="B13839"/>
      <c r="C13839"/>
      <c r="D13839"/>
      <c r="E13839"/>
      <c r="F13839"/>
      <c r="G13839"/>
      <c r="H13839"/>
      <c r="I13839"/>
      <c r="J13839"/>
      <c r="K13839"/>
      <c r="L13839"/>
      <c r="M13839"/>
      <c r="N13839"/>
      <c r="O13839"/>
      <c r="P13839"/>
      <c r="Q13839"/>
      <c r="R13839"/>
      <c r="S13839"/>
      <c r="T13839"/>
      <c r="U13839"/>
      <c r="V13839"/>
      <c r="W13839"/>
      <c r="X13839"/>
      <c r="Y13839"/>
      <c r="Z13839"/>
      <c r="AA13839"/>
      <c r="AB13839"/>
      <c r="AC13839"/>
      <c r="AD13839"/>
      <c r="AE13839"/>
      <c r="AF13839"/>
      <c r="AG13839"/>
      <c r="AH13839"/>
      <c r="AI13839"/>
      <c r="AJ13839"/>
      <c r="AK13839"/>
      <c r="AL13839"/>
      <c r="AM13839"/>
      <c r="AN13839"/>
      <c r="AO13839"/>
      <c r="AP13839"/>
      <c r="AQ13839"/>
      <c r="AR13839"/>
      <c r="AS13839"/>
      <c r="AT13839"/>
      <c r="AU13839"/>
    </row>
    <row r="13840" spans="1:47">
      <c r="A13840"/>
      <c r="B13840"/>
      <c r="C13840"/>
      <c r="D13840"/>
      <c r="E13840"/>
      <c r="F13840"/>
      <c r="G13840"/>
      <c r="H13840"/>
      <c r="I13840"/>
      <c r="J13840"/>
      <c r="K13840"/>
      <c r="L13840"/>
      <c r="M13840"/>
      <c r="N13840"/>
      <c r="O13840"/>
      <c r="P13840"/>
      <c r="Q13840"/>
      <c r="R13840"/>
      <c r="S13840"/>
      <c r="T13840"/>
      <c r="U13840"/>
      <c r="V13840"/>
      <c r="W13840"/>
      <c r="X13840"/>
      <c r="Y13840"/>
      <c r="Z13840"/>
      <c r="AA13840"/>
      <c r="AB13840"/>
      <c r="AC13840"/>
      <c r="AD13840"/>
      <c r="AE13840"/>
      <c r="AF13840"/>
      <c r="AG13840"/>
      <c r="AH13840"/>
      <c r="AI13840"/>
      <c r="AJ13840"/>
      <c r="AK13840"/>
      <c r="AL13840"/>
      <c r="AM13840"/>
      <c r="AN13840"/>
      <c r="AO13840"/>
      <c r="AP13840"/>
      <c r="AQ13840"/>
      <c r="AR13840"/>
      <c r="AS13840"/>
      <c r="AT13840"/>
      <c r="AU13840"/>
    </row>
    <row r="13841" spans="1:47">
      <c r="A13841"/>
      <c r="B13841"/>
      <c r="C13841"/>
      <c r="D13841"/>
      <c r="E13841"/>
      <c r="F13841"/>
      <c r="G13841"/>
      <c r="H13841"/>
      <c r="I13841"/>
      <c r="J13841"/>
      <c r="K13841"/>
      <c r="L13841"/>
      <c r="M13841"/>
      <c r="N13841"/>
      <c r="O13841"/>
      <c r="P13841"/>
      <c r="Q13841"/>
      <c r="R13841"/>
      <c r="S13841"/>
      <c r="T13841"/>
      <c r="U13841"/>
      <c r="V13841"/>
      <c r="W13841"/>
      <c r="X13841"/>
      <c r="Y13841"/>
      <c r="Z13841"/>
      <c r="AA13841"/>
      <c r="AB13841"/>
      <c r="AC13841"/>
      <c r="AD13841"/>
      <c r="AE13841"/>
      <c r="AF13841"/>
      <c r="AG13841"/>
      <c r="AH13841"/>
      <c r="AI13841"/>
      <c r="AJ13841"/>
      <c r="AK13841"/>
      <c r="AL13841"/>
      <c r="AM13841"/>
      <c r="AN13841"/>
      <c r="AO13841"/>
      <c r="AP13841"/>
      <c r="AQ13841"/>
      <c r="AR13841"/>
      <c r="AS13841"/>
      <c r="AT13841"/>
      <c r="AU13841"/>
    </row>
    <row r="13842" spans="1:47">
      <c r="A13842"/>
      <c r="B13842"/>
      <c r="C13842"/>
      <c r="D13842"/>
      <c r="E13842"/>
      <c r="F13842"/>
      <c r="G13842"/>
      <c r="H13842"/>
      <c r="I13842"/>
      <c r="J13842"/>
      <c r="K13842"/>
      <c r="L13842"/>
      <c r="M13842"/>
      <c r="N13842"/>
      <c r="O13842"/>
      <c r="P13842"/>
      <c r="Q13842"/>
      <c r="R13842"/>
      <c r="S13842"/>
      <c r="T13842"/>
      <c r="U13842"/>
      <c r="V13842"/>
      <c r="W13842"/>
      <c r="X13842"/>
      <c r="Y13842"/>
      <c r="Z13842"/>
      <c r="AA13842"/>
      <c r="AB13842"/>
      <c r="AC13842"/>
      <c r="AD13842"/>
      <c r="AE13842"/>
      <c r="AF13842"/>
      <c r="AG13842"/>
      <c r="AH13842"/>
      <c r="AI13842"/>
      <c r="AJ13842"/>
      <c r="AK13842"/>
      <c r="AL13842"/>
      <c r="AM13842"/>
      <c r="AN13842"/>
      <c r="AO13842"/>
      <c r="AP13842"/>
      <c r="AQ13842"/>
      <c r="AR13842"/>
      <c r="AS13842"/>
      <c r="AT13842"/>
      <c r="AU13842"/>
    </row>
    <row r="13843" spans="1:47">
      <c r="A13843"/>
      <c r="B13843"/>
      <c r="C13843"/>
      <c r="D13843"/>
      <c r="E13843"/>
      <c r="F13843"/>
      <c r="G13843"/>
      <c r="H13843"/>
      <c r="I13843"/>
      <c r="J13843"/>
      <c r="K13843"/>
      <c r="L13843"/>
      <c r="M13843"/>
      <c r="N13843"/>
      <c r="O13843"/>
      <c r="P13843"/>
      <c r="Q13843"/>
      <c r="R13843"/>
      <c r="S13843"/>
      <c r="T13843"/>
      <c r="U13843"/>
      <c r="V13843"/>
      <c r="W13843"/>
      <c r="X13843"/>
      <c r="Y13843"/>
      <c r="Z13843"/>
      <c r="AA13843"/>
      <c r="AB13843"/>
      <c r="AC13843"/>
      <c r="AD13843"/>
      <c r="AE13843"/>
      <c r="AF13843"/>
      <c r="AG13843"/>
      <c r="AH13843"/>
      <c r="AI13843"/>
      <c r="AJ13843"/>
      <c r="AK13843"/>
      <c r="AL13843"/>
      <c r="AM13843"/>
      <c r="AN13843"/>
      <c r="AO13843"/>
      <c r="AP13843"/>
      <c r="AQ13843"/>
      <c r="AR13843"/>
      <c r="AS13843"/>
      <c r="AT13843"/>
      <c r="AU13843"/>
    </row>
    <row r="13844" spans="1:47">
      <c r="A13844"/>
      <c r="B13844"/>
      <c r="C13844"/>
      <c r="D13844"/>
      <c r="E13844"/>
      <c r="F13844"/>
      <c r="G13844"/>
      <c r="H13844"/>
      <c r="I13844"/>
      <c r="J13844"/>
      <c r="K13844"/>
      <c r="L13844"/>
      <c r="M13844"/>
      <c r="N13844"/>
      <c r="O13844"/>
      <c r="P13844"/>
      <c r="Q13844"/>
      <c r="R13844"/>
      <c r="S13844"/>
      <c r="T13844"/>
      <c r="U13844"/>
      <c r="V13844"/>
      <c r="W13844"/>
      <c r="X13844"/>
      <c r="Y13844"/>
      <c r="Z13844"/>
      <c r="AA13844"/>
      <c r="AB13844"/>
      <c r="AC13844"/>
      <c r="AD13844"/>
      <c r="AE13844"/>
      <c r="AF13844"/>
      <c r="AG13844"/>
      <c r="AH13844"/>
      <c r="AI13844"/>
      <c r="AJ13844"/>
      <c r="AK13844"/>
      <c r="AL13844"/>
      <c r="AM13844"/>
      <c r="AN13844"/>
      <c r="AO13844"/>
      <c r="AP13844"/>
      <c r="AQ13844"/>
      <c r="AR13844"/>
      <c r="AS13844"/>
      <c r="AT13844"/>
      <c r="AU13844"/>
    </row>
    <row r="13845" spans="1:47">
      <c r="A13845"/>
      <c r="B13845"/>
      <c r="C13845"/>
      <c r="D13845"/>
      <c r="E13845"/>
      <c r="F13845"/>
      <c r="G13845"/>
      <c r="H13845"/>
      <c r="I13845"/>
      <c r="J13845"/>
      <c r="K13845"/>
      <c r="L13845"/>
      <c r="M13845"/>
      <c r="N13845"/>
      <c r="O13845"/>
      <c r="P13845"/>
      <c r="Q13845"/>
      <c r="R13845"/>
      <c r="S13845"/>
      <c r="T13845"/>
      <c r="U13845"/>
      <c r="V13845"/>
      <c r="W13845"/>
      <c r="X13845"/>
      <c r="Y13845"/>
      <c r="Z13845"/>
      <c r="AA13845"/>
      <c r="AB13845"/>
      <c r="AC13845"/>
      <c r="AD13845"/>
      <c r="AE13845"/>
      <c r="AF13845"/>
      <c r="AG13845"/>
      <c r="AH13845"/>
      <c r="AI13845"/>
      <c r="AJ13845"/>
      <c r="AK13845"/>
      <c r="AL13845"/>
      <c r="AM13845"/>
      <c r="AN13845"/>
      <c r="AO13845"/>
      <c r="AP13845"/>
      <c r="AQ13845"/>
      <c r="AR13845"/>
      <c r="AS13845"/>
      <c r="AT13845"/>
      <c r="AU13845"/>
    </row>
    <row r="13846" spans="1:47">
      <c r="A13846"/>
      <c r="B13846"/>
      <c r="C13846"/>
      <c r="D13846"/>
      <c r="E13846"/>
      <c r="F13846"/>
      <c r="G13846"/>
      <c r="H13846"/>
      <c r="I13846"/>
      <c r="J13846"/>
      <c r="K13846"/>
      <c r="L13846"/>
      <c r="M13846"/>
      <c r="N13846"/>
      <c r="O13846"/>
      <c r="P13846"/>
      <c r="Q13846"/>
      <c r="R13846"/>
      <c r="S13846"/>
      <c r="T13846"/>
      <c r="U13846"/>
      <c r="V13846"/>
      <c r="W13846"/>
      <c r="X13846"/>
      <c r="Y13846"/>
      <c r="Z13846"/>
      <c r="AA13846"/>
      <c r="AB13846"/>
      <c r="AC13846"/>
      <c r="AD13846"/>
      <c r="AE13846"/>
      <c r="AF13846"/>
      <c r="AG13846"/>
      <c r="AH13846"/>
      <c r="AI13846"/>
      <c r="AJ13846"/>
      <c r="AK13846"/>
      <c r="AL13846"/>
      <c r="AM13846"/>
      <c r="AN13846"/>
      <c r="AO13846"/>
      <c r="AP13846"/>
      <c r="AQ13846"/>
      <c r="AR13846"/>
      <c r="AS13846"/>
      <c r="AT13846"/>
      <c r="AU13846"/>
    </row>
    <row r="13847" spans="1:47">
      <c r="A13847"/>
      <c r="B13847"/>
      <c r="C13847"/>
      <c r="D13847"/>
      <c r="E13847"/>
      <c r="F13847"/>
      <c r="G13847"/>
      <c r="H13847"/>
      <c r="I13847"/>
      <c r="J13847"/>
      <c r="K13847"/>
      <c r="L13847"/>
      <c r="M13847"/>
      <c r="N13847"/>
      <c r="O13847"/>
      <c r="P13847"/>
      <c r="Q13847"/>
      <c r="R13847"/>
      <c r="S13847"/>
      <c r="T13847"/>
      <c r="U13847"/>
      <c r="V13847"/>
      <c r="W13847"/>
      <c r="X13847"/>
      <c r="Y13847"/>
      <c r="Z13847"/>
      <c r="AA13847"/>
      <c r="AB13847"/>
      <c r="AC13847"/>
      <c r="AD13847"/>
      <c r="AE13847"/>
      <c r="AF13847"/>
      <c r="AG13847"/>
      <c r="AH13847"/>
      <c r="AI13847"/>
      <c r="AJ13847"/>
      <c r="AK13847"/>
      <c r="AL13847"/>
      <c r="AM13847"/>
      <c r="AN13847"/>
      <c r="AO13847"/>
      <c r="AP13847"/>
      <c r="AQ13847"/>
      <c r="AR13847"/>
      <c r="AS13847"/>
      <c r="AT13847"/>
      <c r="AU13847"/>
    </row>
    <row r="13848" spans="1:47">
      <c r="A13848"/>
      <c r="B13848"/>
      <c r="C13848"/>
      <c r="D13848"/>
      <c r="E13848"/>
      <c r="F13848"/>
      <c r="G13848"/>
      <c r="H13848"/>
      <c r="I13848"/>
      <c r="J13848"/>
      <c r="K13848"/>
      <c r="L13848"/>
      <c r="M13848"/>
      <c r="N13848"/>
      <c r="O13848"/>
      <c r="P13848"/>
      <c r="Q13848"/>
      <c r="R13848"/>
      <c r="S13848"/>
      <c r="T13848"/>
      <c r="U13848"/>
      <c r="V13848"/>
      <c r="W13848"/>
      <c r="X13848"/>
      <c r="Y13848"/>
      <c r="Z13848"/>
      <c r="AA13848"/>
      <c r="AB13848"/>
      <c r="AC13848"/>
      <c r="AD13848"/>
      <c r="AE13848"/>
      <c r="AF13848"/>
      <c r="AG13848"/>
      <c r="AH13848"/>
      <c r="AI13848"/>
      <c r="AJ13848"/>
      <c r="AK13848"/>
      <c r="AL13848"/>
      <c r="AM13848"/>
      <c r="AN13848"/>
      <c r="AO13848"/>
      <c r="AP13848"/>
      <c r="AQ13848"/>
      <c r="AR13848"/>
      <c r="AS13848"/>
      <c r="AT13848"/>
      <c r="AU13848"/>
    </row>
    <row r="13849" spans="1:47">
      <c r="A13849"/>
      <c r="B13849"/>
      <c r="C13849"/>
      <c r="D13849"/>
      <c r="E13849"/>
      <c r="F13849"/>
      <c r="G13849"/>
      <c r="H13849"/>
      <c r="I13849"/>
      <c r="J13849"/>
      <c r="K13849"/>
      <c r="L13849"/>
      <c r="M13849"/>
      <c r="N13849"/>
      <c r="O13849"/>
      <c r="P13849"/>
      <c r="Q13849"/>
      <c r="R13849"/>
      <c r="S13849"/>
      <c r="T13849"/>
      <c r="U13849"/>
      <c r="V13849"/>
      <c r="W13849"/>
      <c r="X13849"/>
      <c r="Y13849"/>
      <c r="Z13849"/>
      <c r="AA13849"/>
      <c r="AB13849"/>
      <c r="AC13849"/>
      <c r="AD13849"/>
      <c r="AE13849"/>
      <c r="AF13849"/>
      <c r="AG13849"/>
      <c r="AH13849"/>
      <c r="AI13849"/>
      <c r="AJ13849"/>
      <c r="AK13849"/>
      <c r="AL13849"/>
      <c r="AM13849"/>
      <c r="AN13849"/>
      <c r="AO13849"/>
      <c r="AP13849"/>
      <c r="AQ13849"/>
      <c r="AR13849"/>
      <c r="AS13849"/>
      <c r="AT13849"/>
      <c r="AU13849"/>
    </row>
    <row r="13850" spans="1:47">
      <c r="A13850"/>
      <c r="B13850"/>
      <c r="C13850"/>
      <c r="D13850"/>
      <c r="E13850"/>
      <c r="F13850"/>
      <c r="G13850"/>
      <c r="H13850"/>
      <c r="I13850"/>
      <c r="J13850"/>
      <c r="K13850"/>
      <c r="L13850"/>
      <c r="M13850"/>
      <c r="N13850"/>
      <c r="O13850"/>
      <c r="P13850"/>
      <c r="Q13850"/>
      <c r="R13850"/>
      <c r="S13850"/>
      <c r="T13850"/>
      <c r="U13850"/>
      <c r="V13850"/>
      <c r="W13850"/>
      <c r="X13850"/>
      <c r="Y13850"/>
      <c r="Z13850"/>
      <c r="AA13850"/>
      <c r="AB13850"/>
      <c r="AC13850"/>
      <c r="AD13850"/>
      <c r="AE13850"/>
      <c r="AF13850"/>
      <c r="AG13850"/>
      <c r="AH13850"/>
      <c r="AI13850"/>
      <c r="AJ13850"/>
      <c r="AK13850"/>
      <c r="AL13850"/>
      <c r="AM13850"/>
      <c r="AN13850"/>
      <c r="AO13850"/>
      <c r="AP13850"/>
      <c r="AQ13850"/>
      <c r="AR13850"/>
      <c r="AS13850"/>
      <c r="AT13850"/>
      <c r="AU13850"/>
    </row>
    <row r="13851" spans="1:47">
      <c r="A13851"/>
      <c r="B13851"/>
      <c r="C13851"/>
      <c r="D13851"/>
      <c r="E13851"/>
      <c r="F13851"/>
      <c r="G13851"/>
      <c r="H13851"/>
      <c r="I13851"/>
      <c r="J13851"/>
      <c r="K13851"/>
      <c r="L13851"/>
      <c r="M13851"/>
      <c r="N13851"/>
      <c r="O13851"/>
      <c r="P13851"/>
      <c r="Q13851"/>
      <c r="R13851"/>
      <c r="S13851"/>
      <c r="T13851"/>
      <c r="U13851"/>
      <c r="V13851"/>
      <c r="W13851"/>
      <c r="X13851"/>
      <c r="Y13851"/>
      <c r="Z13851"/>
      <c r="AA13851"/>
      <c r="AB13851"/>
      <c r="AC13851"/>
      <c r="AD13851"/>
      <c r="AE13851"/>
      <c r="AF13851"/>
      <c r="AG13851"/>
      <c r="AH13851"/>
      <c r="AI13851"/>
      <c r="AJ13851"/>
      <c r="AK13851"/>
      <c r="AL13851"/>
      <c r="AM13851"/>
      <c r="AN13851"/>
      <c r="AO13851"/>
      <c r="AP13851"/>
      <c r="AQ13851"/>
      <c r="AR13851"/>
      <c r="AS13851"/>
      <c r="AT13851"/>
      <c r="AU13851"/>
    </row>
    <row r="13852" spans="1:47">
      <c r="A13852"/>
      <c r="B13852"/>
      <c r="C13852"/>
      <c r="D13852"/>
      <c r="E13852"/>
      <c r="F13852"/>
      <c r="G13852"/>
      <c r="H13852"/>
      <c r="I13852"/>
      <c r="J13852"/>
      <c r="K13852"/>
      <c r="L13852"/>
      <c r="M13852"/>
      <c r="N13852"/>
      <c r="O13852"/>
      <c r="P13852"/>
      <c r="Q13852"/>
      <c r="R13852"/>
      <c r="S13852"/>
      <c r="T13852"/>
      <c r="U13852"/>
      <c r="V13852"/>
      <c r="W13852"/>
      <c r="X13852"/>
      <c r="Y13852"/>
      <c r="Z13852"/>
      <c r="AA13852"/>
      <c r="AB13852"/>
      <c r="AC13852"/>
      <c r="AD13852"/>
      <c r="AE13852"/>
      <c r="AF13852"/>
      <c r="AG13852"/>
      <c r="AH13852"/>
      <c r="AI13852"/>
      <c r="AJ13852"/>
      <c r="AK13852"/>
      <c r="AL13852"/>
      <c r="AM13852"/>
      <c r="AN13852"/>
      <c r="AO13852"/>
      <c r="AP13852"/>
      <c r="AQ13852"/>
      <c r="AR13852"/>
      <c r="AS13852"/>
      <c r="AT13852"/>
      <c r="AU13852"/>
    </row>
    <row r="13853" spans="1:47">
      <c r="A13853"/>
      <c r="B13853"/>
      <c r="C13853"/>
      <c r="D13853"/>
      <c r="E13853"/>
      <c r="F13853"/>
      <c r="G13853"/>
      <c r="H13853"/>
      <c r="I13853"/>
      <c r="J13853"/>
      <c r="K13853"/>
      <c r="L13853"/>
      <c r="M13853"/>
      <c r="N13853"/>
      <c r="O13853"/>
      <c r="P13853"/>
      <c r="Q13853"/>
      <c r="R13853"/>
      <c r="S13853"/>
      <c r="T13853"/>
      <c r="U13853"/>
      <c r="V13853"/>
      <c r="W13853"/>
      <c r="X13853"/>
      <c r="Y13853"/>
      <c r="Z13853"/>
      <c r="AA13853"/>
      <c r="AB13853"/>
      <c r="AC13853"/>
      <c r="AD13853"/>
      <c r="AE13853"/>
      <c r="AF13853"/>
      <c r="AG13853"/>
      <c r="AH13853"/>
      <c r="AI13853"/>
      <c r="AJ13853"/>
      <c r="AK13853"/>
      <c r="AL13853"/>
      <c r="AM13853"/>
      <c r="AN13853"/>
      <c r="AO13853"/>
      <c r="AP13853"/>
      <c r="AQ13853"/>
      <c r="AR13853"/>
      <c r="AS13853"/>
      <c r="AT13853"/>
      <c r="AU13853"/>
    </row>
    <row r="13854" spans="1:47">
      <c r="A13854"/>
      <c r="B13854"/>
      <c r="C13854"/>
      <c r="D13854"/>
      <c r="E13854"/>
      <c r="F13854"/>
      <c r="G13854"/>
      <c r="H13854"/>
      <c r="I13854"/>
      <c r="J13854"/>
      <c r="K13854"/>
      <c r="L13854"/>
      <c r="M13854"/>
      <c r="N13854"/>
      <c r="O13854"/>
      <c r="P13854"/>
      <c r="Q13854"/>
      <c r="R13854"/>
      <c r="S13854"/>
      <c r="T13854"/>
      <c r="U13854"/>
      <c r="V13854"/>
      <c r="W13854"/>
      <c r="X13854"/>
      <c r="Y13854"/>
      <c r="Z13854"/>
      <c r="AA13854"/>
      <c r="AB13854"/>
      <c r="AC13854"/>
      <c r="AD13854"/>
      <c r="AE13854"/>
      <c r="AF13854"/>
      <c r="AG13854"/>
      <c r="AH13854"/>
      <c r="AI13854"/>
      <c r="AJ13854"/>
      <c r="AK13854"/>
      <c r="AL13854"/>
      <c r="AM13854"/>
      <c r="AN13854"/>
      <c r="AO13854"/>
      <c r="AP13854"/>
      <c r="AQ13854"/>
      <c r="AR13854"/>
      <c r="AS13854"/>
      <c r="AT13854"/>
      <c r="AU13854"/>
    </row>
    <row r="13855" spans="1:47">
      <c r="A13855"/>
      <c r="B13855"/>
      <c r="C13855"/>
      <c r="D13855"/>
      <c r="E13855"/>
      <c r="F13855"/>
      <c r="G13855"/>
      <c r="H13855"/>
      <c r="I13855"/>
      <c r="J13855"/>
      <c r="K13855"/>
      <c r="L13855"/>
      <c r="M13855"/>
      <c r="N13855"/>
      <c r="O13855"/>
      <c r="P13855"/>
      <c r="Q13855"/>
      <c r="R13855"/>
      <c r="S13855"/>
      <c r="T13855"/>
      <c r="U13855"/>
      <c r="V13855"/>
      <c r="W13855"/>
      <c r="X13855"/>
      <c r="Y13855"/>
      <c r="Z13855"/>
      <c r="AA13855"/>
      <c r="AB13855"/>
      <c r="AC13855"/>
      <c r="AD13855"/>
      <c r="AE13855"/>
      <c r="AF13855"/>
      <c r="AG13855"/>
      <c r="AH13855"/>
      <c r="AI13855"/>
      <c r="AJ13855"/>
      <c r="AK13855"/>
      <c r="AL13855"/>
      <c r="AM13855"/>
      <c r="AN13855"/>
      <c r="AO13855"/>
      <c r="AP13855"/>
      <c r="AQ13855"/>
      <c r="AR13855"/>
      <c r="AS13855"/>
      <c r="AT13855"/>
      <c r="AU13855"/>
    </row>
    <row r="13856" spans="1:47">
      <c r="A13856"/>
      <c r="B13856"/>
      <c r="C13856"/>
      <c r="D13856"/>
      <c r="E13856"/>
      <c r="F13856"/>
      <c r="G13856"/>
      <c r="H13856"/>
      <c r="I13856"/>
      <c r="J13856"/>
      <c r="K13856"/>
      <c r="L13856"/>
      <c r="M13856"/>
      <c r="N13856"/>
      <c r="O13856"/>
      <c r="P13856"/>
      <c r="Q13856"/>
      <c r="R13856"/>
      <c r="S13856"/>
      <c r="T13856"/>
      <c r="U13856"/>
      <c r="V13856"/>
      <c r="W13856"/>
      <c r="X13856"/>
      <c r="Y13856"/>
      <c r="Z13856"/>
      <c r="AA13856"/>
      <c r="AB13856"/>
      <c r="AC13856"/>
      <c r="AD13856"/>
      <c r="AE13856"/>
      <c r="AF13856"/>
      <c r="AG13856"/>
      <c r="AH13856"/>
      <c r="AI13856"/>
      <c r="AJ13856"/>
      <c r="AK13856"/>
      <c r="AL13856"/>
      <c r="AM13856"/>
      <c r="AN13856"/>
      <c r="AO13856"/>
      <c r="AP13856"/>
      <c r="AQ13856"/>
      <c r="AR13856"/>
      <c r="AS13856"/>
      <c r="AT13856"/>
      <c r="AU13856"/>
    </row>
    <row r="13857" spans="1:47">
      <c r="A13857"/>
      <c r="B13857"/>
      <c r="C13857"/>
      <c r="D13857"/>
      <c r="E13857"/>
      <c r="F13857"/>
      <c r="G13857"/>
      <c r="H13857"/>
      <c r="I13857"/>
      <c r="J13857"/>
      <c r="K13857"/>
      <c r="L13857"/>
      <c r="M13857"/>
      <c r="N13857"/>
      <c r="O13857"/>
      <c r="P13857"/>
      <c r="Q13857"/>
      <c r="R13857"/>
      <c r="S13857"/>
      <c r="T13857"/>
      <c r="U13857"/>
      <c r="V13857"/>
      <c r="W13857"/>
      <c r="X13857"/>
      <c r="Y13857"/>
      <c r="Z13857"/>
      <c r="AA13857"/>
      <c r="AB13857"/>
      <c r="AC13857"/>
      <c r="AD13857"/>
      <c r="AE13857"/>
      <c r="AF13857"/>
      <c r="AG13857"/>
      <c r="AH13857"/>
      <c r="AI13857"/>
      <c r="AJ13857"/>
      <c r="AK13857"/>
      <c r="AL13857"/>
      <c r="AM13857"/>
      <c r="AN13857"/>
      <c r="AO13857"/>
      <c r="AP13857"/>
      <c r="AQ13857"/>
      <c r="AR13857"/>
      <c r="AS13857"/>
      <c r="AT13857"/>
      <c r="AU13857"/>
    </row>
    <row r="13858" spans="1:47">
      <c r="A13858"/>
      <c r="B13858"/>
      <c r="C13858"/>
      <c r="D13858"/>
      <c r="E13858"/>
      <c r="F13858"/>
      <c r="G13858"/>
      <c r="H13858"/>
      <c r="I13858"/>
      <c r="J13858"/>
      <c r="K13858"/>
      <c r="L13858"/>
      <c r="M13858"/>
      <c r="N13858"/>
      <c r="O13858"/>
      <c r="P13858"/>
      <c r="Q13858"/>
      <c r="R13858"/>
      <c r="S13858"/>
      <c r="T13858"/>
      <c r="U13858"/>
      <c r="V13858"/>
      <c r="W13858"/>
      <c r="X13858"/>
      <c r="Y13858"/>
      <c r="Z13858"/>
      <c r="AA13858"/>
      <c r="AB13858"/>
      <c r="AC13858"/>
      <c r="AD13858"/>
      <c r="AE13858"/>
      <c r="AF13858"/>
      <c r="AG13858"/>
      <c r="AH13858"/>
      <c r="AI13858"/>
      <c r="AJ13858"/>
      <c r="AK13858"/>
      <c r="AL13858"/>
      <c r="AM13858"/>
      <c r="AN13858"/>
      <c r="AO13858"/>
      <c r="AP13858"/>
      <c r="AQ13858"/>
      <c r="AR13858"/>
      <c r="AS13858"/>
      <c r="AT13858"/>
      <c r="AU13858"/>
    </row>
    <row r="13859" spans="1:47">
      <c r="A13859"/>
      <c r="B13859"/>
      <c r="C13859"/>
      <c r="D13859"/>
      <c r="E13859"/>
      <c r="F13859"/>
      <c r="G13859"/>
      <c r="H13859"/>
      <c r="I13859"/>
      <c r="J13859"/>
      <c r="K13859"/>
      <c r="L13859"/>
      <c r="M13859"/>
      <c r="N13859"/>
      <c r="O13859"/>
      <c r="P13859"/>
      <c r="Q13859"/>
      <c r="R13859"/>
      <c r="S13859"/>
      <c r="T13859"/>
      <c r="U13859"/>
      <c r="V13859"/>
      <c r="W13859"/>
      <c r="X13859"/>
      <c r="Y13859"/>
      <c r="Z13859"/>
      <c r="AA13859"/>
      <c r="AB13859"/>
      <c r="AC13859"/>
      <c r="AD13859"/>
      <c r="AE13859"/>
      <c r="AF13859"/>
      <c r="AG13859"/>
      <c r="AH13859"/>
      <c r="AI13859"/>
      <c r="AJ13859"/>
      <c r="AK13859"/>
      <c r="AL13859"/>
      <c r="AM13859"/>
      <c r="AN13859"/>
      <c r="AO13859"/>
      <c r="AP13859"/>
      <c r="AQ13859"/>
      <c r="AR13859"/>
      <c r="AS13859"/>
      <c r="AT13859"/>
      <c r="AU13859"/>
    </row>
    <row r="13860" spans="1:47">
      <c r="A13860"/>
      <c r="B13860"/>
      <c r="C13860"/>
      <c r="D13860"/>
      <c r="E13860"/>
      <c r="F13860"/>
      <c r="G13860"/>
      <c r="H13860"/>
      <c r="I13860"/>
      <c r="J13860"/>
      <c r="K13860"/>
      <c r="L13860"/>
      <c r="M13860"/>
      <c r="N13860"/>
      <c r="O13860"/>
      <c r="P13860"/>
      <c r="Q13860"/>
      <c r="R13860"/>
      <c r="S13860"/>
      <c r="T13860"/>
      <c r="U13860"/>
      <c r="V13860"/>
      <c r="W13860"/>
      <c r="X13860"/>
      <c r="Y13860"/>
      <c r="Z13860"/>
      <c r="AA13860"/>
      <c r="AB13860"/>
      <c r="AC13860"/>
      <c r="AD13860"/>
      <c r="AE13860"/>
      <c r="AF13860"/>
      <c r="AG13860"/>
      <c r="AH13860"/>
      <c r="AI13860"/>
      <c r="AJ13860"/>
      <c r="AK13860"/>
      <c r="AL13860"/>
      <c r="AM13860"/>
      <c r="AN13860"/>
      <c r="AO13860"/>
      <c r="AP13860"/>
      <c r="AQ13860"/>
      <c r="AR13860"/>
      <c r="AS13860"/>
      <c r="AT13860"/>
      <c r="AU13860"/>
    </row>
    <row r="13861" spans="1:47">
      <c r="A13861"/>
      <c r="B13861"/>
      <c r="C13861"/>
      <c r="D13861"/>
      <c r="E13861"/>
      <c r="F13861"/>
      <c r="G13861"/>
      <c r="H13861"/>
      <c r="I13861"/>
      <c r="J13861"/>
      <c r="K13861"/>
      <c r="L13861"/>
      <c r="M13861"/>
      <c r="N13861"/>
      <c r="O13861"/>
      <c r="P13861"/>
      <c r="Q13861"/>
      <c r="R13861"/>
      <c r="S13861"/>
      <c r="T13861"/>
      <c r="U13861"/>
      <c r="V13861"/>
      <c r="W13861"/>
      <c r="X13861"/>
      <c r="Y13861"/>
      <c r="Z13861"/>
      <c r="AA13861"/>
      <c r="AB13861"/>
      <c r="AC13861"/>
      <c r="AD13861"/>
      <c r="AE13861"/>
      <c r="AF13861"/>
      <c r="AG13861"/>
      <c r="AH13861"/>
      <c r="AI13861"/>
      <c r="AJ13861"/>
      <c r="AK13861"/>
      <c r="AL13861"/>
      <c r="AM13861"/>
      <c r="AN13861"/>
      <c r="AO13861"/>
      <c r="AP13861"/>
      <c r="AQ13861"/>
      <c r="AR13861"/>
      <c r="AS13861"/>
      <c r="AT13861"/>
      <c r="AU13861"/>
    </row>
    <row r="13862" spans="1:47">
      <c r="A13862"/>
      <c r="B13862"/>
      <c r="C13862"/>
      <c r="D13862"/>
      <c r="E13862"/>
      <c r="F13862"/>
      <c r="G13862"/>
      <c r="H13862"/>
      <c r="I13862"/>
      <c r="J13862"/>
      <c r="K13862"/>
      <c r="L13862"/>
      <c r="M13862"/>
      <c r="N13862"/>
      <c r="O13862"/>
      <c r="P13862"/>
      <c r="Q13862"/>
      <c r="R13862"/>
      <c r="S13862"/>
      <c r="T13862"/>
      <c r="U13862"/>
      <c r="V13862"/>
      <c r="W13862"/>
      <c r="X13862"/>
      <c r="Y13862"/>
      <c r="Z13862"/>
      <c r="AA13862"/>
      <c r="AB13862"/>
      <c r="AC13862"/>
      <c r="AD13862"/>
      <c r="AE13862"/>
      <c r="AF13862"/>
      <c r="AG13862"/>
      <c r="AH13862"/>
      <c r="AI13862"/>
      <c r="AJ13862"/>
      <c r="AK13862"/>
      <c r="AL13862"/>
      <c r="AM13862"/>
      <c r="AN13862"/>
      <c r="AO13862"/>
      <c r="AP13862"/>
      <c r="AQ13862"/>
      <c r="AR13862"/>
      <c r="AS13862"/>
      <c r="AT13862"/>
      <c r="AU13862"/>
    </row>
    <row r="13863" spans="1:47">
      <c r="A13863"/>
      <c r="B13863"/>
      <c r="C13863"/>
      <c r="D13863"/>
      <c r="E13863"/>
      <c r="F13863"/>
      <c r="G13863"/>
      <c r="H13863"/>
      <c r="I13863"/>
      <c r="J13863"/>
      <c r="K13863"/>
      <c r="L13863"/>
      <c r="M13863"/>
      <c r="N13863"/>
      <c r="O13863"/>
      <c r="P13863"/>
      <c r="Q13863"/>
      <c r="R13863"/>
      <c r="S13863"/>
      <c r="T13863"/>
      <c r="U13863"/>
      <c r="V13863"/>
      <c r="W13863"/>
      <c r="X13863"/>
      <c r="Y13863"/>
      <c r="Z13863"/>
      <c r="AA13863"/>
      <c r="AB13863"/>
      <c r="AC13863"/>
      <c r="AD13863"/>
      <c r="AE13863"/>
      <c r="AF13863"/>
      <c r="AG13863"/>
      <c r="AH13863"/>
      <c r="AI13863"/>
      <c r="AJ13863"/>
      <c r="AK13863"/>
      <c r="AL13863"/>
      <c r="AM13863"/>
      <c r="AN13863"/>
      <c r="AO13863"/>
      <c r="AP13863"/>
      <c r="AQ13863"/>
      <c r="AR13863"/>
      <c r="AS13863"/>
      <c r="AT13863"/>
      <c r="AU13863"/>
    </row>
    <row r="13864" spans="1:47">
      <c r="A13864"/>
      <c r="B13864"/>
      <c r="C13864"/>
      <c r="D13864"/>
      <c r="E13864"/>
      <c r="F13864"/>
      <c r="G13864"/>
      <c r="H13864"/>
      <c r="I13864"/>
      <c r="J13864"/>
      <c r="K13864"/>
      <c r="L13864"/>
      <c r="M13864"/>
      <c r="N13864"/>
      <c r="O13864"/>
      <c r="P13864"/>
      <c r="Q13864"/>
      <c r="R13864"/>
      <c r="S13864"/>
      <c r="T13864"/>
      <c r="U13864"/>
      <c r="V13864"/>
      <c r="W13864"/>
      <c r="X13864"/>
      <c r="Y13864"/>
      <c r="Z13864"/>
      <c r="AA13864"/>
      <c r="AB13864"/>
      <c r="AC13864"/>
      <c r="AD13864"/>
      <c r="AE13864"/>
      <c r="AF13864"/>
      <c r="AG13864"/>
      <c r="AH13864"/>
      <c r="AI13864"/>
      <c r="AJ13864"/>
      <c r="AK13864"/>
      <c r="AL13864"/>
      <c r="AM13864"/>
      <c r="AN13864"/>
      <c r="AO13864"/>
      <c r="AP13864"/>
      <c r="AQ13864"/>
      <c r="AR13864"/>
      <c r="AS13864"/>
      <c r="AT13864"/>
      <c r="AU13864"/>
    </row>
    <row r="13865" spans="1:47">
      <c r="A13865"/>
      <c r="B13865"/>
      <c r="C13865"/>
      <c r="D13865"/>
      <c r="E13865"/>
      <c r="F13865"/>
      <c r="G13865"/>
      <c r="H13865"/>
      <c r="I13865"/>
      <c r="J13865"/>
      <c r="K13865"/>
      <c r="L13865"/>
      <c r="M13865"/>
      <c r="N13865"/>
      <c r="O13865"/>
      <c r="P13865"/>
      <c r="Q13865"/>
      <c r="R13865"/>
      <c r="S13865"/>
      <c r="T13865"/>
      <c r="U13865"/>
      <c r="V13865"/>
      <c r="W13865"/>
      <c r="X13865"/>
      <c r="Y13865"/>
      <c r="Z13865"/>
      <c r="AA13865"/>
      <c r="AB13865"/>
      <c r="AC13865"/>
      <c r="AD13865"/>
      <c r="AE13865"/>
      <c r="AF13865"/>
      <c r="AG13865"/>
      <c r="AH13865"/>
      <c r="AI13865"/>
      <c r="AJ13865"/>
      <c r="AK13865"/>
      <c r="AL13865"/>
      <c r="AM13865"/>
      <c r="AN13865"/>
      <c r="AO13865"/>
      <c r="AP13865"/>
      <c r="AQ13865"/>
      <c r="AR13865"/>
      <c r="AS13865"/>
      <c r="AT13865"/>
      <c r="AU13865"/>
    </row>
    <row r="13866" spans="1:47">
      <c r="A13866"/>
      <c r="B13866"/>
      <c r="C13866"/>
      <c r="D13866"/>
      <c r="E13866"/>
      <c r="F13866"/>
      <c r="G13866"/>
      <c r="H13866"/>
      <c r="I13866"/>
      <c r="J13866"/>
      <c r="K13866"/>
      <c r="L13866"/>
      <c r="M13866"/>
      <c r="N13866"/>
      <c r="O13866"/>
      <c r="P13866"/>
      <c r="Q13866"/>
      <c r="R13866"/>
      <c r="S13866"/>
      <c r="T13866"/>
      <c r="U13866"/>
      <c r="V13866"/>
      <c r="W13866"/>
      <c r="X13866"/>
      <c r="Y13866"/>
      <c r="Z13866"/>
      <c r="AA13866"/>
      <c r="AB13866"/>
      <c r="AC13866"/>
      <c r="AD13866"/>
      <c r="AE13866"/>
      <c r="AF13866"/>
      <c r="AG13866"/>
      <c r="AH13866"/>
      <c r="AI13866"/>
      <c r="AJ13866"/>
      <c r="AK13866"/>
      <c r="AL13866"/>
      <c r="AM13866"/>
      <c r="AN13866"/>
      <c r="AO13866"/>
      <c r="AP13866"/>
      <c r="AQ13866"/>
      <c r="AR13866"/>
      <c r="AS13866"/>
      <c r="AT13866"/>
      <c r="AU13866"/>
    </row>
    <row r="13867" spans="1:47">
      <c r="A13867"/>
      <c r="B13867"/>
      <c r="C13867"/>
      <c r="D13867"/>
      <c r="E13867"/>
      <c r="F13867"/>
      <c r="G13867"/>
      <c r="H13867"/>
      <c r="I13867"/>
      <c r="J13867"/>
      <c r="K13867"/>
      <c r="L13867"/>
      <c r="M13867"/>
      <c r="N13867"/>
      <c r="O13867"/>
      <c r="P13867"/>
      <c r="Q13867"/>
      <c r="R13867"/>
      <c r="S13867"/>
      <c r="T13867"/>
      <c r="U13867"/>
      <c r="V13867"/>
      <c r="W13867"/>
      <c r="X13867"/>
      <c r="Y13867"/>
      <c r="Z13867"/>
      <c r="AA13867"/>
      <c r="AB13867"/>
      <c r="AC13867"/>
      <c r="AD13867"/>
      <c r="AE13867"/>
      <c r="AF13867"/>
      <c r="AG13867"/>
      <c r="AH13867"/>
      <c r="AI13867"/>
      <c r="AJ13867"/>
      <c r="AK13867"/>
      <c r="AL13867"/>
      <c r="AM13867"/>
      <c r="AN13867"/>
      <c r="AO13867"/>
      <c r="AP13867"/>
      <c r="AQ13867"/>
      <c r="AR13867"/>
      <c r="AS13867"/>
      <c r="AT13867"/>
      <c r="AU13867"/>
    </row>
    <row r="13868" spans="1:47">
      <c r="A13868"/>
      <c r="B13868"/>
      <c r="C13868"/>
      <c r="D13868"/>
      <c r="E13868"/>
      <c r="F13868"/>
      <c r="G13868"/>
      <c r="H13868"/>
      <c r="I13868"/>
      <c r="J13868"/>
      <c r="K13868"/>
      <c r="L13868"/>
      <c r="M13868"/>
      <c r="N13868"/>
      <c r="O13868"/>
      <c r="P13868"/>
      <c r="Q13868"/>
      <c r="R13868"/>
      <c r="S13868"/>
      <c r="T13868"/>
      <c r="U13868"/>
      <c r="V13868"/>
      <c r="W13868"/>
      <c r="X13868"/>
      <c r="Y13868"/>
      <c r="Z13868"/>
      <c r="AA13868"/>
      <c r="AB13868"/>
      <c r="AC13868"/>
      <c r="AD13868"/>
      <c r="AE13868"/>
      <c r="AF13868"/>
      <c r="AG13868"/>
      <c r="AH13868"/>
      <c r="AI13868"/>
      <c r="AJ13868"/>
      <c r="AK13868"/>
      <c r="AL13868"/>
      <c r="AM13868"/>
      <c r="AN13868"/>
      <c r="AO13868"/>
      <c r="AP13868"/>
      <c r="AQ13868"/>
      <c r="AR13868"/>
      <c r="AS13868"/>
      <c r="AT13868"/>
      <c r="AU13868"/>
    </row>
    <row r="13869" spans="1:47">
      <c r="A13869"/>
      <c r="B13869"/>
      <c r="C13869"/>
      <c r="D13869"/>
      <c r="E13869"/>
      <c r="F13869"/>
      <c r="G13869"/>
      <c r="H13869"/>
      <c r="I13869"/>
      <c r="J13869"/>
      <c r="K13869"/>
      <c r="L13869"/>
      <c r="M13869"/>
      <c r="N13869"/>
      <c r="O13869"/>
      <c r="P13869"/>
      <c r="Q13869"/>
      <c r="R13869"/>
      <c r="S13869"/>
      <c r="T13869"/>
      <c r="U13869"/>
      <c r="V13869"/>
      <c r="W13869"/>
      <c r="X13869"/>
      <c r="Y13869"/>
      <c r="Z13869"/>
      <c r="AA13869"/>
      <c r="AB13869"/>
      <c r="AC13869"/>
      <c r="AD13869"/>
      <c r="AE13869"/>
      <c r="AF13869"/>
      <c r="AG13869"/>
      <c r="AH13869"/>
      <c r="AI13869"/>
      <c r="AJ13869"/>
      <c r="AK13869"/>
      <c r="AL13869"/>
      <c r="AM13869"/>
      <c r="AN13869"/>
      <c r="AO13869"/>
      <c r="AP13869"/>
      <c r="AQ13869"/>
      <c r="AR13869"/>
      <c r="AS13869"/>
      <c r="AT13869"/>
      <c r="AU13869"/>
    </row>
    <row r="13870" spans="1:47">
      <c r="A13870"/>
      <c r="B13870"/>
      <c r="C13870"/>
      <c r="D13870"/>
      <c r="E13870"/>
      <c r="F13870"/>
      <c r="G13870"/>
      <c r="H13870"/>
      <c r="I13870"/>
      <c r="J13870"/>
      <c r="K13870"/>
      <c r="L13870"/>
      <c r="M13870"/>
      <c r="N13870"/>
      <c r="O13870"/>
      <c r="P13870"/>
      <c r="Q13870"/>
      <c r="R13870"/>
      <c r="S13870"/>
      <c r="T13870"/>
      <c r="U13870"/>
      <c r="V13870"/>
      <c r="W13870"/>
      <c r="X13870"/>
      <c r="Y13870"/>
      <c r="Z13870"/>
      <c r="AA13870"/>
      <c r="AB13870"/>
      <c r="AC13870"/>
      <c r="AD13870"/>
      <c r="AE13870"/>
      <c r="AF13870"/>
      <c r="AG13870"/>
      <c r="AH13870"/>
      <c r="AI13870"/>
      <c r="AJ13870"/>
      <c r="AK13870"/>
      <c r="AL13870"/>
      <c r="AM13870"/>
      <c r="AN13870"/>
      <c r="AO13870"/>
      <c r="AP13870"/>
      <c r="AQ13870"/>
      <c r="AR13870"/>
      <c r="AS13870"/>
      <c r="AT13870"/>
      <c r="AU13870"/>
    </row>
    <row r="13871" spans="1:47">
      <c r="A13871"/>
      <c r="B13871"/>
      <c r="C13871"/>
      <c r="D13871"/>
      <c r="E13871"/>
      <c r="F13871"/>
      <c r="G13871"/>
      <c r="H13871"/>
      <c r="I13871"/>
      <c r="J13871"/>
      <c r="K13871"/>
      <c r="L13871"/>
      <c r="M13871"/>
      <c r="N13871"/>
      <c r="O13871"/>
      <c r="P13871"/>
      <c r="Q13871"/>
      <c r="R13871"/>
      <c r="S13871"/>
      <c r="T13871"/>
      <c r="U13871"/>
      <c r="V13871"/>
      <c r="W13871"/>
      <c r="X13871"/>
      <c r="Y13871"/>
      <c r="Z13871"/>
      <c r="AA13871"/>
      <c r="AB13871"/>
      <c r="AC13871"/>
      <c r="AD13871"/>
      <c r="AE13871"/>
      <c r="AF13871"/>
      <c r="AG13871"/>
      <c r="AH13871"/>
      <c r="AI13871"/>
      <c r="AJ13871"/>
      <c r="AK13871"/>
      <c r="AL13871"/>
      <c r="AM13871"/>
      <c r="AN13871"/>
      <c r="AO13871"/>
      <c r="AP13871"/>
      <c r="AQ13871"/>
      <c r="AR13871"/>
      <c r="AS13871"/>
      <c r="AT13871"/>
      <c r="AU13871"/>
    </row>
    <row r="13872" spans="1:47">
      <c r="A13872"/>
      <c r="B13872"/>
      <c r="C13872"/>
      <c r="D13872"/>
      <c r="E13872"/>
      <c r="F13872"/>
      <c r="G13872"/>
      <c r="H13872"/>
      <c r="I13872"/>
      <c r="J13872"/>
      <c r="K13872"/>
      <c r="L13872"/>
      <c r="M13872"/>
      <c r="N13872"/>
      <c r="O13872"/>
      <c r="P13872"/>
      <c r="Q13872"/>
      <c r="R13872"/>
      <c r="S13872"/>
      <c r="T13872"/>
      <c r="U13872"/>
      <c r="V13872"/>
      <c r="W13872"/>
      <c r="X13872"/>
      <c r="Y13872"/>
      <c r="Z13872"/>
      <c r="AA13872"/>
      <c r="AB13872"/>
      <c r="AC13872"/>
      <c r="AD13872"/>
      <c r="AE13872"/>
      <c r="AF13872"/>
      <c r="AG13872"/>
      <c r="AH13872"/>
      <c r="AI13872"/>
      <c r="AJ13872"/>
      <c r="AK13872"/>
      <c r="AL13872"/>
      <c r="AM13872"/>
      <c r="AN13872"/>
      <c r="AO13872"/>
      <c r="AP13872"/>
      <c r="AQ13872"/>
      <c r="AR13872"/>
      <c r="AS13872"/>
      <c r="AT13872"/>
      <c r="AU13872"/>
    </row>
    <row r="13873" spans="1:47">
      <c r="A13873"/>
      <c r="B13873"/>
      <c r="C13873"/>
      <c r="D13873"/>
      <c r="E13873"/>
      <c r="F13873"/>
      <c r="G13873"/>
      <c r="H13873"/>
      <c r="I13873"/>
      <c r="J13873"/>
      <c r="K13873"/>
      <c r="L13873"/>
      <c r="M13873"/>
      <c r="N13873"/>
      <c r="O13873"/>
      <c r="P13873"/>
      <c r="Q13873"/>
      <c r="R13873"/>
      <c r="S13873"/>
      <c r="T13873"/>
      <c r="U13873"/>
      <c r="V13873"/>
      <c r="W13873"/>
      <c r="X13873"/>
      <c r="Y13873"/>
      <c r="Z13873"/>
      <c r="AA13873"/>
      <c r="AB13873"/>
      <c r="AC13873"/>
      <c r="AD13873"/>
      <c r="AE13873"/>
      <c r="AF13873"/>
      <c r="AG13873"/>
      <c r="AH13873"/>
      <c r="AI13873"/>
      <c r="AJ13873"/>
      <c r="AK13873"/>
      <c r="AL13873"/>
      <c r="AM13873"/>
      <c r="AN13873"/>
      <c r="AO13873"/>
      <c r="AP13873"/>
      <c r="AQ13873"/>
      <c r="AR13873"/>
      <c r="AS13873"/>
      <c r="AT13873"/>
      <c r="AU13873"/>
    </row>
    <row r="13874" spans="1:47">
      <c r="A13874"/>
      <c r="B13874"/>
      <c r="C13874"/>
      <c r="D13874"/>
      <c r="E13874"/>
      <c r="F13874"/>
      <c r="G13874"/>
      <c r="H13874"/>
      <c r="I13874"/>
      <c r="J13874"/>
      <c r="K13874"/>
      <c r="L13874"/>
      <c r="M13874"/>
      <c r="N13874"/>
      <c r="O13874"/>
      <c r="P13874"/>
      <c r="Q13874"/>
      <c r="R13874"/>
      <c r="S13874"/>
      <c r="T13874"/>
      <c r="U13874"/>
      <c r="V13874"/>
      <c r="W13874"/>
      <c r="X13874"/>
      <c r="Y13874"/>
      <c r="Z13874"/>
      <c r="AA13874"/>
      <c r="AB13874"/>
      <c r="AC13874"/>
      <c r="AD13874"/>
      <c r="AE13874"/>
      <c r="AF13874"/>
      <c r="AG13874"/>
      <c r="AH13874"/>
      <c r="AI13874"/>
      <c r="AJ13874"/>
      <c r="AK13874"/>
      <c r="AL13874"/>
      <c r="AM13874"/>
      <c r="AN13874"/>
      <c r="AO13874"/>
      <c r="AP13874"/>
      <c r="AQ13874"/>
      <c r="AR13874"/>
      <c r="AS13874"/>
      <c r="AT13874"/>
      <c r="AU13874"/>
    </row>
    <row r="13875" spans="1:47">
      <c r="A13875"/>
      <c r="B13875"/>
      <c r="C13875"/>
      <c r="D13875"/>
      <c r="E13875"/>
      <c r="F13875"/>
      <c r="G13875"/>
      <c r="H13875"/>
      <c r="I13875"/>
      <c r="J13875"/>
      <c r="K13875"/>
      <c r="L13875"/>
      <c r="M13875"/>
      <c r="N13875"/>
      <c r="O13875"/>
      <c r="P13875"/>
      <c r="Q13875"/>
      <c r="R13875"/>
      <c r="S13875"/>
      <c r="T13875"/>
      <c r="U13875"/>
      <c r="V13875"/>
      <c r="W13875"/>
      <c r="X13875"/>
      <c r="Y13875"/>
      <c r="Z13875"/>
      <c r="AA13875"/>
      <c r="AB13875"/>
      <c r="AC13875"/>
      <c r="AD13875"/>
      <c r="AE13875"/>
      <c r="AF13875"/>
      <c r="AG13875"/>
      <c r="AH13875"/>
      <c r="AI13875"/>
      <c r="AJ13875"/>
      <c r="AK13875"/>
      <c r="AL13875"/>
      <c r="AM13875"/>
      <c r="AN13875"/>
      <c r="AO13875"/>
      <c r="AP13875"/>
      <c r="AQ13875"/>
      <c r="AR13875"/>
      <c r="AS13875"/>
      <c r="AT13875"/>
      <c r="AU13875"/>
    </row>
    <row r="13876" spans="1:47">
      <c r="A13876"/>
      <c r="B13876"/>
      <c r="C13876"/>
      <c r="D13876"/>
      <c r="E13876"/>
      <c r="F13876"/>
      <c r="G13876"/>
      <c r="H13876"/>
      <c r="I13876"/>
      <c r="J13876"/>
      <c r="K13876"/>
      <c r="L13876"/>
      <c r="M13876"/>
      <c r="N13876"/>
      <c r="O13876"/>
      <c r="P13876"/>
      <c r="Q13876"/>
      <c r="R13876"/>
      <c r="S13876"/>
      <c r="T13876"/>
      <c r="U13876"/>
      <c r="V13876"/>
      <c r="W13876"/>
      <c r="X13876"/>
      <c r="Y13876"/>
      <c r="Z13876"/>
      <c r="AA13876"/>
      <c r="AB13876"/>
      <c r="AC13876"/>
      <c r="AD13876"/>
      <c r="AE13876"/>
      <c r="AF13876"/>
      <c r="AG13876"/>
      <c r="AH13876"/>
      <c r="AI13876"/>
      <c r="AJ13876"/>
      <c r="AK13876"/>
      <c r="AL13876"/>
      <c r="AM13876"/>
      <c r="AN13876"/>
      <c r="AO13876"/>
      <c r="AP13876"/>
      <c r="AQ13876"/>
      <c r="AR13876"/>
      <c r="AS13876"/>
      <c r="AT13876"/>
      <c r="AU13876"/>
    </row>
    <row r="13877" spans="1:47">
      <c r="A13877"/>
      <c r="B13877"/>
      <c r="C13877"/>
      <c r="D13877"/>
      <c r="E13877"/>
      <c r="F13877"/>
      <c r="G13877"/>
      <c r="H13877"/>
      <c r="I13877"/>
      <c r="J13877"/>
      <c r="K13877"/>
      <c r="L13877"/>
      <c r="M13877"/>
      <c r="N13877"/>
      <c r="O13877"/>
      <c r="P13877"/>
      <c r="Q13877"/>
      <c r="R13877"/>
      <c r="S13877"/>
      <c r="T13877"/>
      <c r="U13877"/>
      <c r="V13877"/>
      <c r="W13877"/>
      <c r="X13877"/>
      <c r="Y13877"/>
      <c r="Z13877"/>
      <c r="AA13877"/>
      <c r="AB13877"/>
      <c r="AC13877"/>
      <c r="AD13877"/>
      <c r="AE13877"/>
      <c r="AF13877"/>
      <c r="AG13877"/>
      <c r="AH13877"/>
      <c r="AI13877"/>
      <c r="AJ13877"/>
      <c r="AK13877"/>
      <c r="AL13877"/>
      <c r="AM13877"/>
      <c r="AN13877"/>
      <c r="AO13877"/>
      <c r="AP13877"/>
      <c r="AQ13877"/>
      <c r="AR13877"/>
      <c r="AS13877"/>
      <c r="AT13877"/>
      <c r="AU13877"/>
    </row>
    <row r="13878" spans="1:47">
      <c r="A13878"/>
      <c r="B13878"/>
      <c r="C13878"/>
      <c r="D13878"/>
      <c r="E13878"/>
      <c r="F13878"/>
      <c r="G13878"/>
      <c r="H13878"/>
      <c r="I13878"/>
      <c r="J13878"/>
      <c r="K13878"/>
      <c r="L13878"/>
      <c r="M13878"/>
      <c r="N13878"/>
      <c r="O13878"/>
      <c r="P13878"/>
      <c r="Q13878"/>
      <c r="R13878"/>
      <c r="S13878"/>
      <c r="T13878"/>
      <c r="U13878"/>
      <c r="V13878"/>
      <c r="W13878"/>
      <c r="X13878"/>
      <c r="Y13878"/>
      <c r="Z13878"/>
      <c r="AA13878"/>
      <c r="AB13878"/>
      <c r="AC13878"/>
      <c r="AD13878"/>
      <c r="AE13878"/>
      <c r="AF13878"/>
      <c r="AG13878"/>
      <c r="AH13878"/>
      <c r="AI13878"/>
      <c r="AJ13878"/>
      <c r="AK13878"/>
      <c r="AL13878"/>
      <c r="AM13878"/>
      <c r="AN13878"/>
      <c r="AO13878"/>
      <c r="AP13878"/>
      <c r="AQ13878"/>
      <c r="AR13878"/>
      <c r="AS13878"/>
      <c r="AT13878"/>
      <c r="AU13878"/>
    </row>
    <row r="13879" spans="1:47">
      <c r="A13879"/>
      <c r="B13879"/>
      <c r="C13879"/>
      <c r="D13879"/>
      <c r="E13879"/>
      <c r="F13879"/>
      <c r="G13879"/>
      <c r="H13879"/>
      <c r="I13879"/>
      <c r="J13879"/>
      <c r="K13879"/>
      <c r="L13879"/>
      <c r="M13879"/>
      <c r="N13879"/>
      <c r="O13879"/>
      <c r="P13879"/>
      <c r="Q13879"/>
      <c r="R13879"/>
      <c r="S13879"/>
      <c r="T13879"/>
      <c r="U13879"/>
      <c r="V13879"/>
      <c r="W13879"/>
      <c r="X13879"/>
      <c r="Y13879"/>
      <c r="Z13879"/>
      <c r="AA13879"/>
      <c r="AB13879"/>
      <c r="AC13879"/>
      <c r="AD13879"/>
      <c r="AE13879"/>
      <c r="AF13879"/>
      <c r="AG13879"/>
      <c r="AH13879"/>
      <c r="AI13879"/>
      <c r="AJ13879"/>
      <c r="AK13879"/>
      <c r="AL13879"/>
      <c r="AM13879"/>
      <c r="AN13879"/>
      <c r="AO13879"/>
      <c r="AP13879"/>
      <c r="AQ13879"/>
      <c r="AR13879"/>
      <c r="AS13879"/>
      <c r="AT13879"/>
      <c r="AU13879"/>
    </row>
    <row r="13880" spans="1:47">
      <c r="A13880"/>
      <c r="B13880"/>
      <c r="C13880"/>
      <c r="D13880"/>
      <c r="E13880"/>
      <c r="F13880"/>
      <c r="G13880"/>
      <c r="H13880"/>
      <c r="I13880"/>
      <c r="J13880"/>
      <c r="K13880"/>
      <c r="L13880"/>
      <c r="M13880"/>
      <c r="N13880"/>
      <c r="O13880"/>
      <c r="P13880"/>
      <c r="Q13880"/>
      <c r="R13880"/>
      <c r="S13880"/>
      <c r="T13880"/>
      <c r="U13880"/>
      <c r="V13880"/>
      <c r="W13880"/>
      <c r="X13880"/>
      <c r="Y13880"/>
      <c r="Z13880"/>
      <c r="AA13880"/>
      <c r="AB13880"/>
      <c r="AC13880"/>
      <c r="AD13880"/>
      <c r="AE13880"/>
      <c r="AF13880"/>
      <c r="AG13880"/>
      <c r="AH13880"/>
      <c r="AI13880"/>
      <c r="AJ13880"/>
      <c r="AK13880"/>
      <c r="AL13880"/>
      <c r="AM13880"/>
      <c r="AN13880"/>
      <c r="AO13880"/>
      <c r="AP13880"/>
      <c r="AQ13880"/>
      <c r="AR13880"/>
      <c r="AS13880"/>
      <c r="AT13880"/>
      <c r="AU13880"/>
    </row>
    <row r="13881" spans="1:47">
      <c r="A13881"/>
      <c r="B13881"/>
      <c r="C13881"/>
      <c r="D13881"/>
      <c r="E13881"/>
      <c r="F13881"/>
      <c r="G13881"/>
      <c r="H13881"/>
      <c r="I13881"/>
      <c r="J13881"/>
      <c r="K13881"/>
      <c r="L13881"/>
      <c r="M13881"/>
      <c r="N13881"/>
      <c r="O13881"/>
      <c r="P13881"/>
      <c r="Q13881"/>
      <c r="R13881"/>
      <c r="S13881"/>
      <c r="T13881"/>
      <c r="U13881"/>
      <c r="V13881"/>
      <c r="W13881"/>
      <c r="X13881"/>
      <c r="Y13881"/>
      <c r="Z13881"/>
      <c r="AA13881"/>
      <c r="AB13881"/>
      <c r="AC13881"/>
      <c r="AD13881"/>
      <c r="AE13881"/>
      <c r="AF13881"/>
      <c r="AG13881"/>
      <c r="AH13881"/>
      <c r="AI13881"/>
      <c r="AJ13881"/>
      <c r="AK13881"/>
      <c r="AL13881"/>
      <c r="AM13881"/>
      <c r="AN13881"/>
      <c r="AO13881"/>
      <c r="AP13881"/>
      <c r="AQ13881"/>
      <c r="AR13881"/>
      <c r="AS13881"/>
      <c r="AT13881"/>
      <c r="AU13881"/>
    </row>
    <row r="13882" spans="1:47">
      <c r="A13882"/>
      <c r="B13882"/>
      <c r="C13882"/>
      <c r="D13882"/>
      <c r="E13882"/>
      <c r="F13882"/>
      <c r="G13882"/>
      <c r="H13882"/>
      <c r="I13882"/>
      <c r="J13882"/>
      <c r="K13882"/>
      <c r="L13882"/>
      <c r="M13882"/>
      <c r="N13882"/>
      <c r="O13882"/>
      <c r="P13882"/>
      <c r="Q13882"/>
      <c r="R13882"/>
      <c r="S13882"/>
      <c r="T13882"/>
      <c r="U13882"/>
      <c r="V13882"/>
      <c r="W13882"/>
      <c r="X13882"/>
      <c r="Y13882"/>
      <c r="Z13882"/>
      <c r="AA13882"/>
      <c r="AB13882"/>
      <c r="AC13882"/>
      <c r="AD13882"/>
      <c r="AE13882"/>
      <c r="AF13882"/>
      <c r="AG13882"/>
      <c r="AH13882"/>
      <c r="AI13882"/>
      <c r="AJ13882"/>
      <c r="AK13882"/>
      <c r="AL13882"/>
      <c r="AM13882"/>
      <c r="AN13882"/>
      <c r="AO13882"/>
      <c r="AP13882"/>
      <c r="AQ13882"/>
      <c r="AR13882"/>
      <c r="AS13882"/>
      <c r="AT13882"/>
      <c r="AU13882"/>
    </row>
    <row r="13883" spans="1:47">
      <c r="A13883"/>
      <c r="B13883"/>
      <c r="C13883"/>
      <c r="D13883"/>
      <c r="E13883"/>
      <c r="F13883"/>
      <c r="G13883"/>
      <c r="H13883"/>
      <c r="I13883"/>
      <c r="J13883"/>
      <c r="K13883"/>
      <c r="L13883"/>
      <c r="M13883"/>
      <c r="N13883"/>
      <c r="O13883"/>
      <c r="P13883"/>
      <c r="Q13883"/>
      <c r="R13883"/>
      <c r="S13883"/>
      <c r="T13883"/>
      <c r="U13883"/>
      <c r="V13883"/>
      <c r="W13883"/>
      <c r="X13883"/>
      <c r="Y13883"/>
      <c r="Z13883"/>
      <c r="AA13883"/>
      <c r="AB13883"/>
      <c r="AC13883"/>
      <c r="AD13883"/>
      <c r="AE13883"/>
      <c r="AF13883"/>
      <c r="AG13883"/>
      <c r="AH13883"/>
      <c r="AI13883"/>
      <c r="AJ13883"/>
      <c r="AK13883"/>
      <c r="AL13883"/>
      <c r="AM13883"/>
      <c r="AN13883"/>
      <c r="AO13883"/>
      <c r="AP13883"/>
      <c r="AQ13883"/>
      <c r="AR13883"/>
      <c r="AS13883"/>
      <c r="AT13883"/>
      <c r="AU13883"/>
    </row>
    <row r="13884" spans="1:47">
      <c r="A13884"/>
      <c r="B13884"/>
      <c r="C13884"/>
      <c r="D13884"/>
      <c r="E13884"/>
      <c r="F13884"/>
      <c r="G13884"/>
      <c r="H13884"/>
      <c r="I13884"/>
      <c r="J13884"/>
      <c r="K13884"/>
      <c r="L13884"/>
      <c r="M13884"/>
      <c r="N13884"/>
      <c r="O13884"/>
      <c r="P13884"/>
      <c r="Q13884"/>
      <c r="R13884"/>
      <c r="S13884"/>
      <c r="T13884"/>
      <c r="U13884"/>
      <c r="V13884"/>
      <c r="W13884"/>
      <c r="X13884"/>
      <c r="Y13884"/>
      <c r="Z13884"/>
      <c r="AA13884"/>
      <c r="AB13884"/>
      <c r="AC13884"/>
      <c r="AD13884"/>
      <c r="AE13884"/>
      <c r="AF13884"/>
      <c r="AG13884"/>
      <c r="AH13884"/>
      <c r="AI13884"/>
      <c r="AJ13884"/>
      <c r="AK13884"/>
      <c r="AL13884"/>
      <c r="AM13884"/>
      <c r="AN13884"/>
      <c r="AO13884"/>
      <c r="AP13884"/>
      <c r="AQ13884"/>
      <c r="AR13884"/>
      <c r="AS13884"/>
      <c r="AT13884"/>
      <c r="AU13884"/>
    </row>
    <row r="13885" spans="1:47">
      <c r="A13885"/>
      <c r="B13885"/>
      <c r="C13885"/>
      <c r="D13885"/>
      <c r="E13885"/>
      <c r="F13885"/>
      <c r="G13885"/>
      <c r="H13885"/>
      <c r="I13885"/>
      <c r="J13885"/>
      <c r="K13885"/>
      <c r="L13885"/>
      <c r="M13885"/>
      <c r="N13885"/>
      <c r="O13885"/>
      <c r="P13885"/>
      <c r="Q13885"/>
      <c r="R13885"/>
      <c r="S13885"/>
      <c r="T13885"/>
      <c r="U13885"/>
      <c r="V13885"/>
      <c r="W13885"/>
      <c r="X13885"/>
      <c r="Y13885"/>
      <c r="Z13885"/>
      <c r="AA13885"/>
      <c r="AB13885"/>
      <c r="AC13885"/>
      <c r="AD13885"/>
      <c r="AE13885"/>
      <c r="AF13885"/>
      <c r="AG13885"/>
      <c r="AH13885"/>
      <c r="AI13885"/>
      <c r="AJ13885"/>
      <c r="AK13885"/>
      <c r="AL13885"/>
      <c r="AM13885"/>
      <c r="AN13885"/>
      <c r="AO13885"/>
      <c r="AP13885"/>
      <c r="AQ13885"/>
      <c r="AR13885"/>
      <c r="AS13885"/>
      <c r="AT13885"/>
      <c r="AU13885"/>
    </row>
    <row r="13886" spans="1:47">
      <c r="A13886"/>
      <c r="B13886"/>
      <c r="C13886"/>
      <c r="D13886"/>
      <c r="E13886"/>
      <c r="F13886"/>
      <c r="G13886"/>
      <c r="H13886"/>
      <c r="I13886"/>
      <c r="J13886"/>
      <c r="K13886"/>
      <c r="L13886"/>
      <c r="M13886"/>
      <c r="N13886"/>
      <c r="O13886"/>
      <c r="P13886"/>
      <c r="Q13886"/>
      <c r="R13886"/>
      <c r="S13886"/>
      <c r="T13886"/>
      <c r="U13886"/>
      <c r="V13886"/>
      <c r="W13886"/>
      <c r="X13886"/>
      <c r="Y13886"/>
      <c r="Z13886"/>
      <c r="AA13886"/>
      <c r="AB13886"/>
      <c r="AC13886"/>
      <c r="AD13886"/>
      <c r="AE13886"/>
      <c r="AF13886"/>
      <c r="AG13886"/>
      <c r="AH13886"/>
      <c r="AI13886"/>
      <c r="AJ13886"/>
      <c r="AK13886"/>
      <c r="AL13886"/>
      <c r="AM13886"/>
      <c r="AN13886"/>
      <c r="AO13886"/>
      <c r="AP13886"/>
      <c r="AQ13886"/>
      <c r="AR13886"/>
      <c r="AS13886"/>
      <c r="AT13886"/>
      <c r="AU13886"/>
    </row>
    <row r="13887" spans="1:47">
      <c r="A13887"/>
      <c r="B13887"/>
      <c r="C13887"/>
      <c r="D13887"/>
      <c r="E13887"/>
      <c r="F13887"/>
      <c r="G13887"/>
      <c r="H13887"/>
      <c r="I13887"/>
      <c r="J13887"/>
      <c r="K13887"/>
      <c r="L13887"/>
      <c r="M13887"/>
      <c r="N13887"/>
      <c r="O13887"/>
      <c r="P13887"/>
      <c r="Q13887"/>
      <c r="R13887"/>
      <c r="S13887"/>
      <c r="T13887"/>
      <c r="U13887"/>
      <c r="V13887"/>
      <c r="W13887"/>
      <c r="X13887"/>
      <c r="Y13887"/>
      <c r="Z13887"/>
      <c r="AA13887"/>
      <c r="AB13887"/>
      <c r="AC13887"/>
      <c r="AD13887"/>
      <c r="AE13887"/>
      <c r="AF13887"/>
      <c r="AG13887"/>
      <c r="AH13887"/>
      <c r="AI13887"/>
      <c r="AJ13887"/>
      <c r="AK13887"/>
      <c r="AL13887"/>
      <c r="AM13887"/>
      <c r="AN13887"/>
      <c r="AO13887"/>
      <c r="AP13887"/>
      <c r="AQ13887"/>
      <c r="AR13887"/>
      <c r="AS13887"/>
      <c r="AT13887"/>
      <c r="AU13887"/>
    </row>
    <row r="13888" spans="1:47">
      <c r="A13888"/>
      <c r="B13888"/>
      <c r="C13888"/>
      <c r="D13888"/>
      <c r="E13888"/>
      <c r="F13888"/>
      <c r="G13888"/>
      <c r="H13888"/>
      <c r="I13888"/>
      <c r="J13888"/>
      <c r="K13888"/>
      <c r="L13888"/>
      <c r="M13888"/>
      <c r="N13888"/>
      <c r="O13888"/>
      <c r="P13888"/>
      <c r="Q13888"/>
      <c r="R13888"/>
      <c r="S13888"/>
      <c r="T13888"/>
      <c r="U13888"/>
      <c r="V13888"/>
      <c r="W13888"/>
      <c r="X13888"/>
      <c r="Y13888"/>
      <c r="Z13888"/>
      <c r="AA13888"/>
      <c r="AB13888"/>
      <c r="AC13888"/>
      <c r="AD13888"/>
      <c r="AE13888"/>
      <c r="AF13888"/>
      <c r="AG13888"/>
      <c r="AH13888"/>
      <c r="AI13888"/>
      <c r="AJ13888"/>
      <c r="AK13888"/>
      <c r="AL13888"/>
      <c r="AM13888"/>
      <c r="AN13888"/>
      <c r="AO13888"/>
      <c r="AP13888"/>
      <c r="AQ13888"/>
      <c r="AR13888"/>
      <c r="AS13888"/>
      <c r="AT13888"/>
      <c r="AU13888"/>
    </row>
    <row r="13889" spans="1:47">
      <c r="A13889"/>
      <c r="B13889"/>
      <c r="C13889"/>
      <c r="D13889"/>
      <c r="E13889"/>
      <c r="F13889"/>
      <c r="G13889"/>
      <c r="H13889"/>
      <c r="I13889"/>
      <c r="J13889"/>
      <c r="K13889"/>
      <c r="L13889"/>
      <c r="M13889"/>
      <c r="N13889"/>
      <c r="O13889"/>
      <c r="P13889"/>
      <c r="Q13889"/>
      <c r="R13889"/>
      <c r="S13889"/>
      <c r="T13889"/>
      <c r="U13889"/>
      <c r="V13889"/>
      <c r="W13889"/>
      <c r="X13889"/>
      <c r="Y13889"/>
      <c r="Z13889"/>
      <c r="AA13889"/>
      <c r="AB13889"/>
      <c r="AC13889"/>
      <c r="AD13889"/>
      <c r="AE13889"/>
      <c r="AF13889"/>
      <c r="AG13889"/>
      <c r="AH13889"/>
      <c r="AI13889"/>
      <c r="AJ13889"/>
      <c r="AK13889"/>
      <c r="AL13889"/>
      <c r="AM13889"/>
      <c r="AN13889"/>
      <c r="AO13889"/>
      <c r="AP13889"/>
      <c r="AQ13889"/>
      <c r="AR13889"/>
      <c r="AS13889"/>
      <c r="AT13889"/>
      <c r="AU13889"/>
    </row>
    <row r="13890" spans="1:47">
      <c r="A13890"/>
      <c r="B13890"/>
      <c r="C13890"/>
      <c r="D13890"/>
      <c r="E13890"/>
      <c r="F13890"/>
      <c r="G13890"/>
      <c r="H13890"/>
      <c r="I13890"/>
      <c r="J13890"/>
      <c r="K13890"/>
      <c r="L13890"/>
      <c r="M13890"/>
      <c r="N13890"/>
      <c r="O13890"/>
      <c r="P13890"/>
      <c r="Q13890"/>
      <c r="R13890"/>
      <c r="S13890"/>
      <c r="T13890"/>
      <c r="U13890"/>
      <c r="V13890"/>
      <c r="W13890"/>
      <c r="X13890"/>
      <c r="Y13890"/>
      <c r="Z13890"/>
      <c r="AA13890"/>
      <c r="AB13890"/>
      <c r="AC13890"/>
      <c r="AD13890"/>
      <c r="AE13890"/>
      <c r="AF13890"/>
      <c r="AG13890"/>
      <c r="AH13890"/>
      <c r="AI13890"/>
      <c r="AJ13890"/>
      <c r="AK13890"/>
      <c r="AL13890"/>
      <c r="AM13890"/>
      <c r="AN13890"/>
      <c r="AO13890"/>
      <c r="AP13890"/>
      <c r="AQ13890"/>
      <c r="AR13890"/>
      <c r="AS13890"/>
      <c r="AT13890"/>
      <c r="AU13890"/>
    </row>
    <row r="13891" spans="1:47">
      <c r="A13891"/>
      <c r="B13891"/>
      <c r="C13891"/>
      <c r="D13891"/>
      <c r="E13891"/>
      <c r="F13891"/>
      <c r="G13891"/>
      <c r="H13891"/>
      <c r="I13891"/>
      <c r="J13891"/>
      <c r="K13891"/>
      <c r="L13891"/>
      <c r="M13891"/>
      <c r="N13891"/>
      <c r="O13891"/>
      <c r="P13891"/>
      <c r="Q13891"/>
      <c r="R13891"/>
      <c r="S13891"/>
      <c r="T13891"/>
      <c r="U13891"/>
      <c r="V13891"/>
      <c r="W13891"/>
      <c r="X13891"/>
      <c r="Y13891"/>
      <c r="Z13891"/>
      <c r="AA13891"/>
      <c r="AB13891"/>
      <c r="AC13891"/>
      <c r="AD13891"/>
      <c r="AE13891"/>
      <c r="AF13891"/>
      <c r="AG13891"/>
      <c r="AH13891"/>
      <c r="AI13891"/>
      <c r="AJ13891"/>
      <c r="AK13891"/>
      <c r="AL13891"/>
      <c r="AM13891"/>
      <c r="AN13891"/>
      <c r="AO13891"/>
      <c r="AP13891"/>
      <c r="AQ13891"/>
      <c r="AR13891"/>
      <c r="AS13891"/>
      <c r="AT13891"/>
      <c r="AU13891"/>
    </row>
    <row r="13892" spans="1:47">
      <c r="A13892"/>
      <c r="B13892"/>
      <c r="C13892"/>
      <c r="D13892"/>
      <c r="E13892"/>
      <c r="F13892"/>
      <c r="G13892"/>
      <c r="H13892"/>
      <c r="I13892"/>
      <c r="J13892"/>
      <c r="K13892"/>
      <c r="L13892"/>
      <c r="M13892"/>
      <c r="N13892"/>
      <c r="O13892"/>
      <c r="P13892"/>
      <c r="Q13892"/>
      <c r="R13892"/>
      <c r="S13892"/>
      <c r="T13892"/>
      <c r="U13892"/>
      <c r="V13892"/>
      <c r="W13892"/>
      <c r="X13892"/>
      <c r="Y13892"/>
      <c r="Z13892"/>
      <c r="AA13892"/>
      <c r="AB13892"/>
      <c r="AC13892"/>
      <c r="AD13892"/>
      <c r="AE13892"/>
      <c r="AF13892"/>
      <c r="AG13892"/>
      <c r="AH13892"/>
      <c r="AI13892"/>
      <c r="AJ13892"/>
      <c r="AK13892"/>
      <c r="AL13892"/>
      <c r="AM13892"/>
      <c r="AN13892"/>
      <c r="AO13892"/>
      <c r="AP13892"/>
      <c r="AQ13892"/>
      <c r="AR13892"/>
      <c r="AS13892"/>
      <c r="AT13892"/>
      <c r="AU13892"/>
    </row>
    <row r="13893" spans="1:47">
      <c r="A13893"/>
      <c r="B13893"/>
      <c r="C13893"/>
      <c r="D13893"/>
      <c r="E13893"/>
      <c r="F13893"/>
      <c r="G13893"/>
      <c r="H13893"/>
      <c r="I13893"/>
      <c r="J13893"/>
      <c r="K13893"/>
      <c r="L13893"/>
      <c r="M13893"/>
      <c r="N13893"/>
      <c r="O13893"/>
      <c r="P13893"/>
      <c r="Q13893"/>
      <c r="R13893"/>
      <c r="S13893"/>
      <c r="T13893"/>
      <c r="U13893"/>
      <c r="V13893"/>
      <c r="W13893"/>
      <c r="X13893"/>
      <c r="Y13893"/>
      <c r="Z13893"/>
      <c r="AA13893"/>
      <c r="AB13893"/>
      <c r="AC13893"/>
      <c r="AD13893"/>
      <c r="AE13893"/>
      <c r="AF13893"/>
      <c r="AG13893"/>
      <c r="AH13893"/>
      <c r="AI13893"/>
      <c r="AJ13893"/>
      <c r="AK13893"/>
      <c r="AL13893"/>
      <c r="AM13893"/>
      <c r="AN13893"/>
      <c r="AO13893"/>
      <c r="AP13893"/>
      <c r="AQ13893"/>
      <c r="AR13893"/>
      <c r="AS13893"/>
      <c r="AT13893"/>
      <c r="AU13893"/>
    </row>
    <row r="13894" spans="1:47">
      <c r="A13894"/>
      <c r="B13894"/>
      <c r="C13894"/>
      <c r="D13894"/>
      <c r="E13894"/>
      <c r="F13894"/>
      <c r="G13894"/>
      <c r="H13894"/>
      <c r="I13894"/>
      <c r="J13894"/>
      <c r="K13894"/>
      <c r="L13894"/>
      <c r="M13894"/>
      <c r="N13894"/>
      <c r="O13894"/>
      <c r="P13894"/>
      <c r="Q13894"/>
      <c r="R13894"/>
      <c r="S13894"/>
      <c r="T13894"/>
      <c r="U13894"/>
      <c r="V13894"/>
      <c r="W13894"/>
      <c r="X13894"/>
      <c r="Y13894"/>
      <c r="Z13894"/>
      <c r="AA13894"/>
      <c r="AB13894"/>
      <c r="AC13894"/>
      <c r="AD13894"/>
      <c r="AE13894"/>
      <c r="AF13894"/>
      <c r="AG13894"/>
      <c r="AH13894"/>
      <c r="AI13894"/>
      <c r="AJ13894"/>
      <c r="AK13894"/>
      <c r="AL13894"/>
      <c r="AM13894"/>
      <c r="AN13894"/>
      <c r="AO13894"/>
      <c r="AP13894"/>
      <c r="AQ13894"/>
      <c r="AR13894"/>
      <c r="AS13894"/>
      <c r="AT13894"/>
      <c r="AU13894"/>
    </row>
    <row r="13895" spans="1:47">
      <c r="A13895"/>
      <c r="B13895"/>
      <c r="C13895"/>
      <c r="D13895"/>
      <c r="E13895"/>
      <c r="F13895"/>
      <c r="G13895"/>
      <c r="H13895"/>
      <c r="I13895"/>
      <c r="J13895"/>
      <c r="K13895"/>
      <c r="L13895"/>
      <c r="M13895"/>
      <c r="N13895"/>
      <c r="O13895"/>
      <c r="P13895"/>
      <c r="Q13895"/>
      <c r="R13895"/>
      <c r="S13895"/>
      <c r="T13895"/>
      <c r="U13895"/>
      <c r="V13895"/>
      <c r="W13895"/>
      <c r="X13895"/>
      <c r="Y13895"/>
      <c r="Z13895"/>
      <c r="AA13895"/>
      <c r="AB13895"/>
      <c r="AC13895"/>
      <c r="AD13895"/>
      <c r="AE13895"/>
      <c r="AF13895"/>
      <c r="AG13895"/>
      <c r="AH13895"/>
      <c r="AI13895"/>
      <c r="AJ13895"/>
      <c r="AK13895"/>
      <c r="AL13895"/>
      <c r="AM13895"/>
      <c r="AN13895"/>
      <c r="AO13895"/>
      <c r="AP13895"/>
      <c r="AQ13895"/>
      <c r="AR13895"/>
      <c r="AS13895"/>
      <c r="AT13895"/>
      <c r="AU13895"/>
    </row>
    <row r="13896" spans="1:47">
      <c r="A13896"/>
      <c r="B13896"/>
      <c r="C13896"/>
      <c r="D13896"/>
      <c r="E13896"/>
      <c r="F13896"/>
      <c r="G13896"/>
      <c r="H13896"/>
      <c r="I13896"/>
      <c r="J13896"/>
      <c r="K13896"/>
      <c r="L13896"/>
      <c r="M13896"/>
      <c r="N13896"/>
      <c r="O13896"/>
      <c r="P13896"/>
      <c r="Q13896"/>
      <c r="R13896"/>
      <c r="S13896"/>
      <c r="T13896"/>
      <c r="U13896"/>
      <c r="V13896"/>
      <c r="W13896"/>
      <c r="X13896"/>
      <c r="Y13896"/>
      <c r="Z13896"/>
      <c r="AA13896"/>
      <c r="AB13896"/>
      <c r="AC13896"/>
      <c r="AD13896"/>
      <c r="AE13896"/>
      <c r="AF13896"/>
      <c r="AG13896"/>
      <c r="AH13896"/>
      <c r="AI13896"/>
      <c r="AJ13896"/>
      <c r="AK13896"/>
      <c r="AL13896"/>
      <c r="AM13896"/>
      <c r="AN13896"/>
      <c r="AO13896"/>
      <c r="AP13896"/>
      <c r="AQ13896"/>
      <c r="AR13896"/>
      <c r="AS13896"/>
      <c r="AT13896"/>
      <c r="AU13896"/>
    </row>
    <row r="13897" spans="1:47">
      <c r="A13897"/>
      <c r="B13897"/>
      <c r="C13897"/>
      <c r="D13897"/>
      <c r="E13897"/>
      <c r="F13897"/>
      <c r="G13897"/>
      <c r="H13897"/>
      <c r="I13897"/>
      <c r="J13897"/>
      <c r="K13897"/>
      <c r="L13897"/>
      <c r="M13897"/>
      <c r="N13897"/>
      <c r="O13897"/>
      <c r="P13897"/>
      <c r="Q13897"/>
      <c r="R13897"/>
      <c r="S13897"/>
      <c r="T13897"/>
      <c r="U13897"/>
      <c r="V13897"/>
      <c r="W13897"/>
      <c r="X13897"/>
      <c r="Y13897"/>
      <c r="Z13897"/>
      <c r="AA13897"/>
      <c r="AB13897"/>
      <c r="AC13897"/>
      <c r="AD13897"/>
      <c r="AE13897"/>
      <c r="AF13897"/>
      <c r="AG13897"/>
      <c r="AH13897"/>
      <c r="AI13897"/>
      <c r="AJ13897"/>
      <c r="AK13897"/>
      <c r="AL13897"/>
      <c r="AM13897"/>
      <c r="AN13897"/>
      <c r="AO13897"/>
      <c r="AP13897"/>
      <c r="AQ13897"/>
      <c r="AR13897"/>
      <c r="AS13897"/>
      <c r="AT13897"/>
      <c r="AU13897"/>
    </row>
    <row r="13898" spans="1:47">
      <c r="A13898"/>
      <c r="B13898"/>
      <c r="C13898"/>
      <c r="D13898"/>
      <c r="E13898"/>
      <c r="F13898"/>
      <c r="G13898"/>
      <c r="H13898"/>
      <c r="I13898"/>
      <c r="J13898"/>
      <c r="K13898"/>
      <c r="L13898"/>
      <c r="M13898"/>
      <c r="N13898"/>
      <c r="O13898"/>
      <c r="P13898"/>
      <c r="Q13898"/>
      <c r="R13898"/>
      <c r="S13898"/>
      <c r="T13898"/>
      <c r="U13898"/>
      <c r="V13898"/>
      <c r="W13898"/>
      <c r="X13898"/>
      <c r="Y13898"/>
      <c r="Z13898"/>
      <c r="AA13898"/>
      <c r="AB13898"/>
      <c r="AC13898"/>
      <c r="AD13898"/>
      <c r="AE13898"/>
      <c r="AF13898"/>
      <c r="AG13898"/>
      <c r="AH13898"/>
      <c r="AI13898"/>
      <c r="AJ13898"/>
      <c r="AK13898"/>
      <c r="AL13898"/>
      <c r="AM13898"/>
      <c r="AN13898"/>
      <c r="AO13898"/>
      <c r="AP13898"/>
      <c r="AQ13898"/>
      <c r="AR13898"/>
      <c r="AS13898"/>
      <c r="AT13898"/>
      <c r="AU13898"/>
    </row>
    <row r="13899" spans="1:47">
      <c r="A13899"/>
      <c r="B13899"/>
      <c r="C13899"/>
      <c r="D13899"/>
      <c r="E13899"/>
      <c r="F13899"/>
      <c r="G13899"/>
      <c r="H13899"/>
      <c r="I13899"/>
      <c r="J13899"/>
      <c r="K13899"/>
      <c r="L13899"/>
      <c r="M13899"/>
      <c r="N13899"/>
      <c r="O13899"/>
      <c r="P13899"/>
      <c r="Q13899"/>
      <c r="R13899"/>
      <c r="S13899"/>
      <c r="T13899"/>
      <c r="U13899"/>
      <c r="V13899"/>
      <c r="W13899"/>
      <c r="X13899"/>
      <c r="Y13899"/>
      <c r="Z13899"/>
      <c r="AA13899"/>
      <c r="AB13899"/>
      <c r="AC13899"/>
      <c r="AD13899"/>
      <c r="AE13899"/>
      <c r="AF13899"/>
      <c r="AG13899"/>
      <c r="AH13899"/>
      <c r="AI13899"/>
      <c r="AJ13899"/>
      <c r="AK13899"/>
      <c r="AL13899"/>
      <c r="AM13899"/>
      <c r="AN13899"/>
      <c r="AO13899"/>
      <c r="AP13899"/>
      <c r="AQ13899"/>
      <c r="AR13899"/>
      <c r="AS13899"/>
      <c r="AT13899"/>
      <c r="AU13899"/>
    </row>
    <row r="13900" spans="1:47">
      <c r="A13900"/>
      <c r="B13900"/>
      <c r="C13900"/>
      <c r="D13900"/>
      <c r="E13900"/>
      <c r="F13900"/>
      <c r="G13900"/>
      <c r="H13900"/>
      <c r="I13900"/>
      <c r="J13900"/>
      <c r="K13900"/>
      <c r="L13900"/>
      <c r="M13900"/>
      <c r="N13900"/>
      <c r="O13900"/>
      <c r="P13900"/>
      <c r="Q13900"/>
      <c r="R13900"/>
      <c r="S13900"/>
      <c r="T13900"/>
      <c r="U13900"/>
      <c r="V13900"/>
      <c r="W13900"/>
      <c r="X13900"/>
      <c r="Y13900"/>
      <c r="Z13900"/>
      <c r="AA13900"/>
      <c r="AB13900"/>
      <c r="AC13900"/>
      <c r="AD13900"/>
      <c r="AE13900"/>
      <c r="AF13900"/>
      <c r="AG13900"/>
      <c r="AH13900"/>
      <c r="AI13900"/>
      <c r="AJ13900"/>
      <c r="AK13900"/>
      <c r="AL13900"/>
      <c r="AM13900"/>
      <c r="AN13900"/>
      <c r="AO13900"/>
      <c r="AP13900"/>
      <c r="AQ13900"/>
      <c r="AR13900"/>
      <c r="AS13900"/>
      <c r="AT13900"/>
      <c r="AU13900"/>
    </row>
    <row r="13901" spans="1:47">
      <c r="A13901"/>
      <c r="B13901"/>
      <c r="C13901"/>
      <c r="D13901"/>
      <c r="E13901"/>
      <c r="F13901"/>
      <c r="G13901"/>
      <c r="H13901"/>
      <c r="I13901"/>
      <c r="J13901"/>
      <c r="K13901"/>
      <c r="L13901"/>
      <c r="M13901"/>
      <c r="N13901"/>
      <c r="O13901"/>
      <c r="P13901"/>
      <c r="Q13901"/>
      <c r="R13901"/>
      <c r="S13901"/>
      <c r="T13901"/>
      <c r="U13901"/>
      <c r="V13901"/>
      <c r="W13901"/>
      <c r="X13901"/>
      <c r="Y13901"/>
      <c r="Z13901"/>
      <c r="AA13901"/>
      <c r="AB13901"/>
      <c r="AC13901"/>
      <c r="AD13901"/>
      <c r="AE13901"/>
      <c r="AF13901"/>
      <c r="AG13901"/>
      <c r="AH13901"/>
      <c r="AI13901"/>
      <c r="AJ13901"/>
      <c r="AK13901"/>
      <c r="AL13901"/>
      <c r="AM13901"/>
      <c r="AN13901"/>
      <c r="AO13901"/>
      <c r="AP13901"/>
      <c r="AQ13901"/>
      <c r="AR13901"/>
      <c r="AS13901"/>
      <c r="AT13901"/>
      <c r="AU13901"/>
    </row>
    <row r="13902" spans="1:47">
      <c r="A13902"/>
      <c r="B13902"/>
      <c r="C13902"/>
      <c r="D13902"/>
      <c r="E13902"/>
      <c r="F13902"/>
      <c r="G13902"/>
      <c r="H13902"/>
      <c r="I13902"/>
      <c r="J13902"/>
      <c r="K13902"/>
      <c r="L13902"/>
      <c r="M13902"/>
      <c r="N13902"/>
      <c r="O13902"/>
      <c r="P13902"/>
      <c r="Q13902"/>
      <c r="R13902"/>
      <c r="S13902"/>
      <c r="T13902"/>
      <c r="U13902"/>
      <c r="V13902"/>
      <c r="W13902"/>
      <c r="X13902"/>
      <c r="Y13902"/>
      <c r="Z13902"/>
      <c r="AA13902"/>
      <c r="AB13902"/>
      <c r="AC13902"/>
      <c r="AD13902"/>
      <c r="AE13902"/>
      <c r="AF13902"/>
      <c r="AG13902"/>
      <c r="AH13902"/>
      <c r="AI13902"/>
      <c r="AJ13902"/>
      <c r="AK13902"/>
      <c r="AL13902"/>
      <c r="AM13902"/>
      <c r="AN13902"/>
      <c r="AO13902"/>
      <c r="AP13902"/>
      <c r="AQ13902"/>
      <c r="AR13902"/>
      <c r="AS13902"/>
      <c r="AT13902"/>
      <c r="AU13902"/>
    </row>
    <row r="13903" spans="1:47">
      <c r="A13903"/>
      <c r="B13903"/>
      <c r="C13903"/>
      <c r="D13903"/>
      <c r="E13903"/>
      <c r="F13903"/>
      <c r="G13903"/>
      <c r="H13903"/>
      <c r="I13903"/>
      <c r="J13903"/>
      <c r="K13903"/>
      <c r="L13903"/>
      <c r="M13903"/>
      <c r="N13903"/>
      <c r="O13903"/>
      <c r="P13903"/>
      <c r="Q13903"/>
      <c r="R13903"/>
      <c r="S13903"/>
      <c r="T13903"/>
      <c r="U13903"/>
      <c r="V13903"/>
      <c r="W13903"/>
      <c r="X13903"/>
      <c r="Y13903"/>
      <c r="Z13903"/>
      <c r="AA13903"/>
      <c r="AB13903"/>
      <c r="AC13903"/>
      <c r="AD13903"/>
      <c r="AE13903"/>
      <c r="AF13903"/>
      <c r="AG13903"/>
      <c r="AH13903"/>
      <c r="AI13903"/>
      <c r="AJ13903"/>
      <c r="AK13903"/>
      <c r="AL13903"/>
      <c r="AM13903"/>
      <c r="AN13903"/>
      <c r="AO13903"/>
      <c r="AP13903"/>
      <c r="AQ13903"/>
      <c r="AR13903"/>
      <c r="AS13903"/>
      <c r="AT13903"/>
      <c r="AU13903"/>
    </row>
    <row r="13904" spans="1:47">
      <c r="A13904"/>
      <c r="B13904"/>
      <c r="C13904"/>
      <c r="D13904"/>
      <c r="E13904"/>
      <c r="F13904"/>
      <c r="G13904"/>
      <c r="H13904"/>
      <c r="I13904"/>
      <c r="J13904"/>
      <c r="K13904"/>
      <c r="L13904"/>
      <c r="M13904"/>
      <c r="N13904"/>
      <c r="O13904"/>
      <c r="P13904"/>
      <c r="Q13904"/>
      <c r="R13904"/>
      <c r="S13904"/>
      <c r="T13904"/>
      <c r="U13904"/>
      <c r="V13904"/>
      <c r="W13904"/>
      <c r="X13904"/>
      <c r="Y13904"/>
      <c r="Z13904"/>
      <c r="AA13904"/>
      <c r="AB13904"/>
      <c r="AC13904"/>
      <c r="AD13904"/>
      <c r="AE13904"/>
      <c r="AF13904"/>
      <c r="AG13904"/>
      <c r="AH13904"/>
      <c r="AI13904"/>
      <c r="AJ13904"/>
      <c r="AK13904"/>
      <c r="AL13904"/>
      <c r="AM13904"/>
      <c r="AN13904"/>
      <c r="AO13904"/>
      <c r="AP13904"/>
      <c r="AQ13904"/>
      <c r="AR13904"/>
      <c r="AS13904"/>
      <c r="AT13904"/>
      <c r="AU13904"/>
    </row>
    <row r="13905" spans="1:47">
      <c r="A13905"/>
      <c r="B13905"/>
      <c r="C13905"/>
      <c r="D13905"/>
      <c r="E13905"/>
      <c r="F13905"/>
      <c r="G13905"/>
      <c r="H13905"/>
      <c r="I13905"/>
      <c r="J13905"/>
      <c r="K13905"/>
      <c r="L13905"/>
      <c r="M13905"/>
      <c r="N13905"/>
      <c r="O13905"/>
      <c r="P13905"/>
      <c r="Q13905"/>
      <c r="R13905"/>
      <c r="S13905"/>
      <c r="T13905"/>
      <c r="U13905"/>
      <c r="V13905"/>
      <c r="W13905"/>
      <c r="X13905"/>
      <c r="Y13905"/>
      <c r="Z13905"/>
      <c r="AA13905"/>
      <c r="AB13905"/>
      <c r="AC13905"/>
      <c r="AD13905"/>
      <c r="AE13905"/>
      <c r="AF13905"/>
      <c r="AG13905"/>
      <c r="AH13905"/>
      <c r="AI13905"/>
      <c r="AJ13905"/>
      <c r="AK13905"/>
      <c r="AL13905"/>
      <c r="AM13905"/>
      <c r="AN13905"/>
      <c r="AO13905"/>
      <c r="AP13905"/>
      <c r="AQ13905"/>
      <c r="AR13905"/>
      <c r="AS13905"/>
      <c r="AT13905"/>
      <c r="AU13905"/>
    </row>
    <row r="13906" spans="1:47">
      <c r="A13906"/>
      <c r="B13906"/>
      <c r="C13906"/>
      <c r="D13906"/>
      <c r="E13906"/>
      <c r="F13906"/>
      <c r="G13906"/>
      <c r="H13906"/>
      <c r="I13906"/>
      <c r="J13906"/>
      <c r="K13906"/>
      <c r="L13906"/>
      <c r="M13906"/>
      <c r="N13906"/>
      <c r="O13906"/>
      <c r="P13906"/>
      <c r="Q13906"/>
      <c r="R13906"/>
      <c r="S13906"/>
      <c r="T13906"/>
      <c r="U13906"/>
      <c r="V13906"/>
      <c r="W13906"/>
      <c r="X13906"/>
      <c r="Y13906"/>
      <c r="Z13906"/>
      <c r="AA13906"/>
      <c r="AB13906"/>
      <c r="AC13906"/>
      <c r="AD13906"/>
      <c r="AE13906"/>
      <c r="AF13906"/>
      <c r="AG13906"/>
      <c r="AH13906"/>
      <c r="AI13906"/>
      <c r="AJ13906"/>
      <c r="AK13906"/>
      <c r="AL13906"/>
      <c r="AM13906"/>
      <c r="AN13906"/>
      <c r="AO13906"/>
      <c r="AP13906"/>
      <c r="AQ13906"/>
      <c r="AR13906"/>
      <c r="AS13906"/>
      <c r="AT13906"/>
      <c r="AU13906"/>
    </row>
    <row r="13907" spans="1:47">
      <c r="A13907"/>
      <c r="B13907"/>
      <c r="C13907"/>
      <c r="D13907"/>
      <c r="E13907"/>
      <c r="F13907"/>
      <c r="G13907"/>
      <c r="H13907"/>
      <c r="I13907"/>
      <c r="J13907"/>
      <c r="K13907"/>
      <c r="L13907"/>
      <c r="M13907"/>
      <c r="N13907"/>
      <c r="O13907"/>
      <c r="P13907"/>
      <c r="Q13907"/>
      <c r="R13907"/>
      <c r="S13907"/>
      <c r="T13907"/>
      <c r="U13907"/>
      <c r="V13907"/>
      <c r="W13907"/>
      <c r="X13907"/>
      <c r="Y13907"/>
      <c r="Z13907"/>
      <c r="AA13907"/>
      <c r="AB13907"/>
      <c r="AC13907"/>
      <c r="AD13907"/>
      <c r="AE13907"/>
      <c r="AF13907"/>
      <c r="AG13907"/>
      <c r="AH13907"/>
      <c r="AI13907"/>
      <c r="AJ13907"/>
      <c r="AK13907"/>
      <c r="AL13907"/>
      <c r="AM13907"/>
      <c r="AN13907"/>
      <c r="AO13907"/>
      <c r="AP13907"/>
      <c r="AQ13907"/>
      <c r="AR13907"/>
      <c r="AS13907"/>
      <c r="AT13907"/>
      <c r="AU13907"/>
    </row>
    <row r="13908" spans="1:47">
      <c r="A13908"/>
      <c r="B13908"/>
      <c r="C13908"/>
      <c r="D13908"/>
      <c r="E13908"/>
      <c r="F13908"/>
      <c r="G13908"/>
      <c r="H13908"/>
      <c r="I13908"/>
      <c r="J13908"/>
      <c r="K13908"/>
      <c r="L13908"/>
      <c r="M13908"/>
      <c r="N13908"/>
      <c r="O13908"/>
      <c r="P13908"/>
      <c r="Q13908"/>
      <c r="R13908"/>
      <c r="S13908"/>
      <c r="T13908"/>
      <c r="U13908"/>
      <c r="V13908"/>
      <c r="W13908"/>
      <c r="X13908"/>
      <c r="Y13908"/>
      <c r="Z13908"/>
      <c r="AA13908"/>
      <c r="AB13908"/>
      <c r="AC13908"/>
      <c r="AD13908"/>
      <c r="AE13908"/>
      <c r="AF13908"/>
      <c r="AG13908"/>
      <c r="AH13908"/>
      <c r="AI13908"/>
      <c r="AJ13908"/>
      <c r="AK13908"/>
      <c r="AL13908"/>
      <c r="AM13908"/>
      <c r="AN13908"/>
      <c r="AO13908"/>
      <c r="AP13908"/>
      <c r="AQ13908"/>
      <c r="AR13908"/>
      <c r="AS13908"/>
      <c r="AT13908"/>
      <c r="AU13908"/>
    </row>
    <row r="13909" spans="1:47">
      <c r="A13909"/>
      <c r="B13909"/>
      <c r="C13909"/>
      <c r="D13909"/>
      <c r="E13909"/>
      <c r="F13909"/>
      <c r="G13909"/>
      <c r="H13909"/>
      <c r="I13909"/>
      <c r="J13909"/>
      <c r="K13909"/>
      <c r="L13909"/>
      <c r="M13909"/>
      <c r="N13909"/>
      <c r="O13909"/>
      <c r="P13909"/>
      <c r="Q13909"/>
      <c r="R13909"/>
      <c r="S13909"/>
      <c r="T13909"/>
      <c r="U13909"/>
      <c r="V13909"/>
      <c r="W13909"/>
      <c r="X13909"/>
      <c r="Y13909"/>
      <c r="Z13909"/>
      <c r="AA13909"/>
      <c r="AB13909"/>
      <c r="AC13909"/>
      <c r="AD13909"/>
      <c r="AE13909"/>
      <c r="AF13909"/>
      <c r="AG13909"/>
      <c r="AH13909"/>
      <c r="AI13909"/>
      <c r="AJ13909"/>
      <c r="AK13909"/>
      <c r="AL13909"/>
      <c r="AM13909"/>
      <c r="AN13909"/>
      <c r="AO13909"/>
      <c r="AP13909"/>
      <c r="AQ13909"/>
      <c r="AR13909"/>
      <c r="AS13909"/>
      <c r="AT13909"/>
      <c r="AU13909"/>
    </row>
    <row r="13910" spans="1:47">
      <c r="A13910"/>
      <c r="B13910"/>
      <c r="C13910"/>
      <c r="D13910"/>
      <c r="E13910"/>
      <c r="F13910"/>
      <c r="G13910"/>
      <c r="H13910"/>
      <c r="I13910"/>
      <c r="J13910"/>
      <c r="K13910"/>
      <c r="L13910"/>
      <c r="M13910"/>
      <c r="N13910"/>
      <c r="O13910"/>
      <c r="P13910"/>
      <c r="Q13910"/>
      <c r="R13910"/>
      <c r="S13910"/>
      <c r="T13910"/>
      <c r="U13910"/>
      <c r="V13910"/>
      <c r="W13910"/>
      <c r="X13910"/>
      <c r="Y13910"/>
      <c r="Z13910"/>
      <c r="AA13910"/>
      <c r="AB13910"/>
      <c r="AC13910"/>
      <c r="AD13910"/>
      <c r="AE13910"/>
      <c r="AF13910"/>
      <c r="AG13910"/>
      <c r="AH13910"/>
      <c r="AI13910"/>
      <c r="AJ13910"/>
      <c r="AK13910"/>
      <c r="AL13910"/>
      <c r="AM13910"/>
      <c r="AN13910"/>
      <c r="AO13910"/>
      <c r="AP13910"/>
      <c r="AQ13910"/>
      <c r="AR13910"/>
      <c r="AS13910"/>
      <c r="AT13910"/>
      <c r="AU13910"/>
    </row>
    <row r="13911" spans="1:47">
      <c r="A13911"/>
      <c r="B13911"/>
      <c r="C13911"/>
      <c r="D13911"/>
      <c r="E13911"/>
      <c r="F13911"/>
      <c r="G13911"/>
      <c r="H13911"/>
      <c r="I13911"/>
      <c r="J13911"/>
      <c r="K13911"/>
      <c r="L13911"/>
      <c r="M13911"/>
      <c r="N13911"/>
      <c r="O13911"/>
      <c r="P13911"/>
      <c r="Q13911"/>
      <c r="R13911"/>
      <c r="S13911"/>
      <c r="T13911"/>
      <c r="U13911"/>
      <c r="V13911"/>
      <c r="W13911"/>
      <c r="X13911"/>
      <c r="Y13911"/>
      <c r="Z13911"/>
      <c r="AA13911"/>
      <c r="AB13911"/>
      <c r="AC13911"/>
      <c r="AD13911"/>
      <c r="AE13911"/>
      <c r="AF13911"/>
      <c r="AG13911"/>
      <c r="AH13911"/>
      <c r="AI13911"/>
      <c r="AJ13911"/>
      <c r="AK13911"/>
      <c r="AL13911"/>
      <c r="AM13911"/>
      <c r="AN13911"/>
      <c r="AO13911"/>
      <c r="AP13911"/>
      <c r="AQ13911"/>
      <c r="AR13911"/>
      <c r="AS13911"/>
      <c r="AT13911"/>
      <c r="AU13911"/>
    </row>
    <row r="13912" spans="1:47">
      <c r="A13912"/>
      <c r="B13912"/>
      <c r="C13912"/>
      <c r="D13912"/>
      <c r="E13912"/>
      <c r="F13912"/>
      <c r="G13912"/>
      <c r="H13912"/>
      <c r="I13912"/>
      <c r="J13912"/>
      <c r="K13912"/>
      <c r="L13912"/>
      <c r="M13912"/>
      <c r="N13912"/>
      <c r="O13912"/>
      <c r="P13912"/>
      <c r="Q13912"/>
      <c r="R13912"/>
      <c r="S13912"/>
      <c r="T13912"/>
      <c r="U13912"/>
      <c r="V13912"/>
      <c r="W13912"/>
      <c r="X13912"/>
      <c r="Y13912"/>
      <c r="Z13912"/>
      <c r="AA13912"/>
      <c r="AB13912"/>
      <c r="AC13912"/>
      <c r="AD13912"/>
      <c r="AE13912"/>
      <c r="AF13912"/>
      <c r="AG13912"/>
      <c r="AH13912"/>
      <c r="AI13912"/>
      <c r="AJ13912"/>
      <c r="AK13912"/>
      <c r="AL13912"/>
      <c r="AM13912"/>
      <c r="AN13912"/>
      <c r="AO13912"/>
      <c r="AP13912"/>
      <c r="AQ13912"/>
      <c r="AR13912"/>
      <c r="AS13912"/>
      <c r="AT13912"/>
      <c r="AU13912"/>
    </row>
    <row r="13913" spans="1:47">
      <c r="A13913"/>
      <c r="B13913"/>
      <c r="C13913"/>
      <c r="D13913"/>
      <c r="E13913"/>
      <c r="F13913"/>
      <c r="G13913"/>
      <c r="H13913"/>
      <c r="I13913"/>
      <c r="J13913"/>
      <c r="K13913"/>
      <c r="L13913"/>
      <c r="M13913"/>
      <c r="N13913"/>
      <c r="O13913"/>
      <c r="P13913"/>
      <c r="Q13913"/>
      <c r="R13913"/>
      <c r="S13913"/>
      <c r="T13913"/>
      <c r="U13913"/>
      <c r="V13913"/>
      <c r="W13913"/>
      <c r="X13913"/>
      <c r="Y13913"/>
      <c r="Z13913"/>
      <c r="AA13913"/>
      <c r="AB13913"/>
      <c r="AC13913"/>
      <c r="AD13913"/>
      <c r="AE13913"/>
      <c r="AF13913"/>
      <c r="AG13913"/>
      <c r="AH13913"/>
      <c r="AI13913"/>
      <c r="AJ13913"/>
      <c r="AK13913"/>
      <c r="AL13913"/>
      <c r="AM13913"/>
      <c r="AN13913"/>
      <c r="AO13913"/>
      <c r="AP13913"/>
      <c r="AQ13913"/>
      <c r="AR13913"/>
      <c r="AS13913"/>
      <c r="AT13913"/>
      <c r="AU13913"/>
    </row>
    <row r="13914" spans="1:47">
      <c r="A13914"/>
      <c r="B13914"/>
      <c r="C13914"/>
      <c r="D13914"/>
      <c r="E13914"/>
      <c r="F13914"/>
      <c r="G13914"/>
      <c r="H13914"/>
      <c r="I13914"/>
      <c r="J13914"/>
      <c r="K13914"/>
      <c r="L13914"/>
      <c r="M13914"/>
      <c r="N13914"/>
      <c r="O13914"/>
      <c r="P13914"/>
      <c r="Q13914"/>
      <c r="R13914"/>
      <c r="S13914"/>
      <c r="T13914"/>
      <c r="U13914"/>
      <c r="V13914"/>
      <c r="W13914"/>
      <c r="X13914"/>
      <c r="Y13914"/>
      <c r="Z13914"/>
      <c r="AA13914"/>
      <c r="AB13914"/>
      <c r="AC13914"/>
      <c r="AD13914"/>
      <c r="AE13914"/>
      <c r="AF13914"/>
      <c r="AG13914"/>
      <c r="AH13914"/>
      <c r="AI13914"/>
      <c r="AJ13914"/>
      <c r="AK13914"/>
      <c r="AL13914"/>
      <c r="AM13914"/>
      <c r="AN13914"/>
      <c r="AO13914"/>
      <c r="AP13914"/>
      <c r="AQ13914"/>
      <c r="AR13914"/>
      <c r="AS13914"/>
      <c r="AT13914"/>
      <c r="AU13914"/>
    </row>
    <row r="13915" spans="1:47">
      <c r="A13915"/>
      <c r="B13915"/>
      <c r="C13915"/>
      <c r="D13915"/>
      <c r="E13915"/>
      <c r="F13915"/>
      <c r="G13915"/>
      <c r="H13915"/>
      <c r="I13915"/>
      <c r="J13915"/>
      <c r="K13915"/>
      <c r="L13915"/>
      <c r="M13915"/>
      <c r="N13915"/>
      <c r="O13915"/>
      <c r="P13915"/>
      <c r="Q13915"/>
      <c r="R13915"/>
      <c r="S13915"/>
      <c r="T13915"/>
      <c r="U13915"/>
      <c r="V13915"/>
      <c r="W13915"/>
      <c r="X13915"/>
      <c r="Y13915"/>
      <c r="Z13915"/>
      <c r="AA13915"/>
      <c r="AB13915"/>
      <c r="AC13915"/>
      <c r="AD13915"/>
      <c r="AE13915"/>
      <c r="AF13915"/>
      <c r="AG13915"/>
      <c r="AH13915"/>
      <c r="AI13915"/>
      <c r="AJ13915"/>
      <c r="AK13915"/>
      <c r="AL13915"/>
      <c r="AM13915"/>
      <c r="AN13915"/>
      <c r="AO13915"/>
      <c r="AP13915"/>
      <c r="AQ13915"/>
      <c r="AR13915"/>
      <c r="AS13915"/>
      <c r="AT13915"/>
      <c r="AU13915"/>
    </row>
    <row r="13916" spans="1:47">
      <c r="A13916"/>
      <c r="B13916"/>
      <c r="C13916"/>
      <c r="D13916"/>
      <c r="E13916"/>
      <c r="F13916"/>
      <c r="G13916"/>
      <c r="H13916"/>
      <c r="I13916"/>
      <c r="J13916"/>
      <c r="K13916"/>
      <c r="L13916"/>
      <c r="M13916"/>
      <c r="N13916"/>
      <c r="O13916"/>
      <c r="P13916"/>
      <c r="Q13916"/>
      <c r="R13916"/>
      <c r="S13916"/>
      <c r="T13916"/>
      <c r="U13916"/>
      <c r="V13916"/>
      <c r="W13916"/>
      <c r="X13916"/>
      <c r="Y13916"/>
      <c r="Z13916"/>
      <c r="AA13916"/>
      <c r="AB13916"/>
      <c r="AC13916"/>
      <c r="AD13916"/>
      <c r="AE13916"/>
      <c r="AF13916"/>
      <c r="AG13916"/>
      <c r="AH13916"/>
      <c r="AI13916"/>
      <c r="AJ13916"/>
      <c r="AK13916"/>
      <c r="AL13916"/>
      <c r="AM13916"/>
      <c r="AN13916"/>
      <c r="AO13916"/>
      <c r="AP13916"/>
      <c r="AQ13916"/>
      <c r="AR13916"/>
      <c r="AS13916"/>
      <c r="AT13916"/>
      <c r="AU13916"/>
    </row>
    <row r="13917" spans="1:47">
      <c r="A13917"/>
      <c r="B13917"/>
      <c r="C13917"/>
      <c r="D13917"/>
      <c r="E13917"/>
      <c r="F13917"/>
      <c r="G13917"/>
      <c r="H13917"/>
      <c r="I13917"/>
      <c r="J13917"/>
      <c r="K13917"/>
      <c r="L13917"/>
      <c r="M13917"/>
      <c r="N13917"/>
      <c r="O13917"/>
      <c r="P13917"/>
      <c r="Q13917"/>
      <c r="R13917"/>
      <c r="S13917"/>
      <c r="T13917"/>
      <c r="U13917"/>
      <c r="V13917"/>
      <c r="W13917"/>
      <c r="X13917"/>
      <c r="Y13917"/>
      <c r="Z13917"/>
      <c r="AA13917"/>
      <c r="AB13917"/>
      <c r="AC13917"/>
      <c r="AD13917"/>
      <c r="AE13917"/>
      <c r="AF13917"/>
      <c r="AG13917"/>
      <c r="AH13917"/>
      <c r="AI13917"/>
      <c r="AJ13917"/>
      <c r="AK13917"/>
      <c r="AL13917"/>
      <c r="AM13917"/>
      <c r="AN13917"/>
      <c r="AO13917"/>
      <c r="AP13917"/>
      <c r="AQ13917"/>
      <c r="AR13917"/>
      <c r="AS13917"/>
      <c r="AT13917"/>
      <c r="AU13917"/>
    </row>
    <row r="13918" spans="1:47">
      <c r="A13918"/>
      <c r="B13918"/>
      <c r="C13918"/>
      <c r="D13918"/>
      <c r="E13918"/>
      <c r="F13918"/>
      <c r="G13918"/>
      <c r="H13918"/>
      <c r="I13918"/>
      <c r="J13918"/>
      <c r="K13918"/>
      <c r="L13918"/>
      <c r="M13918"/>
      <c r="N13918"/>
      <c r="O13918"/>
      <c r="P13918"/>
      <c r="Q13918"/>
      <c r="R13918"/>
      <c r="S13918"/>
      <c r="T13918"/>
      <c r="U13918"/>
      <c r="V13918"/>
      <c r="W13918"/>
      <c r="X13918"/>
      <c r="Y13918"/>
      <c r="Z13918"/>
      <c r="AA13918"/>
      <c r="AB13918"/>
      <c r="AC13918"/>
      <c r="AD13918"/>
      <c r="AE13918"/>
      <c r="AF13918"/>
      <c r="AG13918"/>
      <c r="AH13918"/>
      <c r="AI13918"/>
      <c r="AJ13918"/>
      <c r="AK13918"/>
      <c r="AL13918"/>
      <c r="AM13918"/>
      <c r="AN13918"/>
      <c r="AO13918"/>
      <c r="AP13918"/>
      <c r="AQ13918"/>
      <c r="AR13918"/>
      <c r="AS13918"/>
      <c r="AT13918"/>
      <c r="AU13918"/>
    </row>
    <row r="13919" spans="1:47">
      <c r="A13919"/>
      <c r="B13919"/>
      <c r="C13919"/>
      <c r="D13919"/>
      <c r="E13919"/>
      <c r="F13919"/>
      <c r="G13919"/>
      <c r="H13919"/>
      <c r="I13919"/>
      <c r="J13919"/>
      <c r="K13919"/>
      <c r="L13919"/>
      <c r="M13919"/>
      <c r="N13919"/>
      <c r="O13919"/>
      <c r="P13919"/>
      <c r="Q13919"/>
      <c r="R13919"/>
      <c r="S13919"/>
      <c r="T13919"/>
      <c r="U13919"/>
      <c r="V13919"/>
      <c r="W13919"/>
      <c r="X13919"/>
      <c r="Y13919"/>
      <c r="Z13919"/>
      <c r="AA13919"/>
      <c r="AB13919"/>
      <c r="AC13919"/>
      <c r="AD13919"/>
      <c r="AE13919"/>
      <c r="AF13919"/>
      <c r="AG13919"/>
      <c r="AH13919"/>
      <c r="AI13919"/>
      <c r="AJ13919"/>
      <c r="AK13919"/>
      <c r="AL13919"/>
      <c r="AM13919"/>
      <c r="AN13919"/>
      <c r="AO13919"/>
      <c r="AP13919"/>
      <c r="AQ13919"/>
      <c r="AR13919"/>
      <c r="AS13919"/>
      <c r="AT13919"/>
      <c r="AU13919"/>
    </row>
    <row r="13920" spans="1:47">
      <c r="A13920"/>
      <c r="B13920"/>
      <c r="C13920"/>
      <c r="D13920"/>
      <c r="E13920"/>
      <c r="F13920"/>
      <c r="G13920"/>
      <c r="H13920"/>
      <c r="I13920"/>
      <c r="J13920"/>
      <c r="K13920"/>
      <c r="L13920"/>
      <c r="M13920"/>
      <c r="N13920"/>
      <c r="O13920"/>
      <c r="P13920"/>
      <c r="Q13920"/>
      <c r="R13920"/>
      <c r="S13920"/>
      <c r="T13920"/>
      <c r="U13920"/>
      <c r="V13920"/>
      <c r="W13920"/>
      <c r="X13920"/>
      <c r="Y13920"/>
      <c r="Z13920"/>
      <c r="AA13920"/>
      <c r="AB13920"/>
      <c r="AC13920"/>
      <c r="AD13920"/>
      <c r="AE13920"/>
      <c r="AF13920"/>
      <c r="AG13920"/>
      <c r="AH13920"/>
      <c r="AI13920"/>
      <c r="AJ13920"/>
      <c r="AK13920"/>
      <c r="AL13920"/>
      <c r="AM13920"/>
      <c r="AN13920"/>
      <c r="AO13920"/>
      <c r="AP13920"/>
      <c r="AQ13920"/>
      <c r="AR13920"/>
      <c r="AS13920"/>
      <c r="AT13920"/>
      <c r="AU13920"/>
    </row>
    <row r="13921" spans="1:47">
      <c r="A13921"/>
      <c r="B13921"/>
      <c r="C13921"/>
      <c r="D13921"/>
      <c r="E13921"/>
      <c r="F13921"/>
      <c r="G13921"/>
      <c r="H13921"/>
      <c r="I13921"/>
      <c r="J13921"/>
      <c r="K13921"/>
      <c r="L13921"/>
      <c r="M13921"/>
      <c r="N13921"/>
      <c r="O13921"/>
      <c r="P13921"/>
      <c r="Q13921"/>
      <c r="R13921"/>
      <c r="S13921"/>
      <c r="T13921"/>
      <c r="U13921"/>
      <c r="V13921"/>
      <c r="W13921"/>
      <c r="X13921"/>
      <c r="Y13921"/>
      <c r="Z13921"/>
      <c r="AA13921"/>
      <c r="AB13921"/>
      <c r="AC13921"/>
      <c r="AD13921"/>
      <c r="AE13921"/>
      <c r="AF13921"/>
      <c r="AG13921"/>
      <c r="AH13921"/>
      <c r="AI13921"/>
      <c r="AJ13921"/>
      <c r="AK13921"/>
      <c r="AL13921"/>
      <c r="AM13921"/>
      <c r="AN13921"/>
      <c r="AO13921"/>
      <c r="AP13921"/>
      <c r="AQ13921"/>
      <c r="AR13921"/>
      <c r="AS13921"/>
      <c r="AT13921"/>
      <c r="AU13921"/>
    </row>
    <row r="13922" spans="1:47">
      <c r="A13922"/>
      <c r="B13922"/>
      <c r="C13922"/>
      <c r="D13922"/>
      <c r="E13922"/>
      <c r="F13922"/>
      <c r="G13922"/>
      <c r="H13922"/>
      <c r="I13922"/>
      <c r="J13922"/>
      <c r="K13922"/>
      <c r="L13922"/>
      <c r="M13922"/>
      <c r="N13922"/>
      <c r="O13922"/>
      <c r="P13922"/>
      <c r="Q13922"/>
      <c r="R13922"/>
      <c r="S13922"/>
      <c r="T13922"/>
      <c r="U13922"/>
      <c r="V13922"/>
      <c r="W13922"/>
      <c r="X13922"/>
      <c r="Y13922"/>
      <c r="Z13922"/>
      <c r="AA13922"/>
      <c r="AB13922"/>
      <c r="AC13922"/>
      <c r="AD13922"/>
      <c r="AE13922"/>
      <c r="AF13922"/>
      <c r="AG13922"/>
      <c r="AH13922"/>
      <c r="AI13922"/>
      <c r="AJ13922"/>
      <c r="AK13922"/>
      <c r="AL13922"/>
      <c r="AM13922"/>
      <c r="AN13922"/>
      <c r="AO13922"/>
      <c r="AP13922"/>
      <c r="AQ13922"/>
      <c r="AR13922"/>
      <c r="AS13922"/>
      <c r="AT13922"/>
      <c r="AU13922"/>
    </row>
    <row r="13923" spans="1:47">
      <c r="A13923"/>
      <c r="B13923"/>
      <c r="C13923"/>
      <c r="D13923"/>
      <c r="E13923"/>
      <c r="F13923"/>
      <c r="G13923"/>
      <c r="H13923"/>
      <c r="I13923"/>
      <c r="J13923"/>
      <c r="K13923"/>
      <c r="L13923"/>
      <c r="M13923"/>
      <c r="N13923"/>
      <c r="O13923"/>
      <c r="P13923"/>
      <c r="Q13923"/>
      <c r="R13923"/>
      <c r="S13923"/>
      <c r="T13923"/>
      <c r="U13923"/>
      <c r="V13923"/>
      <c r="W13923"/>
      <c r="X13923"/>
      <c r="Y13923"/>
      <c r="Z13923"/>
      <c r="AA13923"/>
      <c r="AB13923"/>
      <c r="AC13923"/>
      <c r="AD13923"/>
      <c r="AE13923"/>
      <c r="AF13923"/>
      <c r="AG13923"/>
      <c r="AH13923"/>
      <c r="AI13923"/>
      <c r="AJ13923"/>
      <c r="AK13923"/>
      <c r="AL13923"/>
      <c r="AM13923"/>
      <c r="AN13923"/>
      <c r="AO13923"/>
      <c r="AP13923"/>
      <c r="AQ13923"/>
      <c r="AR13923"/>
      <c r="AS13923"/>
      <c r="AT13923"/>
      <c r="AU13923"/>
    </row>
    <row r="13924" spans="1:47">
      <c r="A13924"/>
      <c r="B13924"/>
      <c r="C13924"/>
      <c r="D13924"/>
      <c r="E13924"/>
      <c r="F13924"/>
      <c r="G13924"/>
      <c r="H13924"/>
      <c r="I13924"/>
      <c r="J13924"/>
      <c r="K13924"/>
      <c r="L13924"/>
      <c r="M13924"/>
      <c r="N13924"/>
      <c r="O13924"/>
      <c r="P13924"/>
      <c r="Q13924"/>
      <c r="R13924"/>
      <c r="S13924"/>
      <c r="T13924"/>
      <c r="U13924"/>
      <c r="V13924"/>
      <c r="W13924"/>
      <c r="X13924"/>
      <c r="Y13924"/>
      <c r="Z13924"/>
      <c r="AA13924"/>
      <c r="AB13924"/>
      <c r="AC13924"/>
      <c r="AD13924"/>
      <c r="AE13924"/>
      <c r="AF13924"/>
      <c r="AG13924"/>
      <c r="AH13924"/>
      <c r="AI13924"/>
      <c r="AJ13924"/>
      <c r="AK13924"/>
      <c r="AL13924"/>
      <c r="AM13924"/>
      <c r="AN13924"/>
      <c r="AO13924"/>
      <c r="AP13924"/>
      <c r="AQ13924"/>
      <c r="AR13924"/>
      <c r="AS13924"/>
      <c r="AT13924"/>
      <c r="AU13924"/>
    </row>
    <row r="13925" spans="1:47">
      <c r="A13925"/>
      <c r="B13925"/>
      <c r="C13925"/>
      <c r="D13925"/>
      <c r="E13925"/>
      <c r="F13925"/>
      <c r="G13925"/>
      <c r="H13925"/>
      <c r="I13925"/>
      <c r="J13925"/>
      <c r="K13925"/>
      <c r="L13925"/>
      <c r="M13925"/>
      <c r="N13925"/>
      <c r="O13925"/>
      <c r="P13925"/>
      <c r="Q13925"/>
      <c r="R13925"/>
      <c r="S13925"/>
      <c r="T13925"/>
      <c r="U13925"/>
      <c r="V13925"/>
      <c r="W13925"/>
      <c r="X13925"/>
      <c r="Y13925"/>
      <c r="Z13925"/>
      <c r="AA13925"/>
      <c r="AB13925"/>
      <c r="AC13925"/>
      <c r="AD13925"/>
      <c r="AE13925"/>
      <c r="AF13925"/>
      <c r="AG13925"/>
      <c r="AH13925"/>
      <c r="AI13925"/>
      <c r="AJ13925"/>
      <c r="AK13925"/>
      <c r="AL13925"/>
      <c r="AM13925"/>
      <c r="AN13925"/>
      <c r="AO13925"/>
      <c r="AP13925"/>
      <c r="AQ13925"/>
      <c r="AR13925"/>
      <c r="AS13925"/>
      <c r="AT13925"/>
      <c r="AU13925"/>
    </row>
    <row r="13926" spans="1:47">
      <c r="A13926"/>
      <c r="B13926"/>
      <c r="C13926"/>
      <c r="D13926"/>
      <c r="E13926"/>
      <c r="F13926"/>
      <c r="G13926"/>
      <c r="H13926"/>
      <c r="I13926"/>
      <c r="J13926"/>
      <c r="K13926"/>
      <c r="L13926"/>
      <c r="M13926"/>
      <c r="N13926"/>
      <c r="O13926"/>
      <c r="P13926"/>
      <c r="Q13926"/>
      <c r="R13926"/>
      <c r="S13926"/>
      <c r="T13926"/>
      <c r="U13926"/>
      <c r="V13926"/>
      <c r="W13926"/>
      <c r="X13926"/>
      <c r="Y13926"/>
      <c r="Z13926"/>
      <c r="AA13926"/>
      <c r="AB13926"/>
      <c r="AC13926"/>
      <c r="AD13926"/>
      <c r="AE13926"/>
      <c r="AF13926"/>
      <c r="AG13926"/>
      <c r="AH13926"/>
      <c r="AI13926"/>
      <c r="AJ13926"/>
      <c r="AK13926"/>
      <c r="AL13926"/>
      <c r="AM13926"/>
      <c r="AN13926"/>
      <c r="AO13926"/>
      <c r="AP13926"/>
      <c r="AQ13926"/>
      <c r="AR13926"/>
      <c r="AS13926"/>
      <c r="AT13926"/>
      <c r="AU13926"/>
    </row>
    <row r="13927" spans="1:47">
      <c r="A13927"/>
      <c r="B13927"/>
      <c r="C13927"/>
      <c r="D13927"/>
      <c r="E13927"/>
      <c r="F13927"/>
      <c r="G13927"/>
      <c r="H13927"/>
      <c r="I13927"/>
      <c r="J13927"/>
      <c r="K13927"/>
      <c r="L13927"/>
      <c r="M13927"/>
      <c r="N13927"/>
      <c r="O13927"/>
      <c r="P13927"/>
      <c r="Q13927"/>
      <c r="R13927"/>
      <c r="S13927"/>
      <c r="T13927"/>
      <c r="U13927"/>
      <c r="V13927"/>
      <c r="W13927"/>
      <c r="X13927"/>
      <c r="Y13927"/>
      <c r="Z13927"/>
      <c r="AA13927"/>
      <c r="AB13927"/>
      <c r="AC13927"/>
      <c r="AD13927"/>
      <c r="AE13927"/>
      <c r="AF13927"/>
      <c r="AG13927"/>
      <c r="AH13927"/>
      <c r="AI13927"/>
      <c r="AJ13927"/>
      <c r="AK13927"/>
      <c r="AL13927"/>
      <c r="AM13927"/>
      <c r="AN13927"/>
      <c r="AO13927"/>
      <c r="AP13927"/>
      <c r="AQ13927"/>
      <c r="AR13927"/>
      <c r="AS13927"/>
      <c r="AT13927"/>
      <c r="AU13927"/>
    </row>
    <row r="13928" spans="1:47">
      <c r="A13928"/>
      <c r="B13928"/>
      <c r="C13928"/>
      <c r="D13928"/>
      <c r="E13928"/>
      <c r="F13928"/>
      <c r="G13928"/>
      <c r="H13928"/>
      <c r="I13928"/>
      <c r="J13928"/>
      <c r="K13928"/>
      <c r="L13928"/>
      <c r="M13928"/>
      <c r="N13928"/>
      <c r="O13928"/>
      <c r="P13928"/>
      <c r="Q13928"/>
      <c r="R13928"/>
      <c r="S13928"/>
      <c r="T13928"/>
      <c r="U13928"/>
      <c r="V13928"/>
      <c r="W13928"/>
      <c r="X13928"/>
      <c r="Y13928"/>
      <c r="Z13928"/>
      <c r="AA13928"/>
      <c r="AB13928"/>
      <c r="AC13928"/>
      <c r="AD13928"/>
      <c r="AE13928"/>
      <c r="AF13928"/>
      <c r="AG13928"/>
      <c r="AH13928"/>
      <c r="AI13928"/>
      <c r="AJ13928"/>
      <c r="AK13928"/>
      <c r="AL13928"/>
      <c r="AM13928"/>
      <c r="AN13928"/>
      <c r="AO13928"/>
      <c r="AP13928"/>
      <c r="AQ13928"/>
      <c r="AR13928"/>
      <c r="AS13928"/>
      <c r="AT13928"/>
      <c r="AU13928"/>
    </row>
    <row r="13929" spans="1:47">
      <c r="A13929"/>
      <c r="B13929"/>
      <c r="C13929"/>
      <c r="D13929"/>
      <c r="E13929"/>
      <c r="F13929"/>
      <c r="G13929"/>
      <c r="H13929"/>
      <c r="I13929"/>
      <c r="J13929"/>
      <c r="K13929"/>
      <c r="L13929"/>
      <c r="M13929"/>
      <c r="N13929"/>
      <c r="O13929"/>
      <c r="P13929"/>
      <c r="Q13929"/>
      <c r="R13929"/>
      <c r="S13929"/>
      <c r="T13929"/>
      <c r="U13929"/>
      <c r="V13929"/>
      <c r="W13929"/>
      <c r="X13929"/>
      <c r="Y13929"/>
      <c r="Z13929"/>
      <c r="AA13929"/>
      <c r="AB13929"/>
      <c r="AC13929"/>
      <c r="AD13929"/>
      <c r="AE13929"/>
      <c r="AF13929"/>
      <c r="AG13929"/>
      <c r="AH13929"/>
      <c r="AI13929"/>
      <c r="AJ13929"/>
      <c r="AK13929"/>
      <c r="AL13929"/>
      <c r="AM13929"/>
      <c r="AN13929"/>
      <c r="AO13929"/>
      <c r="AP13929"/>
      <c r="AQ13929"/>
      <c r="AR13929"/>
      <c r="AS13929"/>
      <c r="AT13929"/>
      <c r="AU13929"/>
    </row>
    <row r="13930" spans="1:47">
      <c r="A13930"/>
      <c r="B13930"/>
      <c r="C13930"/>
      <c r="D13930"/>
      <c r="E13930"/>
      <c r="F13930"/>
      <c r="G13930"/>
      <c r="H13930"/>
      <c r="I13930"/>
      <c r="J13930"/>
      <c r="K13930"/>
      <c r="L13930"/>
      <c r="M13930"/>
      <c r="N13930"/>
      <c r="O13930"/>
      <c r="P13930"/>
      <c r="Q13930"/>
      <c r="R13930"/>
      <c r="S13930"/>
      <c r="T13930"/>
      <c r="U13930"/>
      <c r="V13930"/>
      <c r="W13930"/>
      <c r="X13930"/>
      <c r="Y13930"/>
      <c r="Z13930"/>
      <c r="AA13930"/>
      <c r="AB13930"/>
      <c r="AC13930"/>
      <c r="AD13930"/>
      <c r="AE13930"/>
      <c r="AF13930"/>
      <c r="AG13930"/>
      <c r="AH13930"/>
      <c r="AI13930"/>
      <c r="AJ13930"/>
      <c r="AK13930"/>
      <c r="AL13930"/>
      <c r="AM13930"/>
      <c r="AN13930"/>
      <c r="AO13930"/>
      <c r="AP13930"/>
      <c r="AQ13930"/>
      <c r="AR13930"/>
      <c r="AS13930"/>
      <c r="AT13930"/>
      <c r="AU13930"/>
    </row>
    <row r="13931" spans="1:47">
      <c r="A13931"/>
      <c r="B13931"/>
      <c r="C13931"/>
      <c r="D13931"/>
      <c r="E13931"/>
      <c r="F13931"/>
      <c r="G13931"/>
      <c r="H13931"/>
      <c r="I13931"/>
      <c r="J13931"/>
      <c r="K13931"/>
      <c r="L13931"/>
      <c r="M13931"/>
      <c r="N13931"/>
      <c r="O13931"/>
      <c r="P13931"/>
      <c r="Q13931"/>
      <c r="R13931"/>
      <c r="S13931"/>
      <c r="T13931"/>
      <c r="U13931"/>
      <c r="V13931"/>
      <c r="W13931"/>
      <c r="X13931"/>
      <c r="Y13931"/>
      <c r="Z13931"/>
      <c r="AA13931"/>
      <c r="AB13931"/>
      <c r="AC13931"/>
      <c r="AD13931"/>
      <c r="AE13931"/>
      <c r="AF13931"/>
      <c r="AG13931"/>
      <c r="AH13931"/>
      <c r="AI13931"/>
      <c r="AJ13931"/>
      <c r="AK13931"/>
      <c r="AL13931"/>
      <c r="AM13931"/>
      <c r="AN13931"/>
      <c r="AO13931"/>
      <c r="AP13931"/>
      <c r="AQ13931"/>
      <c r="AR13931"/>
      <c r="AS13931"/>
      <c r="AT13931"/>
      <c r="AU13931"/>
    </row>
    <row r="13932" spans="1:47">
      <c r="A13932"/>
      <c r="B13932"/>
      <c r="C13932"/>
      <c r="D13932"/>
      <c r="E13932"/>
      <c r="F13932"/>
      <c r="G13932"/>
      <c r="H13932"/>
      <c r="I13932"/>
      <c r="J13932"/>
      <c r="K13932"/>
      <c r="L13932"/>
      <c r="M13932"/>
      <c r="N13932"/>
      <c r="O13932"/>
      <c r="P13932"/>
      <c r="Q13932"/>
      <c r="R13932"/>
      <c r="S13932"/>
      <c r="T13932"/>
      <c r="U13932"/>
      <c r="V13932"/>
      <c r="W13932"/>
      <c r="X13932"/>
      <c r="Y13932"/>
      <c r="Z13932"/>
      <c r="AA13932"/>
      <c r="AB13932"/>
      <c r="AC13932"/>
      <c r="AD13932"/>
      <c r="AE13932"/>
      <c r="AF13932"/>
      <c r="AG13932"/>
      <c r="AH13932"/>
      <c r="AI13932"/>
      <c r="AJ13932"/>
      <c r="AK13932"/>
      <c r="AL13932"/>
      <c r="AM13932"/>
      <c r="AN13932"/>
      <c r="AO13932"/>
      <c r="AP13932"/>
      <c r="AQ13932"/>
      <c r="AR13932"/>
      <c r="AS13932"/>
      <c r="AT13932"/>
      <c r="AU13932"/>
    </row>
    <row r="13933" spans="1:47">
      <c r="A13933"/>
      <c r="B13933"/>
      <c r="C13933"/>
      <c r="D13933"/>
      <c r="E13933"/>
      <c r="F13933"/>
      <c r="G13933"/>
      <c r="H13933"/>
      <c r="I13933"/>
      <c r="J13933"/>
      <c r="K13933"/>
      <c r="L13933"/>
      <c r="M13933"/>
      <c r="N13933"/>
      <c r="O13933"/>
      <c r="P13933"/>
      <c r="Q13933"/>
      <c r="R13933"/>
      <c r="S13933"/>
      <c r="T13933"/>
      <c r="U13933"/>
      <c r="V13933"/>
      <c r="W13933"/>
      <c r="X13933"/>
      <c r="Y13933"/>
      <c r="Z13933"/>
      <c r="AA13933"/>
      <c r="AB13933"/>
      <c r="AC13933"/>
      <c r="AD13933"/>
      <c r="AE13933"/>
      <c r="AF13933"/>
      <c r="AG13933"/>
      <c r="AH13933"/>
      <c r="AI13933"/>
      <c r="AJ13933"/>
      <c r="AK13933"/>
      <c r="AL13933"/>
      <c r="AM13933"/>
      <c r="AN13933"/>
      <c r="AO13933"/>
      <c r="AP13933"/>
      <c r="AQ13933"/>
      <c r="AR13933"/>
      <c r="AS13933"/>
      <c r="AT13933"/>
      <c r="AU13933"/>
    </row>
    <row r="13934" spans="1:47">
      <c r="A13934"/>
      <c r="B13934"/>
      <c r="C13934"/>
      <c r="D13934"/>
      <c r="E13934"/>
      <c r="F13934"/>
      <c r="G13934"/>
      <c r="H13934"/>
      <c r="I13934"/>
      <c r="J13934"/>
      <c r="K13934"/>
      <c r="L13934"/>
      <c r="M13934"/>
      <c r="N13934"/>
      <c r="O13934"/>
      <c r="P13934"/>
      <c r="Q13934"/>
      <c r="R13934"/>
      <c r="S13934"/>
      <c r="T13934"/>
      <c r="U13934"/>
      <c r="V13934"/>
      <c r="W13934"/>
      <c r="X13934"/>
      <c r="Y13934"/>
      <c r="Z13934"/>
      <c r="AA13934"/>
      <c r="AB13934"/>
      <c r="AC13934"/>
      <c r="AD13934"/>
      <c r="AE13934"/>
      <c r="AF13934"/>
      <c r="AG13934"/>
      <c r="AH13934"/>
      <c r="AI13934"/>
      <c r="AJ13934"/>
      <c r="AK13934"/>
      <c r="AL13934"/>
      <c r="AM13934"/>
      <c r="AN13934"/>
      <c r="AO13934"/>
      <c r="AP13934"/>
      <c r="AQ13934"/>
      <c r="AR13934"/>
      <c r="AS13934"/>
      <c r="AT13934"/>
      <c r="AU13934"/>
    </row>
    <row r="13935" spans="1:47">
      <c r="A13935"/>
      <c r="B13935"/>
      <c r="C13935"/>
      <c r="D13935"/>
      <c r="E13935"/>
      <c r="F13935"/>
      <c r="G13935"/>
      <c r="H13935"/>
      <c r="I13935"/>
      <c r="J13935"/>
      <c r="K13935"/>
      <c r="L13935"/>
      <c r="M13935"/>
      <c r="N13935"/>
      <c r="O13935"/>
      <c r="P13935"/>
      <c r="Q13935"/>
      <c r="R13935"/>
      <c r="S13935"/>
      <c r="T13935"/>
      <c r="U13935"/>
      <c r="V13935"/>
      <c r="W13935"/>
      <c r="X13935"/>
      <c r="Y13935"/>
      <c r="Z13935"/>
      <c r="AA13935"/>
      <c r="AB13935"/>
      <c r="AC13935"/>
      <c r="AD13935"/>
      <c r="AE13935"/>
      <c r="AF13935"/>
      <c r="AG13935"/>
      <c r="AH13935"/>
      <c r="AI13935"/>
      <c r="AJ13935"/>
      <c r="AK13935"/>
      <c r="AL13935"/>
      <c r="AM13935"/>
      <c r="AN13935"/>
      <c r="AO13935"/>
      <c r="AP13935"/>
      <c r="AQ13935"/>
      <c r="AR13935"/>
      <c r="AS13935"/>
      <c r="AT13935"/>
      <c r="AU13935"/>
    </row>
    <row r="13936" spans="1:47">
      <c r="A13936"/>
      <c r="B13936"/>
      <c r="C13936"/>
      <c r="D13936"/>
      <c r="E13936"/>
      <c r="F13936"/>
      <c r="G13936"/>
      <c r="H13936"/>
      <c r="I13936"/>
      <c r="J13936"/>
      <c r="K13936"/>
      <c r="L13936"/>
      <c r="M13936"/>
      <c r="N13936"/>
      <c r="O13936"/>
      <c r="P13936"/>
      <c r="Q13936"/>
      <c r="R13936"/>
      <c r="S13936"/>
      <c r="T13936"/>
      <c r="U13936"/>
      <c r="V13936"/>
      <c r="W13936"/>
      <c r="X13936"/>
      <c r="Y13936"/>
      <c r="Z13936"/>
      <c r="AA13936"/>
      <c r="AB13936"/>
      <c r="AC13936"/>
      <c r="AD13936"/>
      <c r="AE13936"/>
      <c r="AF13936"/>
      <c r="AG13936"/>
      <c r="AH13936"/>
      <c r="AI13936"/>
      <c r="AJ13936"/>
      <c r="AK13936"/>
      <c r="AL13936"/>
      <c r="AM13936"/>
      <c r="AN13936"/>
      <c r="AO13936"/>
      <c r="AP13936"/>
      <c r="AQ13936"/>
      <c r="AR13936"/>
      <c r="AS13936"/>
      <c r="AT13936"/>
      <c r="AU13936"/>
    </row>
    <row r="13937" spans="1:47">
      <c r="A13937"/>
      <c r="B13937"/>
      <c r="C13937"/>
      <c r="D13937"/>
      <c r="E13937"/>
      <c r="F13937"/>
      <c r="G13937"/>
      <c r="H13937"/>
      <c r="I13937"/>
      <c r="J13937"/>
      <c r="K13937"/>
      <c r="L13937"/>
      <c r="M13937"/>
      <c r="N13937"/>
      <c r="O13937"/>
      <c r="P13937"/>
      <c r="Q13937"/>
      <c r="R13937"/>
      <c r="S13937"/>
      <c r="T13937"/>
      <c r="U13937"/>
      <c r="V13937"/>
      <c r="W13937"/>
      <c r="X13937"/>
      <c r="Y13937"/>
      <c r="Z13937"/>
      <c r="AA13937"/>
      <c r="AB13937"/>
      <c r="AC13937"/>
      <c r="AD13937"/>
      <c r="AE13937"/>
      <c r="AF13937"/>
      <c r="AG13937"/>
      <c r="AH13937"/>
      <c r="AI13937"/>
      <c r="AJ13937"/>
      <c r="AK13937"/>
      <c r="AL13937"/>
      <c r="AM13937"/>
      <c r="AN13937"/>
      <c r="AO13937"/>
      <c r="AP13937"/>
      <c r="AQ13937"/>
      <c r="AR13937"/>
      <c r="AS13937"/>
      <c r="AT13937"/>
      <c r="AU13937"/>
    </row>
    <row r="13938" spans="1:47">
      <c r="A13938"/>
      <c r="B13938"/>
      <c r="C13938"/>
      <c r="D13938"/>
      <c r="E13938"/>
      <c r="F13938"/>
      <c r="G13938"/>
      <c r="H13938"/>
      <c r="I13938"/>
      <c r="J13938"/>
      <c r="K13938"/>
      <c r="L13938"/>
      <c r="M13938"/>
      <c r="N13938"/>
      <c r="O13938"/>
      <c r="P13938"/>
      <c r="Q13938"/>
      <c r="R13938"/>
      <c r="S13938"/>
      <c r="T13938"/>
      <c r="U13938"/>
      <c r="V13938"/>
      <c r="W13938"/>
      <c r="X13938"/>
      <c r="Y13938"/>
      <c r="Z13938"/>
      <c r="AA13938"/>
      <c r="AB13938"/>
      <c r="AC13938"/>
      <c r="AD13938"/>
      <c r="AE13938"/>
      <c r="AF13938"/>
      <c r="AG13938"/>
      <c r="AH13938"/>
      <c r="AI13938"/>
      <c r="AJ13938"/>
      <c r="AK13938"/>
      <c r="AL13938"/>
      <c r="AM13938"/>
      <c r="AN13938"/>
      <c r="AO13938"/>
      <c r="AP13938"/>
      <c r="AQ13938"/>
      <c r="AR13938"/>
      <c r="AS13938"/>
      <c r="AT13938"/>
      <c r="AU13938"/>
    </row>
    <row r="13939" spans="1:47">
      <c r="A13939"/>
      <c r="B13939"/>
      <c r="C13939"/>
      <c r="D13939"/>
      <c r="E13939"/>
      <c r="F13939"/>
      <c r="G13939"/>
      <c r="H13939"/>
      <c r="I13939"/>
      <c r="J13939"/>
      <c r="K13939"/>
      <c r="L13939"/>
      <c r="M13939"/>
      <c r="N13939"/>
      <c r="O13939"/>
      <c r="P13939"/>
      <c r="Q13939"/>
      <c r="R13939"/>
      <c r="S13939"/>
      <c r="T13939"/>
      <c r="U13939"/>
      <c r="V13939"/>
      <c r="W13939"/>
      <c r="X13939"/>
      <c r="Y13939"/>
      <c r="Z13939"/>
      <c r="AA13939"/>
      <c r="AB13939"/>
      <c r="AC13939"/>
      <c r="AD13939"/>
      <c r="AE13939"/>
      <c r="AF13939"/>
      <c r="AG13939"/>
      <c r="AH13939"/>
      <c r="AI13939"/>
      <c r="AJ13939"/>
      <c r="AK13939"/>
      <c r="AL13939"/>
      <c r="AM13939"/>
      <c r="AN13939"/>
      <c r="AO13939"/>
      <c r="AP13939"/>
      <c r="AQ13939"/>
      <c r="AR13939"/>
      <c r="AS13939"/>
      <c r="AT13939"/>
      <c r="AU13939"/>
    </row>
    <row r="13940" spans="1:47">
      <c r="A13940"/>
      <c r="B13940"/>
      <c r="C13940"/>
      <c r="D13940"/>
      <c r="E13940"/>
      <c r="F13940"/>
      <c r="G13940"/>
      <c r="H13940"/>
      <c r="I13940"/>
      <c r="J13940"/>
      <c r="K13940"/>
      <c r="L13940"/>
      <c r="M13940"/>
      <c r="N13940"/>
      <c r="O13940"/>
      <c r="P13940"/>
      <c r="Q13940"/>
      <c r="R13940"/>
      <c r="S13940"/>
      <c r="T13940"/>
      <c r="U13940"/>
      <c r="V13940"/>
      <c r="W13940"/>
      <c r="X13940"/>
      <c r="Y13940"/>
      <c r="Z13940"/>
      <c r="AA13940"/>
      <c r="AB13940"/>
      <c r="AC13940"/>
      <c r="AD13940"/>
      <c r="AE13940"/>
      <c r="AF13940"/>
      <c r="AG13940"/>
      <c r="AH13940"/>
      <c r="AI13940"/>
      <c r="AJ13940"/>
      <c r="AK13940"/>
      <c r="AL13940"/>
      <c r="AM13940"/>
      <c r="AN13940"/>
      <c r="AO13940"/>
      <c r="AP13940"/>
      <c r="AQ13940"/>
      <c r="AR13940"/>
      <c r="AS13940"/>
      <c r="AT13940"/>
      <c r="AU13940"/>
    </row>
    <row r="13941" spans="1:47">
      <c r="A13941"/>
      <c r="B13941"/>
      <c r="C13941"/>
      <c r="D13941"/>
      <c r="E13941"/>
      <c r="F13941"/>
      <c r="G13941"/>
      <c r="H13941"/>
      <c r="I13941"/>
      <c r="J13941"/>
      <c r="K13941"/>
      <c r="L13941"/>
      <c r="M13941"/>
      <c r="N13941"/>
      <c r="O13941"/>
      <c r="P13941"/>
      <c r="Q13941"/>
      <c r="R13941"/>
      <c r="S13941"/>
      <c r="T13941"/>
      <c r="U13941"/>
      <c r="V13941"/>
      <c r="W13941"/>
      <c r="X13941"/>
      <c r="Y13941"/>
      <c r="Z13941"/>
      <c r="AA13941"/>
      <c r="AB13941"/>
      <c r="AC13941"/>
      <c r="AD13941"/>
      <c r="AE13941"/>
      <c r="AF13941"/>
      <c r="AG13941"/>
      <c r="AH13941"/>
      <c r="AI13941"/>
      <c r="AJ13941"/>
      <c r="AK13941"/>
      <c r="AL13941"/>
      <c r="AM13941"/>
      <c r="AN13941"/>
      <c r="AO13941"/>
      <c r="AP13941"/>
      <c r="AQ13941"/>
      <c r="AR13941"/>
      <c r="AS13941"/>
      <c r="AT13941"/>
      <c r="AU13941"/>
    </row>
    <row r="13942" spans="1:47">
      <c r="A13942"/>
      <c r="B13942"/>
      <c r="C13942"/>
      <c r="D13942"/>
      <c r="E13942"/>
      <c r="F13942"/>
      <c r="G13942"/>
      <c r="H13942"/>
      <c r="I13942"/>
      <c r="J13942"/>
      <c r="K13942"/>
      <c r="L13942"/>
      <c r="M13942"/>
      <c r="N13942"/>
      <c r="O13942"/>
      <c r="P13942"/>
      <c r="Q13942"/>
      <c r="R13942"/>
      <c r="S13942"/>
      <c r="T13942"/>
      <c r="U13942"/>
      <c r="V13942"/>
      <c r="W13942"/>
      <c r="X13942"/>
      <c r="Y13942"/>
      <c r="Z13942"/>
      <c r="AA13942"/>
      <c r="AB13942"/>
      <c r="AC13942"/>
      <c r="AD13942"/>
      <c r="AE13942"/>
      <c r="AF13942"/>
      <c r="AG13942"/>
      <c r="AH13942"/>
      <c r="AI13942"/>
      <c r="AJ13942"/>
      <c r="AK13942"/>
      <c r="AL13942"/>
      <c r="AM13942"/>
      <c r="AN13942"/>
      <c r="AO13942"/>
      <c r="AP13942"/>
      <c r="AQ13942"/>
      <c r="AR13942"/>
      <c r="AS13942"/>
      <c r="AT13942"/>
      <c r="AU13942"/>
    </row>
    <row r="13943" spans="1:47">
      <c r="A13943"/>
      <c r="B13943"/>
      <c r="C13943"/>
      <c r="D13943"/>
      <c r="E13943"/>
      <c r="F13943"/>
      <c r="G13943"/>
      <c r="H13943"/>
      <c r="I13943"/>
      <c r="J13943"/>
      <c r="K13943"/>
      <c r="L13943"/>
      <c r="M13943"/>
      <c r="N13943"/>
      <c r="O13943"/>
      <c r="P13943"/>
      <c r="Q13943"/>
      <c r="R13943"/>
      <c r="S13943"/>
      <c r="T13943"/>
      <c r="U13943"/>
      <c r="V13943"/>
      <c r="W13943"/>
      <c r="X13943"/>
      <c r="Y13943"/>
      <c r="Z13943"/>
      <c r="AA13943"/>
      <c r="AB13943"/>
      <c r="AC13943"/>
      <c r="AD13943"/>
      <c r="AE13943"/>
      <c r="AF13943"/>
      <c r="AG13943"/>
      <c r="AH13943"/>
      <c r="AI13943"/>
      <c r="AJ13943"/>
      <c r="AK13943"/>
      <c r="AL13943"/>
      <c r="AM13943"/>
      <c r="AN13943"/>
      <c r="AO13943"/>
      <c r="AP13943"/>
      <c r="AQ13943"/>
      <c r="AR13943"/>
      <c r="AS13943"/>
      <c r="AT13943"/>
      <c r="AU13943"/>
    </row>
    <row r="13944" spans="1:47">
      <c r="A13944"/>
      <c r="B13944"/>
      <c r="C13944"/>
      <c r="D13944"/>
      <c r="E13944"/>
      <c r="F13944"/>
      <c r="G13944"/>
      <c r="H13944"/>
      <c r="I13944"/>
      <c r="J13944"/>
      <c r="K13944"/>
      <c r="L13944"/>
      <c r="M13944"/>
      <c r="N13944"/>
      <c r="O13944"/>
      <c r="P13944"/>
      <c r="Q13944"/>
      <c r="R13944"/>
      <c r="S13944"/>
      <c r="T13944"/>
      <c r="U13944"/>
      <c r="V13944"/>
      <c r="W13944"/>
      <c r="X13944"/>
      <c r="Y13944"/>
      <c r="Z13944"/>
      <c r="AA13944"/>
      <c r="AB13944"/>
      <c r="AC13944"/>
      <c r="AD13944"/>
      <c r="AE13944"/>
      <c r="AF13944"/>
      <c r="AG13944"/>
      <c r="AH13944"/>
      <c r="AI13944"/>
      <c r="AJ13944"/>
      <c r="AK13944"/>
      <c r="AL13944"/>
      <c r="AM13944"/>
      <c r="AN13944"/>
      <c r="AO13944"/>
      <c r="AP13944"/>
      <c r="AQ13944"/>
      <c r="AR13944"/>
      <c r="AS13944"/>
      <c r="AT13944"/>
      <c r="AU13944"/>
    </row>
    <row r="13945" spans="1:47">
      <c r="A13945"/>
      <c r="B13945"/>
      <c r="C13945"/>
      <c r="D13945"/>
      <c r="E13945"/>
      <c r="F13945"/>
      <c r="G13945"/>
      <c r="H13945"/>
      <c r="I13945"/>
      <c r="J13945"/>
      <c r="K13945"/>
      <c r="L13945"/>
      <c r="M13945"/>
      <c r="N13945"/>
      <c r="O13945"/>
      <c r="P13945"/>
      <c r="Q13945"/>
      <c r="R13945"/>
      <c r="S13945"/>
      <c r="T13945"/>
      <c r="U13945"/>
      <c r="V13945"/>
      <c r="W13945"/>
      <c r="X13945"/>
      <c r="Y13945"/>
      <c r="Z13945"/>
      <c r="AA13945"/>
      <c r="AB13945"/>
      <c r="AC13945"/>
      <c r="AD13945"/>
      <c r="AE13945"/>
      <c r="AF13945"/>
      <c r="AG13945"/>
      <c r="AH13945"/>
      <c r="AI13945"/>
      <c r="AJ13945"/>
      <c r="AK13945"/>
      <c r="AL13945"/>
      <c r="AM13945"/>
      <c r="AN13945"/>
      <c r="AO13945"/>
      <c r="AP13945"/>
      <c r="AQ13945"/>
      <c r="AR13945"/>
      <c r="AS13945"/>
      <c r="AT13945"/>
      <c r="AU13945"/>
    </row>
    <row r="13946" spans="1:47">
      <c r="A13946"/>
      <c r="B13946"/>
      <c r="C13946"/>
      <c r="D13946"/>
      <c r="E13946"/>
      <c r="F13946"/>
      <c r="G13946"/>
      <c r="H13946"/>
      <c r="I13946"/>
      <c r="J13946"/>
      <c r="K13946"/>
      <c r="L13946"/>
      <c r="M13946"/>
      <c r="N13946"/>
      <c r="O13946"/>
      <c r="P13946"/>
      <c r="Q13946"/>
      <c r="R13946"/>
      <c r="S13946"/>
      <c r="T13946"/>
      <c r="U13946"/>
      <c r="V13946"/>
      <c r="W13946"/>
      <c r="X13946"/>
      <c r="Y13946"/>
      <c r="Z13946"/>
      <c r="AA13946"/>
      <c r="AB13946"/>
      <c r="AC13946"/>
      <c r="AD13946"/>
      <c r="AE13946"/>
      <c r="AF13946"/>
      <c r="AG13946"/>
      <c r="AH13946"/>
      <c r="AI13946"/>
      <c r="AJ13946"/>
      <c r="AK13946"/>
      <c r="AL13946"/>
      <c r="AM13946"/>
      <c r="AN13946"/>
      <c r="AO13946"/>
      <c r="AP13946"/>
      <c r="AQ13946"/>
      <c r="AR13946"/>
      <c r="AS13946"/>
      <c r="AT13946"/>
      <c r="AU13946"/>
    </row>
    <row r="13947" spans="1:47">
      <c r="A13947"/>
      <c r="B13947"/>
      <c r="C13947"/>
      <c r="D13947"/>
      <c r="E13947"/>
      <c r="F13947"/>
      <c r="G13947"/>
      <c r="H13947"/>
      <c r="I13947"/>
      <c r="J13947"/>
      <c r="K13947"/>
      <c r="L13947"/>
      <c r="M13947"/>
      <c r="N13947"/>
      <c r="O13947"/>
      <c r="P13947"/>
      <c r="Q13947"/>
      <c r="R13947"/>
      <c r="S13947"/>
      <c r="T13947"/>
      <c r="U13947"/>
      <c r="V13947"/>
      <c r="W13947"/>
      <c r="X13947"/>
      <c r="Y13947"/>
      <c r="Z13947"/>
      <c r="AA13947"/>
      <c r="AB13947"/>
      <c r="AC13947"/>
      <c r="AD13947"/>
      <c r="AE13947"/>
      <c r="AF13947"/>
      <c r="AG13947"/>
      <c r="AH13947"/>
      <c r="AI13947"/>
      <c r="AJ13947"/>
      <c r="AK13947"/>
      <c r="AL13947"/>
      <c r="AM13947"/>
      <c r="AN13947"/>
      <c r="AO13947"/>
      <c r="AP13947"/>
      <c r="AQ13947"/>
      <c r="AR13947"/>
      <c r="AS13947"/>
      <c r="AT13947"/>
      <c r="AU13947"/>
    </row>
    <row r="13948" spans="1:47">
      <c r="A13948"/>
      <c r="B13948"/>
      <c r="C13948"/>
      <c r="D13948"/>
      <c r="E13948"/>
      <c r="F13948"/>
      <c r="G13948"/>
      <c r="H13948"/>
      <c r="I13948"/>
      <c r="J13948"/>
      <c r="K13948"/>
      <c r="L13948"/>
      <c r="M13948"/>
      <c r="N13948"/>
      <c r="O13948"/>
      <c r="P13948"/>
      <c r="Q13948"/>
      <c r="R13948"/>
      <c r="S13948"/>
      <c r="T13948"/>
      <c r="U13948"/>
      <c r="V13948"/>
      <c r="W13948"/>
      <c r="X13948"/>
      <c r="Y13948"/>
      <c r="Z13948"/>
      <c r="AA13948"/>
      <c r="AB13948"/>
      <c r="AC13948"/>
      <c r="AD13948"/>
      <c r="AE13948"/>
      <c r="AF13948"/>
      <c r="AG13948"/>
      <c r="AH13948"/>
      <c r="AI13948"/>
      <c r="AJ13948"/>
      <c r="AK13948"/>
      <c r="AL13948"/>
      <c r="AM13948"/>
      <c r="AN13948"/>
      <c r="AO13948"/>
      <c r="AP13948"/>
      <c r="AQ13948"/>
      <c r="AR13948"/>
      <c r="AS13948"/>
      <c r="AT13948"/>
      <c r="AU13948"/>
    </row>
    <row r="13949" spans="1:47">
      <c r="A13949"/>
      <c r="B13949"/>
      <c r="C13949"/>
      <c r="D13949"/>
      <c r="E13949"/>
      <c r="F13949"/>
      <c r="G13949"/>
      <c r="H13949"/>
      <c r="I13949"/>
      <c r="J13949"/>
      <c r="K13949"/>
      <c r="L13949"/>
      <c r="M13949"/>
      <c r="N13949"/>
      <c r="O13949"/>
      <c r="P13949"/>
      <c r="Q13949"/>
      <c r="R13949"/>
      <c r="S13949"/>
      <c r="T13949"/>
      <c r="U13949"/>
      <c r="V13949"/>
      <c r="W13949"/>
      <c r="X13949"/>
      <c r="Y13949"/>
      <c r="Z13949"/>
      <c r="AA13949"/>
      <c r="AB13949"/>
      <c r="AC13949"/>
      <c r="AD13949"/>
      <c r="AE13949"/>
      <c r="AF13949"/>
      <c r="AG13949"/>
      <c r="AH13949"/>
      <c r="AI13949"/>
      <c r="AJ13949"/>
      <c r="AK13949"/>
      <c r="AL13949"/>
      <c r="AM13949"/>
      <c r="AN13949"/>
      <c r="AO13949"/>
      <c r="AP13949"/>
      <c r="AQ13949"/>
      <c r="AR13949"/>
      <c r="AS13949"/>
      <c r="AT13949"/>
      <c r="AU13949"/>
    </row>
    <row r="13950" spans="1:47">
      <c r="A13950"/>
      <c r="B13950"/>
      <c r="C13950"/>
      <c r="D13950"/>
      <c r="E13950"/>
      <c r="F13950"/>
      <c r="G13950"/>
      <c r="H13950"/>
      <c r="I13950"/>
      <c r="J13950"/>
      <c r="K13950"/>
      <c r="L13950"/>
      <c r="M13950"/>
      <c r="N13950"/>
      <c r="O13950"/>
      <c r="P13950"/>
      <c r="Q13950"/>
      <c r="R13950"/>
      <c r="S13950"/>
      <c r="T13950"/>
      <c r="U13950"/>
      <c r="V13950"/>
      <c r="W13950"/>
      <c r="X13950"/>
      <c r="Y13950"/>
      <c r="Z13950"/>
      <c r="AA13950"/>
      <c r="AB13950"/>
      <c r="AC13950"/>
      <c r="AD13950"/>
      <c r="AE13950"/>
      <c r="AF13950"/>
      <c r="AG13950"/>
      <c r="AH13950"/>
      <c r="AI13950"/>
      <c r="AJ13950"/>
      <c r="AK13950"/>
      <c r="AL13950"/>
      <c r="AM13950"/>
      <c r="AN13950"/>
      <c r="AO13950"/>
      <c r="AP13950"/>
      <c r="AQ13950"/>
      <c r="AR13950"/>
      <c r="AS13950"/>
      <c r="AT13950"/>
      <c r="AU13950"/>
    </row>
    <row r="13951" spans="1:47">
      <c r="A13951"/>
      <c r="B13951"/>
      <c r="C13951"/>
      <c r="D13951"/>
      <c r="E13951"/>
      <c r="F13951"/>
      <c r="G13951"/>
      <c r="H13951"/>
      <c r="I13951"/>
      <c r="J13951"/>
      <c r="K13951"/>
      <c r="L13951"/>
      <c r="M13951"/>
      <c r="N13951"/>
      <c r="O13951"/>
      <c r="P13951"/>
      <c r="Q13951"/>
      <c r="R13951"/>
      <c r="S13951"/>
      <c r="T13951"/>
      <c r="U13951"/>
      <c r="V13951"/>
      <c r="W13951"/>
      <c r="X13951"/>
      <c r="Y13951"/>
      <c r="Z13951"/>
      <c r="AA13951"/>
      <c r="AB13951"/>
      <c r="AC13951"/>
      <c r="AD13951"/>
      <c r="AE13951"/>
      <c r="AF13951"/>
      <c r="AG13951"/>
      <c r="AH13951"/>
      <c r="AI13951"/>
      <c r="AJ13951"/>
      <c r="AK13951"/>
      <c r="AL13951"/>
      <c r="AM13951"/>
      <c r="AN13951"/>
      <c r="AO13951"/>
      <c r="AP13951"/>
      <c r="AQ13951"/>
      <c r="AR13951"/>
      <c r="AS13951"/>
      <c r="AT13951"/>
      <c r="AU13951"/>
    </row>
    <row r="13952" spans="1:47">
      <c r="A13952"/>
      <c r="B13952"/>
      <c r="C13952"/>
      <c r="D13952"/>
      <c r="E13952"/>
      <c r="F13952"/>
      <c r="G13952"/>
      <c r="H13952"/>
      <c r="I13952"/>
      <c r="J13952"/>
      <c r="K13952"/>
      <c r="L13952"/>
      <c r="M13952"/>
      <c r="N13952"/>
      <c r="O13952"/>
      <c r="P13952"/>
      <c r="Q13952"/>
      <c r="R13952"/>
      <c r="S13952"/>
      <c r="T13952"/>
      <c r="U13952"/>
      <c r="V13952"/>
      <c r="W13952"/>
      <c r="X13952"/>
      <c r="Y13952"/>
      <c r="Z13952"/>
      <c r="AA13952"/>
      <c r="AB13952"/>
      <c r="AC13952"/>
      <c r="AD13952"/>
      <c r="AE13952"/>
      <c r="AF13952"/>
      <c r="AG13952"/>
      <c r="AH13952"/>
      <c r="AI13952"/>
      <c r="AJ13952"/>
      <c r="AK13952"/>
      <c r="AL13952"/>
      <c r="AM13952"/>
      <c r="AN13952"/>
      <c r="AO13952"/>
      <c r="AP13952"/>
      <c r="AQ13952"/>
      <c r="AR13952"/>
      <c r="AS13952"/>
      <c r="AT13952"/>
      <c r="AU13952"/>
    </row>
    <row r="13953" spans="1:47">
      <c r="A13953"/>
      <c r="B13953"/>
      <c r="C13953"/>
      <c r="D13953"/>
      <c r="E13953"/>
      <c r="F13953"/>
      <c r="G13953"/>
      <c r="H13953"/>
      <c r="I13953"/>
      <c r="J13953"/>
      <c r="K13953"/>
      <c r="L13953"/>
      <c r="M13953"/>
      <c r="N13953"/>
      <c r="O13953"/>
      <c r="P13953"/>
      <c r="Q13953"/>
      <c r="R13953"/>
      <c r="S13953"/>
      <c r="T13953"/>
      <c r="U13953"/>
      <c r="V13953"/>
      <c r="W13953"/>
      <c r="X13953"/>
      <c r="Y13953"/>
      <c r="Z13953"/>
      <c r="AA13953"/>
      <c r="AB13953"/>
      <c r="AC13953"/>
      <c r="AD13953"/>
      <c r="AE13953"/>
      <c r="AF13953"/>
      <c r="AG13953"/>
      <c r="AH13953"/>
      <c r="AI13953"/>
      <c r="AJ13953"/>
      <c r="AK13953"/>
      <c r="AL13953"/>
      <c r="AM13953"/>
      <c r="AN13953"/>
      <c r="AO13953"/>
      <c r="AP13953"/>
      <c r="AQ13953"/>
      <c r="AR13953"/>
      <c r="AS13953"/>
      <c r="AT13953"/>
      <c r="AU13953"/>
    </row>
    <row r="13954" spans="1:47">
      <c r="A13954"/>
      <c r="B13954"/>
      <c r="C13954"/>
      <c r="D13954"/>
      <c r="E13954"/>
      <c r="F13954"/>
      <c r="G13954"/>
      <c r="H13954"/>
      <c r="I13954"/>
      <c r="J13954"/>
      <c r="K13954"/>
      <c r="L13954"/>
      <c r="M13954"/>
      <c r="N13954"/>
      <c r="O13954"/>
      <c r="P13954"/>
      <c r="Q13954"/>
      <c r="R13954"/>
      <c r="S13954"/>
      <c r="T13954"/>
      <c r="U13954"/>
      <c r="V13954"/>
      <c r="W13954"/>
      <c r="X13954"/>
      <c r="Y13954"/>
      <c r="Z13954"/>
      <c r="AA13954"/>
      <c r="AB13954"/>
      <c r="AC13954"/>
      <c r="AD13954"/>
      <c r="AE13954"/>
      <c r="AF13954"/>
      <c r="AG13954"/>
      <c r="AH13954"/>
      <c r="AI13954"/>
      <c r="AJ13954"/>
      <c r="AK13954"/>
      <c r="AL13954"/>
      <c r="AM13954"/>
      <c r="AN13954"/>
      <c r="AO13954"/>
      <c r="AP13954"/>
      <c r="AQ13954"/>
      <c r="AR13954"/>
      <c r="AS13954"/>
      <c r="AT13954"/>
      <c r="AU13954"/>
    </row>
    <row r="13955" spans="1:47">
      <c r="A13955"/>
      <c r="B13955"/>
      <c r="C13955"/>
      <c r="D13955"/>
      <c r="E13955"/>
      <c r="F13955"/>
      <c r="G13955"/>
      <c r="H13955"/>
      <c r="I13955"/>
      <c r="J13955"/>
      <c r="K13955"/>
      <c r="L13955"/>
      <c r="M13955"/>
      <c r="N13955"/>
      <c r="O13955"/>
      <c r="P13955"/>
      <c r="Q13955"/>
      <c r="R13955"/>
      <c r="S13955"/>
      <c r="T13955"/>
      <c r="U13955"/>
      <c r="V13955"/>
      <c r="W13955"/>
      <c r="X13955"/>
      <c r="Y13955"/>
      <c r="Z13955"/>
      <c r="AA13955"/>
      <c r="AB13955"/>
      <c r="AC13955"/>
      <c r="AD13955"/>
      <c r="AE13955"/>
      <c r="AF13955"/>
      <c r="AG13955"/>
      <c r="AH13955"/>
      <c r="AI13955"/>
      <c r="AJ13955"/>
      <c r="AK13955"/>
      <c r="AL13955"/>
      <c r="AM13955"/>
      <c r="AN13955"/>
      <c r="AO13955"/>
      <c r="AP13955"/>
      <c r="AQ13955"/>
      <c r="AR13955"/>
      <c r="AS13955"/>
      <c r="AT13955"/>
      <c r="AU13955"/>
    </row>
    <row r="13956" spans="1:47">
      <c r="A13956"/>
      <c r="B13956"/>
      <c r="C13956"/>
      <c r="D13956"/>
      <c r="E13956"/>
      <c r="F13956"/>
      <c r="G13956"/>
      <c r="H13956"/>
      <c r="I13956"/>
      <c r="J13956"/>
      <c r="K13956"/>
      <c r="L13956"/>
      <c r="M13956"/>
      <c r="N13956"/>
      <c r="O13956"/>
      <c r="P13956"/>
      <c r="Q13956"/>
      <c r="R13956"/>
      <c r="S13956"/>
      <c r="T13956"/>
      <c r="U13956"/>
      <c r="V13956"/>
      <c r="W13956"/>
      <c r="X13956"/>
      <c r="Y13956"/>
      <c r="Z13956"/>
      <c r="AA13956"/>
      <c r="AB13956"/>
      <c r="AC13956"/>
      <c r="AD13956"/>
      <c r="AE13956"/>
      <c r="AF13956"/>
      <c r="AG13956"/>
      <c r="AH13956"/>
      <c r="AI13956"/>
      <c r="AJ13956"/>
      <c r="AK13956"/>
      <c r="AL13956"/>
      <c r="AM13956"/>
      <c r="AN13956"/>
      <c r="AO13956"/>
      <c r="AP13956"/>
      <c r="AQ13956"/>
      <c r="AR13956"/>
      <c r="AS13956"/>
      <c r="AT13956"/>
      <c r="AU13956"/>
    </row>
    <row r="13957" spans="1:47">
      <c r="A13957"/>
      <c r="B13957"/>
      <c r="C13957"/>
      <c r="D13957"/>
      <c r="E13957"/>
      <c r="F13957"/>
      <c r="G13957"/>
      <c r="H13957"/>
      <c r="I13957"/>
      <c r="J13957"/>
      <c r="K13957"/>
      <c r="L13957"/>
      <c r="M13957"/>
      <c r="N13957"/>
      <c r="O13957"/>
      <c r="P13957"/>
      <c r="Q13957"/>
      <c r="R13957"/>
      <c r="S13957"/>
      <c r="T13957"/>
      <c r="U13957"/>
      <c r="V13957"/>
      <c r="W13957"/>
      <c r="X13957"/>
      <c r="Y13957"/>
      <c r="Z13957"/>
      <c r="AA13957"/>
      <c r="AB13957"/>
      <c r="AC13957"/>
      <c r="AD13957"/>
      <c r="AE13957"/>
      <c r="AF13957"/>
      <c r="AG13957"/>
      <c r="AH13957"/>
      <c r="AI13957"/>
      <c r="AJ13957"/>
      <c r="AK13957"/>
      <c r="AL13957"/>
      <c r="AM13957"/>
      <c r="AN13957"/>
      <c r="AO13957"/>
      <c r="AP13957"/>
      <c r="AQ13957"/>
      <c r="AR13957"/>
      <c r="AS13957"/>
      <c r="AT13957"/>
      <c r="AU13957"/>
    </row>
  </sheetData>
  <phoneticPr fontId="3" type="noConversion"/>
  <conditionalFormatting sqref="CQ351:DB351">
    <cfRule type="cellIs" dxfId="94" priority="1" operator="lessThan">
      <formula>0</formula>
    </cfRule>
    <cfRule type="cellIs" dxfId="93" priority="2" operator="greaterThan">
      <formula>0</formula>
    </cfRule>
  </conditionalFormatting>
  <pageMargins left="0.7" right="0.7" top="0.75" bottom="0.75" header="0.3" footer="0.3"/>
  <pageSetup orientation="portrait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6DE42-F3A9-4FA8-958C-A67230A42433}">
  <sheetPr codeName="Sheet11"/>
  <dimension ref="A1"/>
  <sheetViews>
    <sheetView zoomScale="70" zoomScaleNormal="70" workbookViewId="0">
      <selection activeCell="Q87" sqref="Q87"/>
    </sheetView>
  </sheetViews>
  <sheetFormatPr defaultRowHeight="14.5"/>
  <sheetData/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7CD4A-1F37-40B5-862A-FF210B0519E3}">
  <sheetPr codeName="Sheet12">
    <tabColor theme="5" tint="-0.249977111117893"/>
  </sheetPr>
  <dimension ref="A1:CG238"/>
  <sheetViews>
    <sheetView zoomScale="70" zoomScaleNormal="70" workbookViewId="0">
      <pane xSplit="1" ySplit="1" topLeftCell="B140" activePane="bottomRight" state="frozen"/>
      <selection pane="topRight" activeCell="B1" sqref="B1"/>
      <selection pane="bottomLeft" activeCell="A2" sqref="A2"/>
      <selection pane="bottomRight" activeCell="BX164" sqref="BX164"/>
    </sheetView>
  </sheetViews>
  <sheetFormatPr defaultRowHeight="14.5"/>
  <cols>
    <col min="1" max="1" width="10.1796875" style="184" bestFit="1" customWidth="1"/>
    <col min="2" max="2" width="10.81640625" style="186" bestFit="1" customWidth="1"/>
    <col min="3" max="3" width="8.26953125" style="186" bestFit="1" customWidth="1"/>
    <col min="4" max="4" width="13.81640625" style="200" customWidth="1"/>
    <col min="5" max="5" width="10.54296875" style="186" customWidth="1"/>
    <col min="6" max="6" width="8.54296875" style="186" bestFit="1" customWidth="1"/>
    <col min="7" max="7" width="8.1796875" style="186" bestFit="1" customWidth="1"/>
    <col min="8" max="8" width="9.1796875" style="186" bestFit="1" customWidth="1"/>
    <col min="9" max="9" width="13.7265625" style="203" bestFit="1" customWidth="1"/>
    <col min="10" max="10" width="10.81640625" style="186" bestFit="1" customWidth="1"/>
    <col min="11" max="11" width="8.26953125" style="186" bestFit="1" customWidth="1"/>
    <col min="12" max="12" width="13.81640625" style="186" bestFit="1" customWidth="1"/>
    <col min="13" max="14" width="18.54296875" style="186" bestFit="1" customWidth="1"/>
    <col min="15" max="15" width="18" style="186" bestFit="1" customWidth="1"/>
    <col min="16" max="16" width="10.54296875" style="186" bestFit="1" customWidth="1"/>
    <col min="17" max="17" width="8.54296875" style="186" bestFit="1" customWidth="1"/>
    <col min="18" max="18" width="8.1796875" style="186" bestFit="1" customWidth="1"/>
    <col min="19" max="19" width="10.453125" style="186" bestFit="1" customWidth="1"/>
    <col min="20" max="20" width="13.7265625" style="188" bestFit="1" customWidth="1"/>
    <col min="21" max="22" width="18.54296875" style="186" bestFit="1" customWidth="1"/>
    <col min="23" max="23" width="18.1796875" style="186" bestFit="1" customWidth="1"/>
    <col min="24" max="24" width="8.7265625" style="143"/>
    <col min="25" max="25" width="16.81640625" style="143" bestFit="1" customWidth="1"/>
    <col min="26" max="26" width="8.26953125" style="143" bestFit="1" customWidth="1"/>
    <col min="27" max="27" width="13.81640625" style="143" bestFit="1" customWidth="1"/>
    <col min="28" max="29" width="18.54296875" style="143" bestFit="1" customWidth="1"/>
    <col min="30" max="30" width="18" style="143" bestFit="1" customWidth="1"/>
    <col min="31" max="31" width="10.54296875" style="143" bestFit="1" customWidth="1"/>
    <col min="32" max="32" width="8.54296875" style="143" bestFit="1" customWidth="1"/>
    <col min="33" max="33" width="8.1796875" style="143" bestFit="1" customWidth="1"/>
    <col min="34" max="34" width="10.453125" style="143" bestFit="1" customWidth="1"/>
    <col min="35" max="35" width="13.7265625" style="143" bestFit="1" customWidth="1"/>
    <col min="36" max="37" width="18.54296875" style="143" bestFit="1" customWidth="1"/>
    <col min="38" max="38" width="13.7265625" style="143" customWidth="1"/>
    <col min="39" max="39" width="9.81640625" style="143" customWidth="1"/>
    <col min="40" max="40" width="10.1796875" style="143" hidden="1" customWidth="1"/>
    <col min="41" max="41" width="14.54296875" style="143" hidden="1" customWidth="1"/>
    <col min="42" max="42" width="11.81640625" style="143" hidden="1" customWidth="1"/>
    <col min="43" max="43" width="17.54296875" style="143" hidden="1" customWidth="1"/>
    <col min="44" max="44" width="14.453125" style="143" hidden="1" customWidth="1"/>
    <col min="45" max="45" width="12.26953125" style="143" hidden="1" customWidth="1"/>
    <col min="46" max="46" width="11.81640625" style="143" hidden="1" customWidth="1"/>
    <col min="47" max="47" width="14.1796875" style="143" hidden="1" customWidth="1"/>
    <col min="48" max="48" width="17.453125" style="143" hidden="1" customWidth="1"/>
    <col min="49" max="49" width="0" style="143" hidden="1" customWidth="1"/>
    <col min="50" max="50" width="5.453125" style="143" hidden="1" customWidth="1"/>
    <col min="51" max="51" width="16.81640625" style="143" hidden="1" customWidth="1"/>
    <col min="52" max="52" width="8.26953125" style="143" hidden="1" customWidth="1"/>
    <col min="53" max="53" width="10.54296875" style="143" hidden="1" customWidth="1"/>
    <col min="54" max="54" width="8.54296875" style="143" hidden="1" customWidth="1"/>
    <col min="55" max="55" width="8.1796875" style="143" hidden="1" customWidth="1"/>
    <col min="56" max="56" width="10.453125" style="143" hidden="1" customWidth="1"/>
    <col min="59" max="59" width="10.1796875" style="143" bestFit="1" customWidth="1"/>
    <col min="60" max="60" width="14.54296875" style="143" bestFit="1" customWidth="1"/>
    <col min="61" max="61" width="11.81640625" style="143" bestFit="1" customWidth="1"/>
    <col min="62" max="62" width="16.7265625" style="143" bestFit="1" customWidth="1"/>
    <col min="63" max="63" width="21.7265625" style="143" bestFit="1" customWidth="1"/>
    <col min="64" max="64" width="21.81640625" style="143" bestFit="1" customWidth="1"/>
    <col min="65" max="65" width="21.1796875" style="143" bestFit="1" customWidth="1"/>
    <col min="66" max="66" width="14.453125" style="143" bestFit="1" customWidth="1"/>
    <col min="67" max="67" width="11.54296875" style="143" bestFit="1" customWidth="1"/>
    <col min="68" max="68" width="11.1796875" style="143" bestFit="1" customWidth="1"/>
    <col min="69" max="69" width="13.453125" style="143" bestFit="1" customWidth="1"/>
    <col min="70" max="70" width="17.453125" style="143" bestFit="1" customWidth="1"/>
    <col min="71" max="73" width="17.453125" style="143" customWidth="1"/>
    <col min="74" max="74" width="43.81640625" style="143" bestFit="1" customWidth="1"/>
    <col min="76" max="76" width="12.7265625" bestFit="1" customWidth="1"/>
    <col min="77" max="79" width="17.26953125" customWidth="1"/>
    <col min="82" max="82" width="30.7265625" bestFit="1" customWidth="1"/>
    <col min="83" max="83" width="43.54296875" bestFit="1" customWidth="1"/>
    <col min="84" max="84" width="9.26953125" bestFit="1" customWidth="1"/>
  </cols>
  <sheetData>
    <row r="1" spans="1:83" ht="15" thickBot="1">
      <c r="A1" s="181"/>
      <c r="B1" s="182" t="str">
        <f>'shipment breakdown_monthly'!O1</f>
        <v>AUS_China</v>
      </c>
      <c r="C1" s="182" t="str">
        <f>'shipment breakdown_monthly'!P1</f>
        <v>AUS_JK</v>
      </c>
      <c r="D1" s="196" t="s">
        <v>632</v>
      </c>
      <c r="E1" s="182" t="str">
        <f>'shipment breakdown_monthly'!Q1</f>
        <v>BZL_China</v>
      </c>
      <c r="F1" s="182" t="str">
        <f>'shipment breakdown_monthly'!R1</f>
        <v>BZL_EU</v>
      </c>
      <c r="G1" s="182" t="str">
        <f>'shipment breakdown_monthly'!S1</f>
        <v>BZL_JK</v>
      </c>
      <c r="H1" s="182" t="str">
        <f>'shipment breakdown_monthly'!T1</f>
        <v>BL_MEA</v>
      </c>
      <c r="I1" s="201" t="s">
        <v>633</v>
      </c>
      <c r="J1" s="182" t="str">
        <f>'shipment breakdown_monthly'!W1</f>
        <v>AUS_China</v>
      </c>
      <c r="K1" s="182" t="str">
        <f>'shipment breakdown_monthly'!AA1</f>
        <v>AUS_JK</v>
      </c>
      <c r="L1" s="196" t="s">
        <v>632</v>
      </c>
      <c r="M1" s="196" t="s">
        <v>639</v>
      </c>
      <c r="N1" s="196" t="s">
        <v>640</v>
      </c>
      <c r="O1" s="196" t="s">
        <v>641</v>
      </c>
      <c r="P1" s="182" t="str">
        <f>'shipment breakdown_monthly'!AD1</f>
        <v>BZL_China</v>
      </c>
      <c r="Q1" s="182" t="str">
        <f>'shipment breakdown_monthly'!AH1</f>
        <v>BZL_EU</v>
      </c>
      <c r="R1" s="182" t="str">
        <f>'shipment breakdown_monthly'!AK1</f>
        <v>BZL_JK</v>
      </c>
      <c r="S1" s="182" t="str">
        <f>'shipment breakdown_monthly'!AN1</f>
        <v>BZL_MEA</v>
      </c>
      <c r="T1" s="201" t="s">
        <v>633</v>
      </c>
      <c r="U1" s="201" t="s">
        <v>642</v>
      </c>
      <c r="V1" s="201" t="s">
        <v>643</v>
      </c>
      <c r="W1" s="201" t="s">
        <v>644</v>
      </c>
      <c r="Y1" s="182" t="s">
        <v>619</v>
      </c>
      <c r="Z1" s="182" t="s">
        <v>579</v>
      </c>
      <c r="AA1" s="196" t="s">
        <v>632</v>
      </c>
      <c r="AB1" s="196" t="s">
        <v>639</v>
      </c>
      <c r="AC1" s="196" t="s">
        <v>640</v>
      </c>
      <c r="AD1" s="196" t="s">
        <v>641</v>
      </c>
      <c r="AE1" s="182" t="s">
        <v>580</v>
      </c>
      <c r="AF1" s="182" t="s">
        <v>581</v>
      </c>
      <c r="AG1" s="182" t="s">
        <v>582</v>
      </c>
      <c r="AH1" s="183" t="s">
        <v>584</v>
      </c>
      <c r="AI1" s="201" t="s">
        <v>633</v>
      </c>
      <c r="AJ1" s="201" t="s">
        <v>642</v>
      </c>
      <c r="AK1" s="201" t="s">
        <v>643</v>
      </c>
      <c r="AL1" s="201" t="s">
        <v>644</v>
      </c>
      <c r="AM1" s="186"/>
      <c r="AO1" s="186" t="s">
        <v>624</v>
      </c>
      <c r="AP1" s="186" t="s">
        <v>625</v>
      </c>
      <c r="AQ1" s="198" t="s">
        <v>634</v>
      </c>
      <c r="AR1" s="186" t="s">
        <v>626</v>
      </c>
      <c r="AS1" s="186" t="s">
        <v>627</v>
      </c>
      <c r="AT1" s="186" t="s">
        <v>628</v>
      </c>
      <c r="AU1" s="186" t="s">
        <v>629</v>
      </c>
      <c r="AV1" s="198" t="s">
        <v>635</v>
      </c>
      <c r="AY1" s="186" t="s">
        <v>619</v>
      </c>
      <c r="AZ1" s="186" t="s">
        <v>579</v>
      </c>
      <c r="BA1" s="186" t="s">
        <v>580</v>
      </c>
      <c r="BB1" s="186" t="s">
        <v>581</v>
      </c>
      <c r="BC1" s="186" t="s">
        <v>582</v>
      </c>
      <c r="BD1" s="186" t="s">
        <v>584</v>
      </c>
      <c r="BH1" s="186" t="s">
        <v>624</v>
      </c>
      <c r="BI1" s="186" t="s">
        <v>625</v>
      </c>
      <c r="BJ1" s="198" t="s">
        <v>634</v>
      </c>
      <c r="BK1" s="198" t="s">
        <v>647</v>
      </c>
      <c r="BL1" s="198" t="s">
        <v>648</v>
      </c>
      <c r="BM1" s="198" t="s">
        <v>649</v>
      </c>
      <c r="BN1" s="186" t="s">
        <v>626</v>
      </c>
      <c r="BO1" s="186" t="s">
        <v>627</v>
      </c>
      <c r="BP1" s="186" t="s">
        <v>628</v>
      </c>
      <c r="BQ1" s="186" t="s">
        <v>629</v>
      </c>
      <c r="BR1" s="198" t="s">
        <v>635</v>
      </c>
      <c r="BS1" s="198" t="s">
        <v>650</v>
      </c>
      <c r="BT1" s="198" t="s">
        <v>651</v>
      </c>
      <c r="BU1" s="198" t="s">
        <v>652</v>
      </c>
      <c r="BV1" t="s">
        <v>794</v>
      </c>
      <c r="BX1" s="198" t="s">
        <v>662</v>
      </c>
      <c r="BY1" s="198" t="s">
        <v>659</v>
      </c>
      <c r="BZ1" s="198" t="s">
        <v>660</v>
      </c>
      <c r="CA1" s="198" t="s">
        <v>661</v>
      </c>
      <c r="CD1" s="198" t="s">
        <v>931</v>
      </c>
      <c r="CE1" s="198" t="s">
        <v>932</v>
      </c>
    </row>
    <row r="2" spans="1:83">
      <c r="A2" s="184">
        <f>'shipment breakdown_monthly'!A2</f>
        <v>43107</v>
      </c>
      <c r="B2" s="185">
        <f>'shipment breakdown_monthly'!O2</f>
        <v>0.77466532758252971</v>
      </c>
      <c r="C2" s="185">
        <f>'shipment breakdown_monthly'!P2</f>
        <v>0.19069068287242488</v>
      </c>
      <c r="D2" s="197">
        <f t="shared" ref="D2:D53" si="0">1-B2</f>
        <v>0.22533467241747029</v>
      </c>
      <c r="E2" s="185">
        <f>'shipment breakdown_monthly'!Q2</f>
        <v>0.62532996318030876</v>
      </c>
      <c r="F2" s="185">
        <f>'shipment breakdown_monthly'!R2</f>
        <v>0.17474096148282342</v>
      </c>
      <c r="G2" s="185">
        <f>'shipment breakdown_monthly'!S2</f>
        <v>3.7113592561848444E-2</v>
      </c>
      <c r="H2" s="185">
        <f>'shipment breakdown_monthly'!T2</f>
        <v>8.7634797360002736E-2</v>
      </c>
      <c r="I2" s="202">
        <f t="shared" ref="I2:I53" si="1">1-E2</f>
        <v>0.37467003681969124</v>
      </c>
      <c r="J2" s="187">
        <f>'shipment breakdown_monthly'!W2</f>
        <v>14325.521810279763</v>
      </c>
      <c r="K2" s="187">
        <f>'shipment breakdown_monthly'!AA2</f>
        <v>3526.3531737388043</v>
      </c>
      <c r="L2" s="204">
        <f>'shipment breakdown_monthly'!D2-'shipment breakdown_monthly'!W2</f>
        <v>4167.0081897202435</v>
      </c>
      <c r="M2" s="204"/>
      <c r="N2" s="204"/>
      <c r="O2" s="204"/>
      <c r="P2" s="187">
        <f>'shipment breakdown_monthly'!AD2</f>
        <v>3123.0854351114162</v>
      </c>
      <c r="Q2" s="187">
        <f>'shipment breakdown_monthly'!AH2</f>
        <v>872.70878393366502</v>
      </c>
      <c r="R2" s="187">
        <f>'shipment breakdown_monthly'!AK2</f>
        <v>185.35641533163968</v>
      </c>
      <c r="S2" s="187">
        <f>'shipment breakdown_monthly'!AN2</f>
        <v>437.67446845506169</v>
      </c>
      <c r="T2" s="205">
        <f>'shipment breakdown_monthly'!E2-'shipment breakdown_monthly'!AD2</f>
        <v>1871.2145648885839</v>
      </c>
      <c r="U2" s="204"/>
      <c r="V2" s="204"/>
      <c r="W2" s="204"/>
      <c r="Y2" s="192"/>
      <c r="Z2" s="192"/>
      <c r="AA2" s="206"/>
      <c r="AB2" s="206"/>
      <c r="AC2" s="206"/>
      <c r="AD2" s="206"/>
      <c r="AE2" s="192"/>
      <c r="AF2" s="192"/>
      <c r="AG2" s="192"/>
      <c r="AH2" s="192"/>
      <c r="AI2" s="206"/>
      <c r="AJ2" s="206"/>
      <c r="AK2" s="206"/>
      <c r="AL2" s="206"/>
      <c r="AM2" s="186"/>
      <c r="AN2" s="143" t="s">
        <v>620</v>
      </c>
      <c r="AO2" s="193">
        <f>AVERAGE(J54:J79)</f>
        <v>13779.803670621262</v>
      </c>
      <c r="AP2" s="193">
        <f>AVERAGE(K54:K79)</f>
        <v>2652.2734027839688</v>
      </c>
      <c r="AQ2" s="193">
        <f>AVERAGE(L54:L79)</f>
        <v>3095.6217139941268</v>
      </c>
      <c r="AR2" s="193">
        <f>AVERAGE(P54:P79)</f>
        <v>4402.0476516008503</v>
      </c>
      <c r="AS2" s="193">
        <f>AVERAGE(Q54:Q79)</f>
        <v>661.52945792436083</v>
      </c>
      <c r="AT2" s="193">
        <f>AVERAGE(R54:R79)</f>
        <v>504.98735175056521</v>
      </c>
      <c r="AU2" s="193">
        <f>AVERAGE(S54:S79)</f>
        <v>501.1547230647792</v>
      </c>
      <c r="AV2" s="193">
        <f>AVERAGE(T54:T79)</f>
        <v>2119.9238868606881</v>
      </c>
      <c r="AX2" s="143" t="s">
        <v>620</v>
      </c>
      <c r="AY2" s="194">
        <f>AVERAGE(B54:B79)</f>
        <v>0.81580502020702506</v>
      </c>
      <c r="AZ2" s="194">
        <f>AVERAGE(C54:C79)</f>
        <v>0.15703897391951316</v>
      </c>
      <c r="BA2" s="194">
        <f>AVERAGE(E54:E79)</f>
        <v>0.67237101533778021</v>
      </c>
      <c r="BB2" s="194">
        <f>AVERAGE(F54:F79)</f>
        <v>0.1014144497306291</v>
      </c>
      <c r="BC2" s="194">
        <f>AVERAGE(G54:G79)</f>
        <v>8.1437411236079976E-2</v>
      </c>
      <c r="BD2" s="194">
        <f>AVERAGE(H54:H79)</f>
        <v>7.4686218509341637E-2</v>
      </c>
      <c r="BH2" s="186"/>
      <c r="BI2" s="186"/>
      <c r="BJ2" s="198"/>
      <c r="BK2" s="198"/>
      <c r="BL2" s="198"/>
      <c r="BM2" s="198"/>
      <c r="BN2" s="186"/>
      <c r="BO2" s="186"/>
      <c r="BP2" s="186"/>
      <c r="BQ2" s="186"/>
      <c r="BR2" s="198"/>
      <c r="BS2" s="198"/>
      <c r="BT2" s="198"/>
      <c r="BU2" s="198"/>
      <c r="BV2"/>
    </row>
    <row r="3" spans="1:83">
      <c r="A3" s="184">
        <f>'shipment breakdown_monthly'!A3</f>
        <v>43114</v>
      </c>
      <c r="B3" s="185">
        <f>'shipment breakdown_monthly'!O3</f>
        <v>0.87085148640854249</v>
      </c>
      <c r="C3" s="185">
        <f>'shipment breakdown_monthly'!P3</f>
        <v>0.11297297887290526</v>
      </c>
      <c r="D3" s="197">
        <f t="shared" si="0"/>
        <v>0.12914851359145751</v>
      </c>
      <c r="E3" s="185">
        <f>'shipment breakdown_monthly'!Q3</f>
        <v>0.57028319558091267</v>
      </c>
      <c r="F3" s="185">
        <f>'shipment breakdown_monthly'!R3</f>
        <v>0.17584750811659111</v>
      </c>
      <c r="G3" s="185">
        <f>'shipment breakdown_monthly'!S3</f>
        <v>7.8100512002870659E-2</v>
      </c>
      <c r="H3" s="185">
        <f>'shipment breakdown_monthly'!T3</f>
        <v>7.4115872544360251E-2</v>
      </c>
      <c r="I3" s="202">
        <f t="shared" si="1"/>
        <v>0.42971680441908733</v>
      </c>
      <c r="J3" s="187">
        <f>'shipment breakdown_monthly'!W3</f>
        <v>10354.459007457026</v>
      </c>
      <c r="K3" s="187">
        <f>'shipment breakdown_monthly'!AA3</f>
        <v>1343.2532377179984</v>
      </c>
      <c r="L3" s="204">
        <f>'shipment breakdown_monthly'!D3-'shipment breakdown_monthly'!W3</f>
        <v>1535.580992542973</v>
      </c>
      <c r="M3" s="204"/>
      <c r="N3" s="204"/>
      <c r="O3" s="204"/>
      <c r="P3" s="187">
        <f>'shipment breakdown_monthly'!AD3</f>
        <v>3884.7463169693538</v>
      </c>
      <c r="Q3" s="187">
        <f>'shipment breakdown_monthly'!AH3</f>
        <v>1197.8661913898941</v>
      </c>
      <c r="R3" s="187">
        <f>'shipment breakdown_monthly'!AK3</f>
        <v>532.01756374307479</v>
      </c>
      <c r="S3" s="187">
        <f>'shipment breakdown_monthly'!AN3</f>
        <v>504.87435913728024</v>
      </c>
      <c r="T3" s="205">
        <f>'shipment breakdown_monthly'!E3-'shipment breakdown_monthly'!AD3</f>
        <v>2927.2136830306463</v>
      </c>
      <c r="U3" s="204"/>
      <c r="V3" s="204"/>
      <c r="W3" s="204"/>
      <c r="Y3" s="192"/>
      <c r="Z3" s="192"/>
      <c r="AA3" s="206"/>
      <c r="AB3" s="206"/>
      <c r="AC3" s="206"/>
      <c r="AD3" s="206"/>
      <c r="AE3" s="192"/>
      <c r="AF3" s="192"/>
      <c r="AG3" s="192"/>
      <c r="AH3" s="192"/>
      <c r="AI3" s="206"/>
      <c r="AJ3" s="206"/>
      <c r="AK3" s="206"/>
      <c r="AL3" s="206"/>
      <c r="AM3" s="186"/>
      <c r="AN3" s="143" t="s">
        <v>621</v>
      </c>
      <c r="AO3" s="193">
        <f>AVERAGE(J80:J105)</f>
        <v>14664.132602453967</v>
      </c>
      <c r="AP3" s="193">
        <f>AVERAGE(K80:K105)</f>
        <v>2672.2684775183634</v>
      </c>
      <c r="AQ3" s="193">
        <f>AVERAGE(L80:L105)</f>
        <v>3010.034705238344</v>
      </c>
      <c r="AR3" s="193">
        <f>AVERAGE(P80:P105)</f>
        <v>5515.1315797632324</v>
      </c>
      <c r="AS3" s="193">
        <f>AVERAGE(Q80:Q105)</f>
        <v>465.95203776074493</v>
      </c>
      <c r="AT3" s="193">
        <f>AVERAGE(R80:R105)</f>
        <v>557.69646429467241</v>
      </c>
      <c r="AU3" s="193">
        <f>AVERAGE(S80:S105)</f>
        <v>251.99295409348341</v>
      </c>
      <c r="AV3" s="193">
        <f>AVERAGE(T80:T105)</f>
        <v>1852.0349586983054</v>
      </c>
      <c r="AX3" s="143" t="s">
        <v>621</v>
      </c>
      <c r="AY3" s="194">
        <f>AVERAGE(B80:B105)</f>
        <v>0.82952271964623547</v>
      </c>
      <c r="AZ3" s="194">
        <f>AVERAGE(C80:C105)</f>
        <v>0.15126001811910933</v>
      </c>
      <c r="BA3" s="194">
        <f>AVERAGE(E80:E105)</f>
        <v>0.74912562428276575</v>
      </c>
      <c r="BB3" s="194">
        <f>AVERAGE(F80:F105)</f>
        <v>6.3416945606356342E-2</v>
      </c>
      <c r="BC3" s="194">
        <f>AVERAGE(G80:G105)</f>
        <v>7.5277947178082769E-2</v>
      </c>
      <c r="BD3" s="194">
        <f>AVERAGE(H80:H105)</f>
        <v>3.3745536034931814E-2</v>
      </c>
      <c r="BH3" s="186"/>
      <c r="BI3" s="186"/>
      <c r="BJ3" s="198"/>
      <c r="BK3" s="198"/>
      <c r="BL3" s="198"/>
      <c r="BM3" s="198"/>
      <c r="BN3" s="186"/>
      <c r="BO3" s="186"/>
      <c r="BP3" s="186"/>
      <c r="BQ3" s="186"/>
      <c r="BR3" s="198"/>
      <c r="BS3" s="198"/>
      <c r="BT3" s="198"/>
      <c r="BU3" s="198"/>
      <c r="BV3"/>
    </row>
    <row r="4" spans="1:83">
      <c r="A4" s="184">
        <f>'shipment breakdown_monthly'!A4</f>
        <v>43121</v>
      </c>
      <c r="B4" s="185">
        <f>'shipment breakdown_monthly'!O4</f>
        <v>0.82784184302319319</v>
      </c>
      <c r="C4" s="185">
        <f>'shipment breakdown_monthly'!P4</f>
        <v>0.14621142664981501</v>
      </c>
      <c r="D4" s="197">
        <f t="shared" si="0"/>
        <v>0.17215815697680681</v>
      </c>
      <c r="E4" s="185">
        <f>'shipment breakdown_monthly'!Q4</f>
        <v>0.69298767559255803</v>
      </c>
      <c r="F4" s="185">
        <f>'shipment breakdown_monthly'!R4</f>
        <v>9.0746024779813611E-2</v>
      </c>
      <c r="G4" s="185">
        <f>'shipment breakdown_monthly'!S4</f>
        <v>2.9988377761353841E-2</v>
      </c>
      <c r="H4" s="185">
        <f>'shipment breakdown_monthly'!T4</f>
        <v>9.5491057452170847E-2</v>
      </c>
      <c r="I4" s="202">
        <f t="shared" si="1"/>
        <v>0.30701232440744197</v>
      </c>
      <c r="J4" s="187">
        <f>'shipment breakdown_monthly'!W4</f>
        <v>14429.38266491542</v>
      </c>
      <c r="K4" s="187">
        <f>'shipment breakdown_monthly'!AA4</f>
        <v>2548.4827118774733</v>
      </c>
      <c r="L4" s="204">
        <f>'shipment breakdown_monthly'!D4-'shipment breakdown_monthly'!W4</f>
        <v>3000.7373350845792</v>
      </c>
      <c r="M4" s="204"/>
      <c r="N4" s="204"/>
      <c r="O4" s="204"/>
      <c r="P4" s="187">
        <f>'shipment breakdown_monthly'!AD4</f>
        <v>4891.9178099127175</v>
      </c>
      <c r="Q4" s="187">
        <f>'shipment breakdown_monthly'!AH4</f>
        <v>640.59161574491691</v>
      </c>
      <c r="R4" s="187">
        <f>'shipment breakdown_monthly'!AK4</f>
        <v>211.69305664161621</v>
      </c>
      <c r="S4" s="187">
        <f>'shipment breakdown_monthly'!AN4</f>
        <v>674.08760803464088</v>
      </c>
      <c r="T4" s="205">
        <f>'shipment breakdown_monthly'!E4-'shipment breakdown_monthly'!AD4</f>
        <v>2167.2521900872825</v>
      </c>
      <c r="U4" s="204"/>
      <c r="V4" s="204"/>
      <c r="W4" s="204"/>
      <c r="Y4" s="192">
        <f t="shared" ref="Y4:Y35" si="2">AVERAGE(J1:J4)</f>
        <v>13036.454494217403</v>
      </c>
      <c r="Z4" s="192">
        <f t="shared" ref="Z4:Z35" si="3">AVERAGE(K1:K4)</f>
        <v>2472.6963744447585</v>
      </c>
      <c r="AA4" s="206">
        <f t="shared" ref="AA4:AA35" si="4">AVERAGE(L1:L4)</f>
        <v>2901.1088391159319</v>
      </c>
      <c r="AB4" s="206"/>
      <c r="AC4" s="206"/>
      <c r="AD4" s="206"/>
      <c r="AE4" s="192">
        <f t="shared" ref="AE4:AE35" si="5">AVERAGE(P1:P4)</f>
        <v>3966.5831873311631</v>
      </c>
      <c r="AF4" s="192">
        <f t="shared" ref="AF4:AF35" si="6">AVERAGE(Q1:Q4)</f>
        <v>903.7221970228253</v>
      </c>
      <c r="AG4" s="192">
        <f t="shared" ref="AG4:AG35" si="7">AVERAGE(R1:R4)</f>
        <v>309.68901190544358</v>
      </c>
      <c r="AH4" s="192">
        <f t="shared" ref="AH4:AH35" si="8">AVERAGE(S1:S4)</f>
        <v>538.87881187566097</v>
      </c>
      <c r="AI4" s="206">
        <f t="shared" ref="AI4:AI35" si="9">AVERAGE(T1:T4)</f>
        <v>2321.8934793355043</v>
      </c>
      <c r="AJ4" s="206"/>
      <c r="AK4" s="206"/>
      <c r="AL4" s="206"/>
      <c r="AM4" s="186"/>
      <c r="AN4" s="143" t="s">
        <v>622</v>
      </c>
      <c r="AO4" s="193">
        <f>AVERAGE(J106:J131)</f>
        <v>14972.034952678338</v>
      </c>
      <c r="AP4" s="193">
        <f>AVERAGE(K106:K131)</f>
        <v>2343.0053380094023</v>
      </c>
      <c r="AQ4" s="193">
        <f>AVERAGE(L106:L131)</f>
        <v>2765.5788934755101</v>
      </c>
      <c r="AR4" s="193">
        <f>AVERAGE(P106:P131)</f>
        <v>4271.1771252147146</v>
      </c>
      <c r="AS4" s="193">
        <f>AVERAGE(Q106:Q131)</f>
        <v>436.60893935193769</v>
      </c>
      <c r="AT4" s="193">
        <f>AVERAGE(R106:R131)</f>
        <v>335.0453226210638</v>
      </c>
      <c r="AU4" s="193">
        <f>AVERAGE(S106:S131)</f>
        <v>232.1929375244718</v>
      </c>
      <c r="AV4" s="193">
        <f>AVERAGE(T106:T131)</f>
        <v>1497.6855670929795</v>
      </c>
      <c r="AX4" s="143" t="s">
        <v>622</v>
      </c>
      <c r="AY4" s="194">
        <f>AVERAGE(B106:B131)</f>
        <v>0.84243957288232241</v>
      </c>
      <c r="AZ4" s="194">
        <f>AVERAGE(C106:C131)</f>
        <v>0.13315055119083968</v>
      </c>
      <c r="BA4" s="194">
        <f>AVERAGE(E106:E131)</f>
        <v>0.73472488369728461</v>
      </c>
      <c r="BB4" s="194">
        <f>AVERAGE(F106:F131)</f>
        <v>7.8879509420638275E-2</v>
      </c>
      <c r="BC4" s="194">
        <f>AVERAGE(G106:G131)</f>
        <v>6.043461148593527E-2</v>
      </c>
      <c r="BD4" s="194">
        <f>AVERAGE(H106:H131)</f>
        <v>4.0491786644688818E-2</v>
      </c>
      <c r="BH4" s="186"/>
      <c r="BI4" s="186"/>
      <c r="BJ4" s="198"/>
      <c r="BK4" s="198"/>
      <c r="BL4" s="198"/>
      <c r="BM4" s="198"/>
      <c r="BN4" s="186"/>
      <c r="BO4" s="186"/>
      <c r="BP4" s="186"/>
      <c r="BQ4" s="186"/>
      <c r="BR4" s="198"/>
      <c r="BS4" s="198"/>
      <c r="BT4" s="198"/>
      <c r="BU4" s="198"/>
      <c r="BV4"/>
    </row>
    <row r="5" spans="1:83">
      <c r="A5" s="184">
        <f>'shipment breakdown_monthly'!A5</f>
        <v>43128</v>
      </c>
      <c r="B5" s="185">
        <f>'shipment breakdown_monthly'!O5</f>
        <v>0.81710280454940776</v>
      </c>
      <c r="C5" s="185">
        <f>'shipment breakdown_monthly'!P5</f>
        <v>0.16437919024918018</v>
      </c>
      <c r="D5" s="197">
        <f t="shared" si="0"/>
        <v>0.18289719545059224</v>
      </c>
      <c r="E5" s="185">
        <f>'shipment breakdown_monthly'!Q5</f>
        <v>0.55595107559401358</v>
      </c>
      <c r="F5" s="185">
        <f>'shipment breakdown_monthly'!R5</f>
        <v>0.14191799272651692</v>
      </c>
      <c r="G5" s="185">
        <f>'shipment breakdown_monthly'!S5</f>
        <v>0.10053500871021417</v>
      </c>
      <c r="H5" s="185">
        <f>'shipment breakdown_monthly'!T5</f>
        <v>0.12052375734475926</v>
      </c>
      <c r="I5" s="202">
        <f t="shared" si="1"/>
        <v>0.44404892440598642</v>
      </c>
      <c r="J5" s="187">
        <f>'shipment breakdown_monthly'!W5</f>
        <v>13632.575875214501</v>
      </c>
      <c r="K5" s="187">
        <f>'shipment breakdown_monthly'!AA5</f>
        <v>2742.5089852849324</v>
      </c>
      <c r="L5" s="204">
        <f>'shipment breakdown_monthly'!D5-'shipment breakdown_monthly'!W5</f>
        <v>3051.4641247854997</v>
      </c>
      <c r="M5" s="204"/>
      <c r="N5" s="204"/>
      <c r="O5" s="204"/>
      <c r="P5" s="187">
        <f>'shipment breakdown_monthly'!AD5</f>
        <v>3982.3220305659679</v>
      </c>
      <c r="Q5" s="187">
        <f>'shipment breakdown_monthly'!AH5</f>
        <v>1016.5699353394591</v>
      </c>
      <c r="R5" s="187">
        <f>'shipment breakdown_monthly'!AK5</f>
        <v>720.14031019196113</v>
      </c>
      <c r="S5" s="187">
        <f>'shipment breakdown_monthly'!AN5</f>
        <v>863.32131576109839</v>
      </c>
      <c r="T5" s="205">
        <f>'shipment breakdown_monthly'!E5-'shipment breakdown_monthly'!AD5</f>
        <v>3180.7579694340338</v>
      </c>
      <c r="U5" s="204"/>
      <c r="V5" s="204"/>
      <c r="W5" s="204"/>
      <c r="Y5" s="192">
        <f t="shared" si="2"/>
        <v>13185.484839466677</v>
      </c>
      <c r="Z5" s="192">
        <f t="shared" si="3"/>
        <v>2540.1495271548019</v>
      </c>
      <c r="AA5" s="206">
        <f t="shared" si="4"/>
        <v>2938.6976605333239</v>
      </c>
      <c r="AB5" s="206"/>
      <c r="AC5" s="206"/>
      <c r="AD5" s="206"/>
      <c r="AE5" s="192">
        <f t="shared" si="5"/>
        <v>3970.517898139864</v>
      </c>
      <c r="AF5" s="192">
        <f t="shared" si="6"/>
        <v>931.93413160198384</v>
      </c>
      <c r="AG5" s="192">
        <f t="shared" si="7"/>
        <v>412.30183647707292</v>
      </c>
      <c r="AH5" s="192">
        <f t="shared" si="8"/>
        <v>619.98943784702033</v>
      </c>
      <c r="AI5" s="206">
        <f t="shared" si="9"/>
        <v>2536.6096018601365</v>
      </c>
      <c r="AJ5" s="206"/>
      <c r="AK5" s="206"/>
      <c r="AL5" s="206"/>
      <c r="AM5" s="186"/>
      <c r="AN5" s="143" t="s">
        <v>623</v>
      </c>
      <c r="AX5" s="143" t="s">
        <v>623</v>
      </c>
      <c r="AY5" s="195"/>
      <c r="AZ5" s="195"/>
      <c r="BA5" s="195"/>
      <c r="BB5" s="195"/>
      <c r="BC5" s="195"/>
      <c r="BD5" s="195"/>
      <c r="BH5" s="186"/>
      <c r="BI5" s="186"/>
      <c r="BJ5" s="198"/>
      <c r="BK5" s="198"/>
      <c r="BL5" s="198"/>
      <c r="BM5" s="198"/>
      <c r="BN5" s="186"/>
      <c r="BO5" s="186"/>
      <c r="BP5" s="186"/>
      <c r="BQ5" s="186"/>
      <c r="BR5" s="198"/>
      <c r="BS5" s="198"/>
      <c r="BT5" s="198"/>
      <c r="BU5" s="198"/>
      <c r="BV5"/>
    </row>
    <row r="6" spans="1:83">
      <c r="A6" s="184">
        <f>'shipment breakdown_monthly'!A6</f>
        <v>43135</v>
      </c>
      <c r="B6" s="185">
        <f>'shipment breakdown_monthly'!O6</f>
        <v>0.81054364368228293</v>
      </c>
      <c r="C6" s="185">
        <f>'shipment breakdown_monthly'!P6</f>
        <v>0.15272413052849873</v>
      </c>
      <c r="D6" s="197">
        <f t="shared" si="0"/>
        <v>0.18945635631771707</v>
      </c>
      <c r="E6" s="185">
        <f>'shipment breakdown_monthly'!Q6</f>
        <v>0.56984013976546866</v>
      </c>
      <c r="F6" s="185">
        <f>'shipment breakdown_monthly'!R6</f>
        <v>0.27871804175682868</v>
      </c>
      <c r="G6" s="185">
        <f>'shipment breakdown_monthly'!S6</f>
        <v>5.8086784382069219E-2</v>
      </c>
      <c r="H6" s="185">
        <f>'shipment breakdown_monthly'!T6</f>
        <v>9.0291784617930939E-3</v>
      </c>
      <c r="I6" s="202">
        <f t="shared" si="1"/>
        <v>0.43015986023453134</v>
      </c>
      <c r="J6" s="187">
        <f>'shipment breakdown_monthly'!W6</f>
        <v>14738.455501405298</v>
      </c>
      <c r="K6" s="187">
        <f>'shipment breakdown_monthly'!AA6</f>
        <v>2777.0470095345145</v>
      </c>
      <c r="L6" s="204">
        <f>'shipment breakdown_monthly'!D6-'shipment breakdown_monthly'!W6</f>
        <v>3444.9644985947034</v>
      </c>
      <c r="M6" s="204"/>
      <c r="N6" s="204"/>
      <c r="O6" s="204"/>
      <c r="P6" s="187">
        <f>'shipment breakdown_monthly'!AD6</f>
        <v>3824.7499229016316</v>
      </c>
      <c r="Q6" s="187">
        <f>'shipment breakdown_monthly'!AH6</f>
        <v>1870.7471347305809</v>
      </c>
      <c r="R6" s="187">
        <f>'shipment breakdown_monthly'!AK6</f>
        <v>389.87675416891705</v>
      </c>
      <c r="S6" s="187">
        <f>'shipment breakdown_monthly'!AN6</f>
        <v>60.603574960201378</v>
      </c>
      <c r="T6" s="205">
        <f>'shipment breakdown_monthly'!E6-'shipment breakdown_monthly'!AD6</f>
        <v>2887.2200770983668</v>
      </c>
      <c r="U6" s="204"/>
      <c r="V6" s="204"/>
      <c r="W6" s="204"/>
      <c r="Y6" s="192">
        <f t="shared" si="2"/>
        <v>13288.71826224806</v>
      </c>
      <c r="Z6" s="192">
        <f t="shared" si="3"/>
        <v>2352.8229861037298</v>
      </c>
      <c r="AA6" s="206">
        <f t="shared" si="4"/>
        <v>2758.1867377519388</v>
      </c>
      <c r="AB6" s="206"/>
      <c r="AC6" s="206"/>
      <c r="AD6" s="206"/>
      <c r="AE6" s="192">
        <f t="shared" si="5"/>
        <v>4145.9340200874176</v>
      </c>
      <c r="AF6" s="192">
        <f t="shared" si="6"/>
        <v>1181.4437193012127</v>
      </c>
      <c r="AG6" s="192">
        <f t="shared" si="7"/>
        <v>463.43192118639229</v>
      </c>
      <c r="AH6" s="192">
        <f t="shared" si="8"/>
        <v>525.72171447330527</v>
      </c>
      <c r="AI6" s="206">
        <f t="shared" si="9"/>
        <v>2790.6109799125825</v>
      </c>
      <c r="AJ6" s="206"/>
      <c r="AK6" s="206"/>
      <c r="AL6" s="206"/>
      <c r="AM6" s="186"/>
      <c r="AY6" s="195"/>
      <c r="AZ6" s="195"/>
      <c r="BA6" s="195"/>
      <c r="BB6" s="195"/>
      <c r="BC6" s="195"/>
      <c r="BD6" s="195"/>
      <c r="BH6" s="186"/>
      <c r="BI6" s="186"/>
      <c r="BJ6" s="198"/>
      <c r="BK6" s="198"/>
      <c r="BL6" s="198"/>
      <c r="BM6" s="198"/>
      <c r="BN6" s="186"/>
      <c r="BO6" s="186"/>
      <c r="BP6" s="186"/>
      <c r="BQ6" s="186"/>
      <c r="BR6" s="198"/>
      <c r="BS6" s="198"/>
      <c r="BT6" s="198"/>
      <c r="BU6" s="198"/>
      <c r="BV6"/>
    </row>
    <row r="7" spans="1:83">
      <c r="A7" s="184">
        <f>'shipment breakdown_monthly'!A7</f>
        <v>43142</v>
      </c>
      <c r="B7" s="185">
        <f>'shipment breakdown_monthly'!O7</f>
        <v>0.80726741971945393</v>
      </c>
      <c r="C7" s="185">
        <f>'shipment breakdown_monthly'!P7</f>
        <v>0.16702969123372541</v>
      </c>
      <c r="D7" s="197">
        <f t="shared" si="0"/>
        <v>0.19273258028054607</v>
      </c>
      <c r="E7" s="185">
        <f>'shipment breakdown_monthly'!Q7</f>
        <v>0.61214568985360829</v>
      </c>
      <c r="F7" s="185">
        <f>'shipment breakdown_monthly'!R7</f>
        <v>0.20588919667921424</v>
      </c>
      <c r="G7" s="185">
        <f>'shipment breakdown_monthly'!S7</f>
        <v>5.817625957591132E-2</v>
      </c>
      <c r="H7" s="185">
        <f>'shipment breakdown_monthly'!T7</f>
        <v>6.2574284905905289E-2</v>
      </c>
      <c r="I7" s="202">
        <f t="shared" si="1"/>
        <v>0.38785431014639171</v>
      </c>
      <c r="J7" s="187">
        <f>'shipment breakdown_monthly'!W7</f>
        <v>13035.520186078023</v>
      </c>
      <c r="K7" s="187">
        <f>'shipment breakdown_monthly'!AA7</f>
        <v>2697.1470154317403</v>
      </c>
      <c r="L7" s="204">
        <f>'shipment breakdown_monthly'!D7-'shipment breakdown_monthly'!W7</f>
        <v>3112.1898139219775</v>
      </c>
      <c r="M7" s="204"/>
      <c r="N7" s="204"/>
      <c r="O7" s="204"/>
      <c r="P7" s="187">
        <f>'shipment breakdown_monthly'!AD7</f>
        <v>3196.7900717518028</v>
      </c>
      <c r="Q7" s="187">
        <f>'shipment breakdown_monthly'!AH7</f>
        <v>1075.2089751419601</v>
      </c>
      <c r="R7" s="187">
        <f>'shipment breakdown_monthly'!AK7</f>
        <v>303.8121350954944</v>
      </c>
      <c r="S7" s="187">
        <f>'shipment breakdown_monthly'!AN7</f>
        <v>326.77981083556199</v>
      </c>
      <c r="T7" s="205">
        <f>'shipment breakdown_monthly'!E7-'shipment breakdown_monthly'!AD7</f>
        <v>2025.4799282481968</v>
      </c>
      <c r="U7" s="204"/>
      <c r="V7" s="204"/>
      <c r="W7" s="204"/>
      <c r="Y7" s="192">
        <f t="shared" si="2"/>
        <v>13958.983556903309</v>
      </c>
      <c r="Z7" s="192">
        <f t="shared" si="3"/>
        <v>2691.2964305321652</v>
      </c>
      <c r="AA7" s="206">
        <f t="shared" si="4"/>
        <v>3152.3389430966899</v>
      </c>
      <c r="AB7" s="206"/>
      <c r="AC7" s="206"/>
      <c r="AD7" s="206"/>
      <c r="AE7" s="192">
        <f t="shared" si="5"/>
        <v>3973.94495878303</v>
      </c>
      <c r="AF7" s="192">
        <f t="shared" si="6"/>
        <v>1150.7794152392291</v>
      </c>
      <c r="AG7" s="192">
        <f t="shared" si="7"/>
        <v>406.38056402449718</v>
      </c>
      <c r="AH7" s="192">
        <f t="shared" si="8"/>
        <v>481.19807739787564</v>
      </c>
      <c r="AI7" s="206">
        <f t="shared" si="9"/>
        <v>2565.17754121697</v>
      </c>
      <c r="AJ7" s="206"/>
      <c r="AK7" s="206"/>
      <c r="AL7" s="206"/>
      <c r="AM7" s="186"/>
      <c r="AN7" s="143" t="s">
        <v>585</v>
      </c>
      <c r="AO7" s="193">
        <f>AVERAGE(J54:J66)</f>
        <v>12894.532804175627</v>
      </c>
      <c r="AP7" s="193">
        <f>AVERAGE(K54:K66)</f>
        <v>2343.9344427523347</v>
      </c>
      <c r="AQ7" s="193">
        <f>AVERAGE(L54:L66)</f>
        <v>2814.0179650551427</v>
      </c>
      <c r="AR7" s="193">
        <f>AVERAGE(P54:P66)</f>
        <v>4505.8421116994132</v>
      </c>
      <c r="AS7" s="193">
        <f>AVERAGE(Q54:Q66)</f>
        <v>615.90060568383717</v>
      </c>
      <c r="AT7" s="193">
        <f>AVERAGE(R54:R66)</f>
        <v>558.80337859240876</v>
      </c>
      <c r="AU7" s="193">
        <f>AVERAGE(S54:S66)</f>
        <v>484.98738516209193</v>
      </c>
      <c r="AV7" s="193">
        <f>AVERAGE(T54:T66)</f>
        <v>2110.2755806082791</v>
      </c>
      <c r="AX7" s="143" t="s">
        <v>585</v>
      </c>
      <c r="AY7" s="194">
        <f>AVERAGE(B54:B66)</f>
        <v>0.81840224572419173</v>
      </c>
      <c r="AZ7" s="194">
        <f>AVERAGE(C54:C66)</f>
        <v>0.15038419175998829</v>
      </c>
      <c r="BA7" s="194">
        <f>AVERAGE(E54:E66)</f>
        <v>0.67622031611175837</v>
      </c>
      <c r="BB7" s="194">
        <f>AVERAGE(F54:F66)</f>
        <v>9.2139419622929916E-2</v>
      </c>
      <c r="BC7" s="194">
        <f>AVERAGE(G54:G66)</f>
        <v>8.5637726762033642E-2</v>
      </c>
      <c r="BD7" s="194">
        <f>AVERAGE(H54:H66)</f>
        <v>7.8380505892102159E-2</v>
      </c>
      <c r="BH7" s="186"/>
      <c r="BI7" s="186"/>
      <c r="BJ7" s="198"/>
      <c r="BK7" s="198"/>
      <c r="BL7" s="198"/>
      <c r="BM7" s="198"/>
      <c r="BN7" s="186"/>
      <c r="BO7" s="186"/>
      <c r="BP7" s="186"/>
      <c r="BQ7" s="186"/>
      <c r="BR7" s="198"/>
      <c r="BS7" s="198"/>
      <c r="BT7" s="198"/>
      <c r="BU7" s="198"/>
      <c r="BV7"/>
    </row>
    <row r="8" spans="1:83">
      <c r="A8" s="184">
        <f>'shipment breakdown_monthly'!A8</f>
        <v>43149</v>
      </c>
      <c r="B8" s="185">
        <f>'shipment breakdown_monthly'!O8</f>
        <v>0.72854406990335152</v>
      </c>
      <c r="C8" s="185">
        <f>'shipment breakdown_monthly'!P8</f>
        <v>0.23378239094451947</v>
      </c>
      <c r="D8" s="197">
        <f t="shared" si="0"/>
        <v>0.27145593009664848</v>
      </c>
      <c r="E8" s="185">
        <f>'shipment breakdown_monthly'!Q8</f>
        <v>0.59404154998548431</v>
      </c>
      <c r="F8" s="185">
        <f>'shipment breakdown_monthly'!R8</f>
        <v>0.20389925071759632</v>
      </c>
      <c r="G8" s="185">
        <f>'shipment breakdown_monthly'!S8</f>
        <v>0.12949186309960195</v>
      </c>
      <c r="H8" s="185">
        <f>'shipment breakdown_monthly'!T8</f>
        <v>1.3163181198769006E-2</v>
      </c>
      <c r="I8" s="202">
        <f t="shared" si="1"/>
        <v>0.40595845001451569</v>
      </c>
      <c r="J8" s="187">
        <f>'shipment breakdown_monthly'!W8</f>
        <v>12085.278453014966</v>
      </c>
      <c r="K8" s="187">
        <f>'shipment breakdown_monthly'!AA8</f>
        <v>3878.0430844093335</v>
      </c>
      <c r="L8" s="204">
        <f>'shipment breakdown_monthly'!D8-'shipment breakdown_monthly'!W8</f>
        <v>4502.9815469850291</v>
      </c>
      <c r="M8" s="204"/>
      <c r="N8" s="204"/>
      <c r="O8" s="204"/>
      <c r="P8" s="187">
        <f>'shipment breakdown_monthly'!AD8</f>
        <v>4064.099621732691</v>
      </c>
      <c r="Q8" s="187">
        <f>'shipment breakdown_monthly'!AH8</f>
        <v>1394.9644898293918</v>
      </c>
      <c r="R8" s="187">
        <f>'shipment breakdown_monthly'!AK8</f>
        <v>885.91081188414057</v>
      </c>
      <c r="S8" s="187">
        <f>'shipment breakdown_monthly'!AN8</f>
        <v>90.055114380506211</v>
      </c>
      <c r="T8" s="205">
        <f>'shipment breakdown_monthly'!E8-'shipment breakdown_monthly'!AD8</f>
        <v>2777.3403782673076</v>
      </c>
      <c r="U8" s="204"/>
      <c r="V8" s="204"/>
      <c r="W8" s="204"/>
      <c r="Y8" s="192">
        <f t="shared" si="2"/>
        <v>13372.957503928197</v>
      </c>
      <c r="Z8" s="192">
        <f t="shared" si="3"/>
        <v>3023.6865236651302</v>
      </c>
      <c r="AA8" s="206">
        <f t="shared" si="4"/>
        <v>3527.8999960718024</v>
      </c>
      <c r="AB8" s="206"/>
      <c r="AC8" s="206"/>
      <c r="AD8" s="206"/>
      <c r="AE8" s="192">
        <f t="shared" si="5"/>
        <v>3766.9904117380229</v>
      </c>
      <c r="AF8" s="192">
        <f t="shared" si="6"/>
        <v>1339.372633760348</v>
      </c>
      <c r="AG8" s="192">
        <f t="shared" si="7"/>
        <v>574.93500283512822</v>
      </c>
      <c r="AH8" s="192">
        <f t="shared" si="8"/>
        <v>335.18995398434203</v>
      </c>
      <c r="AI8" s="206">
        <f t="shared" si="9"/>
        <v>2717.6995882619758</v>
      </c>
      <c r="AJ8" s="206"/>
      <c r="AK8" s="206"/>
      <c r="AL8" s="206"/>
      <c r="AM8" s="186"/>
      <c r="AN8" s="143" t="s">
        <v>586</v>
      </c>
      <c r="AO8" s="193">
        <f>AVERAGE(J67:J79)</f>
        <v>14665.07453706689</v>
      </c>
      <c r="AP8" s="193">
        <f>AVERAGE(K67:K79)</f>
        <v>2960.6123628156029</v>
      </c>
      <c r="AQ8" s="193">
        <f>AVERAGE(L67:L79)</f>
        <v>3377.2254629331114</v>
      </c>
      <c r="AR8" s="193">
        <f>AVERAGE(P67:P79)</f>
        <v>4298.2531915022873</v>
      </c>
      <c r="AS8" s="193">
        <f>AVERAGE(Q67:Q79)</f>
        <v>707.1583101648846</v>
      </c>
      <c r="AT8" s="193">
        <f>AVERAGE(R67:R79)</f>
        <v>451.17132490872183</v>
      </c>
      <c r="AU8" s="193">
        <f>AVERAGE(S67:S79)</f>
        <v>517.32206096746654</v>
      </c>
      <c r="AV8" s="193">
        <f>AVERAGE(T67:T79)</f>
        <v>2129.5721931130979</v>
      </c>
      <c r="AX8" s="143" t="s">
        <v>586</v>
      </c>
      <c r="AY8" s="194">
        <f>AVERAGE(B67:B79)</f>
        <v>0.8132077946898586</v>
      </c>
      <c r="AZ8" s="194">
        <f>AVERAGE(C67:C79)</f>
        <v>0.16369375607903805</v>
      </c>
      <c r="BA8" s="194">
        <f>AVERAGE(E67:E79)</f>
        <v>0.66852171456380183</v>
      </c>
      <c r="BB8" s="194">
        <f>AVERAGE(F67:F79)</f>
        <v>0.11068947983832832</v>
      </c>
      <c r="BC8" s="194">
        <f>AVERAGE(G67:G79)</f>
        <v>7.7237095710126324E-2</v>
      </c>
      <c r="BD8" s="194">
        <f>AVERAGE(H67:H79)</f>
        <v>7.0991931126581129E-2</v>
      </c>
      <c r="BH8" s="186"/>
      <c r="BI8" s="186"/>
      <c r="BJ8" s="198"/>
      <c r="BK8" s="198"/>
      <c r="BL8" s="198"/>
      <c r="BM8" s="198"/>
      <c r="BN8" s="186"/>
      <c r="BO8" s="186"/>
      <c r="BP8" s="186"/>
      <c r="BQ8" s="186"/>
      <c r="BR8" s="198"/>
      <c r="BS8" s="198"/>
      <c r="BT8" s="198"/>
      <c r="BU8" s="198"/>
      <c r="BV8"/>
    </row>
    <row r="9" spans="1:83">
      <c r="A9" s="184">
        <f>'shipment breakdown_monthly'!A9</f>
        <v>43156</v>
      </c>
      <c r="B9" s="185">
        <f>'shipment breakdown_monthly'!O9</f>
        <v>0.83191629179159732</v>
      </c>
      <c r="C9" s="185">
        <f>'shipment breakdown_monthly'!P9</f>
        <v>0.13344294253670516</v>
      </c>
      <c r="D9" s="197">
        <f t="shared" si="0"/>
        <v>0.16808370820840268</v>
      </c>
      <c r="E9" s="185">
        <f>'shipment breakdown_monthly'!Q9</f>
        <v>0.62157618824415428</v>
      </c>
      <c r="F9" s="185">
        <f>'shipment breakdown_monthly'!R9</f>
        <v>6.4889553780448805E-2</v>
      </c>
      <c r="G9" s="185">
        <f>'shipment breakdown_monthly'!S9</f>
        <v>0.10294611183524237</v>
      </c>
      <c r="H9" s="185">
        <f>'shipment breakdown_monthly'!T9</f>
        <v>0.11512153143649698</v>
      </c>
      <c r="I9" s="202">
        <f t="shared" si="1"/>
        <v>0.37842381175584572</v>
      </c>
      <c r="J9" s="187">
        <f>'shipment breakdown_monthly'!W9</f>
        <v>13875.432000837032</v>
      </c>
      <c r="K9" s="187">
        <f>'shipment breakdown_monthly'!AA9</f>
        <v>2225.6788254165999</v>
      </c>
      <c r="L9" s="204">
        <f>'shipment breakdown_monthly'!D9-'shipment breakdown_monthly'!W9</f>
        <v>2803.4479991629614</v>
      </c>
      <c r="M9" s="204"/>
      <c r="N9" s="204"/>
      <c r="O9" s="204"/>
      <c r="P9" s="187">
        <f>'shipment breakdown_monthly'!AD9</f>
        <v>4203.918665475454</v>
      </c>
      <c r="Q9" s="187">
        <f>'shipment breakdown_monthly'!AH9</f>
        <v>438.86881687438506</v>
      </c>
      <c r="R9" s="187">
        <f>'shipment breakdown_monthly'!AK9</f>
        <v>696.25749709753143</v>
      </c>
      <c r="S9" s="187">
        <f>'shipment breakdown_monthly'!AN9</f>
        <v>778.60375599508882</v>
      </c>
      <c r="T9" s="205">
        <f>'shipment breakdown_monthly'!E9-'shipment breakdown_monthly'!AD9</f>
        <v>2559.4013345245467</v>
      </c>
      <c r="U9" s="204"/>
      <c r="V9" s="204"/>
      <c r="W9" s="204"/>
      <c r="Y9" s="192">
        <f t="shared" si="2"/>
        <v>13433.671535333831</v>
      </c>
      <c r="Z9" s="192">
        <f t="shared" si="3"/>
        <v>2894.4789836980472</v>
      </c>
      <c r="AA9" s="206">
        <f t="shared" si="4"/>
        <v>3465.8959646661679</v>
      </c>
      <c r="AB9" s="206"/>
      <c r="AC9" s="206"/>
      <c r="AD9" s="206"/>
      <c r="AE9" s="192">
        <f t="shared" si="5"/>
        <v>3822.3895704653946</v>
      </c>
      <c r="AF9" s="192">
        <f t="shared" si="6"/>
        <v>1194.9473541440793</v>
      </c>
      <c r="AG9" s="192">
        <f t="shared" si="7"/>
        <v>568.96429956152087</v>
      </c>
      <c r="AH9" s="192">
        <f t="shared" si="8"/>
        <v>314.01056404283963</v>
      </c>
      <c r="AI9" s="206">
        <f t="shared" si="9"/>
        <v>2562.3604295346045</v>
      </c>
      <c r="AJ9" s="206"/>
      <c r="AK9" s="206"/>
      <c r="AL9" s="206"/>
      <c r="AM9" s="186"/>
      <c r="AN9" s="143" t="s">
        <v>587</v>
      </c>
      <c r="AO9" s="193">
        <f>AVERAGE(J80:J92)</f>
        <v>14625.935133134975</v>
      </c>
      <c r="AP9" s="193">
        <f>AVERAGE(K80:K92)</f>
        <v>2605.4145303862483</v>
      </c>
      <c r="AQ9" s="193">
        <f>AVERAGE(L80:L92)</f>
        <v>2953.4917899419493</v>
      </c>
      <c r="AR9" s="193">
        <f>AVERAGE(P80:P92)</f>
        <v>5782.3032950322604</v>
      </c>
      <c r="AS9" s="193">
        <f>AVERAGE(Q80:Q92)</f>
        <v>441.48384400036412</v>
      </c>
      <c r="AT9" s="193">
        <f>AVERAGE(R80:R92)</f>
        <v>483.87640159667774</v>
      </c>
      <c r="AU9" s="193">
        <f>AVERAGE(S80:S92)</f>
        <v>287.77766832900915</v>
      </c>
      <c r="AV9" s="193">
        <f>AVERAGE(T80:T92)</f>
        <v>1791.3682434292775</v>
      </c>
      <c r="AX9" s="143" t="s">
        <v>587</v>
      </c>
      <c r="AY9" s="194">
        <f>AVERAGE(B80:B92)</f>
        <v>0.83182154166270184</v>
      </c>
      <c r="AZ9" s="194">
        <f>AVERAGE(C80:C92)</f>
        <v>0.14839367734569059</v>
      </c>
      <c r="BA9" s="194">
        <f>AVERAGE(E80:E92)</f>
        <v>0.76529218206932481</v>
      </c>
      <c r="BB9" s="194">
        <f>AVERAGE(F80:F92)</f>
        <v>5.7284464284681307E-2</v>
      </c>
      <c r="BC9" s="194">
        <f>AVERAGE(G80:G92)</f>
        <v>6.3387174069605604E-2</v>
      </c>
      <c r="BD9" s="194">
        <f>AVERAGE(H80:H92)</f>
        <v>3.7506961369455562E-2</v>
      </c>
      <c r="BH9" s="186"/>
      <c r="BI9" s="186"/>
      <c r="BJ9" s="198"/>
      <c r="BK9" s="198"/>
      <c r="BL9" s="198"/>
      <c r="BM9" s="198"/>
      <c r="BN9" s="186"/>
      <c r="BO9" s="186"/>
      <c r="BP9" s="186"/>
      <c r="BQ9" s="186"/>
      <c r="BR9" s="198"/>
      <c r="BS9" s="198"/>
      <c r="BT9" s="198"/>
      <c r="BU9" s="198"/>
      <c r="BV9"/>
    </row>
    <row r="10" spans="1:83">
      <c r="A10" s="184">
        <f>'shipment breakdown_monthly'!A10</f>
        <v>43163</v>
      </c>
      <c r="B10" s="185">
        <f>'shipment breakdown_monthly'!O10</f>
        <v>0.83971107907730658</v>
      </c>
      <c r="C10" s="185">
        <f>'shipment breakdown_monthly'!P10</f>
        <v>0.12945084857228603</v>
      </c>
      <c r="D10" s="197">
        <f t="shared" si="0"/>
        <v>0.16028892092269342</v>
      </c>
      <c r="E10" s="185">
        <f>'shipment breakdown_monthly'!Q10</f>
        <v>0.76117765864384002</v>
      </c>
      <c r="F10" s="185">
        <f>'shipment breakdown_monthly'!R10</f>
        <v>0.10259851285975174</v>
      </c>
      <c r="G10" s="185">
        <f>'shipment breakdown_monthly'!S10</f>
        <v>3.7578565746902153E-2</v>
      </c>
      <c r="H10" s="185">
        <f>'shipment breakdown_monthly'!T10</f>
        <v>0</v>
      </c>
      <c r="I10" s="202">
        <f t="shared" si="1"/>
        <v>0.23882234135615998</v>
      </c>
      <c r="J10" s="187">
        <f>'shipment breakdown_monthly'!W10</f>
        <v>15472.423974859756</v>
      </c>
      <c r="K10" s="187">
        <f>'shipment breakdown_monthly'!AA10</f>
        <v>2385.2470961996</v>
      </c>
      <c r="L10" s="204">
        <f>'shipment breakdown_monthly'!D10-'shipment breakdown_monthly'!W10</f>
        <v>2953.4660251402474</v>
      </c>
      <c r="M10" s="204"/>
      <c r="N10" s="204"/>
      <c r="O10" s="204"/>
      <c r="P10" s="187">
        <f>'shipment breakdown_monthly'!AD10</f>
        <v>6141.0747850662901</v>
      </c>
      <c r="Q10" s="187">
        <f>'shipment breakdown_monthly'!AH10</f>
        <v>827.75043796067655</v>
      </c>
      <c r="R10" s="187">
        <f>'shipment breakdown_monthly'!AK10</f>
        <v>303.17860744680195</v>
      </c>
      <c r="S10" s="187">
        <f>'shipment breakdown_monthly'!AN10</f>
        <v>0</v>
      </c>
      <c r="T10" s="205">
        <f>'shipment breakdown_monthly'!E10-'shipment breakdown_monthly'!AD10</f>
        <v>1926.7852149337086</v>
      </c>
      <c r="U10" s="204"/>
      <c r="V10" s="204"/>
      <c r="W10" s="204"/>
      <c r="Y10" s="192">
        <f t="shared" si="2"/>
        <v>13617.163653697444</v>
      </c>
      <c r="Z10" s="192">
        <f t="shared" si="3"/>
        <v>2796.5290053643184</v>
      </c>
      <c r="AA10" s="206">
        <f t="shared" si="4"/>
        <v>3343.0213463025539</v>
      </c>
      <c r="AB10" s="206"/>
      <c r="AC10" s="206"/>
      <c r="AD10" s="206"/>
      <c r="AE10" s="192">
        <f t="shared" si="5"/>
        <v>4401.4707860065591</v>
      </c>
      <c r="AF10" s="192">
        <f t="shared" si="6"/>
        <v>934.19817995160338</v>
      </c>
      <c r="AG10" s="192">
        <f t="shared" si="7"/>
        <v>547.28976288099204</v>
      </c>
      <c r="AH10" s="192">
        <f t="shared" si="8"/>
        <v>298.85967030278925</v>
      </c>
      <c r="AI10" s="206">
        <f t="shared" si="9"/>
        <v>2322.2517139934398</v>
      </c>
      <c r="AJ10" s="206"/>
      <c r="AK10" s="206"/>
      <c r="AL10" s="206"/>
      <c r="AM10" s="186"/>
      <c r="AN10" s="143" t="s">
        <v>588</v>
      </c>
      <c r="AO10" s="193">
        <f>AVERAGE(J93:J105)</f>
        <v>14702.330071772953</v>
      </c>
      <c r="AP10" s="193">
        <f>AVERAGE(K93:K105)</f>
        <v>2739.1224246504785</v>
      </c>
      <c r="AQ10" s="193">
        <f>AVERAGE(L93:L105)</f>
        <v>3066.5776205347379</v>
      </c>
      <c r="AR10" s="193">
        <f>AVERAGE(P93:P105)</f>
        <v>5247.9598644942052</v>
      </c>
      <c r="AS10" s="193">
        <f>AVERAGE(Q93:Q105)</f>
        <v>490.42023152112591</v>
      </c>
      <c r="AT10" s="193">
        <f>AVERAGE(R93:R105)</f>
        <v>631.51652699266731</v>
      </c>
      <c r="AU10" s="193">
        <f>AVERAGE(S93:S105)</f>
        <v>216.20823985795764</v>
      </c>
      <c r="AV10" s="193">
        <f>AVERAGE(T93:T105)</f>
        <v>1912.7016739673334</v>
      </c>
      <c r="AX10" s="143" t="s">
        <v>588</v>
      </c>
      <c r="AY10" s="194">
        <f>AVERAGE(B93:B105)</f>
        <v>0.82722389762976922</v>
      </c>
      <c r="AZ10" s="194">
        <f>AVERAGE(C93:C105)</f>
        <v>0.1541263588925281</v>
      </c>
      <c r="BA10" s="194">
        <f>AVERAGE(E93:E105)</f>
        <v>0.73295906649620635</v>
      </c>
      <c r="BB10" s="194">
        <f>AVERAGE(F93:F105)</f>
        <v>6.9549426928031371E-2</v>
      </c>
      <c r="BC10" s="194">
        <f>AVERAGE(G93:G105)</f>
        <v>8.7168720286559934E-2</v>
      </c>
      <c r="BD10" s="194">
        <f>AVERAGE(H93:H105)</f>
        <v>2.9984110700408073E-2</v>
      </c>
      <c r="BH10" s="186"/>
      <c r="BI10" s="186"/>
      <c r="BJ10" s="198"/>
      <c r="BK10" s="198"/>
      <c r="BL10" s="198"/>
      <c r="BM10" s="198"/>
      <c r="BN10" s="186"/>
      <c r="BO10" s="186"/>
      <c r="BP10" s="186"/>
      <c r="BQ10" s="186"/>
      <c r="BR10" s="198"/>
      <c r="BS10" s="198"/>
      <c r="BT10" s="198"/>
      <c r="BU10" s="198"/>
      <c r="BV10"/>
    </row>
    <row r="11" spans="1:83">
      <c r="A11" s="184">
        <f>'shipment breakdown_monthly'!A11</f>
        <v>43170</v>
      </c>
      <c r="B11" s="185">
        <f>'shipment breakdown_monthly'!O11</f>
        <v>0.79765503918491409</v>
      </c>
      <c r="C11" s="185">
        <f>'shipment breakdown_monthly'!P11</f>
        <v>0.18161108857340369</v>
      </c>
      <c r="D11" s="197">
        <f t="shared" si="0"/>
        <v>0.20234496081508591</v>
      </c>
      <c r="E11" s="185">
        <f>'shipment breakdown_monthly'!Q11</f>
        <v>0.59868822473946959</v>
      </c>
      <c r="F11" s="185">
        <f>'shipment breakdown_monthly'!R11</f>
        <v>0.15072544905403626</v>
      </c>
      <c r="G11" s="185">
        <f>'shipment breakdown_monthly'!S11</f>
        <v>8.1859639520708363E-2</v>
      </c>
      <c r="H11" s="185">
        <f>'shipment breakdown_monthly'!T11</f>
        <v>8.0422020734115418E-2</v>
      </c>
      <c r="I11" s="202">
        <f t="shared" si="1"/>
        <v>0.40131177526053041</v>
      </c>
      <c r="J11" s="187">
        <f>'shipment breakdown_monthly'!W11</f>
        <v>13180.483773693089</v>
      </c>
      <c r="K11" s="187">
        <f>'shipment breakdown_monthly'!AA11</f>
        <v>3000.9488920304657</v>
      </c>
      <c r="L11" s="204">
        <f>'shipment breakdown_monthly'!D11-'shipment breakdown_monthly'!W11</f>
        <v>3343.5562263069114</v>
      </c>
      <c r="M11" s="204"/>
      <c r="N11" s="204"/>
      <c r="O11" s="204"/>
      <c r="P11" s="187">
        <f>'shipment breakdown_monthly'!AD11</f>
        <v>3792.3606252009336</v>
      </c>
      <c r="Q11" s="187">
        <f>'shipment breakdown_monthly'!AH11</f>
        <v>954.76282076034011</v>
      </c>
      <c r="R11" s="187">
        <f>'shipment breakdown_monthly'!AK11</f>
        <v>518.5357935619511</v>
      </c>
      <c r="S11" s="187">
        <f>'shipment breakdown_monthly'!AN11</f>
        <v>509.42926923921749</v>
      </c>
      <c r="T11" s="205">
        <f>'shipment breakdown_monthly'!E11-'shipment breakdown_monthly'!AD11</f>
        <v>2542.0893747990672</v>
      </c>
      <c r="U11" s="204"/>
      <c r="V11" s="204"/>
      <c r="W11" s="204"/>
      <c r="Y11" s="192">
        <f t="shared" si="2"/>
        <v>13653.404550601212</v>
      </c>
      <c r="Z11" s="192">
        <f t="shared" si="3"/>
        <v>2872.4794745139998</v>
      </c>
      <c r="AA11" s="206">
        <f t="shared" si="4"/>
        <v>3400.8629493987874</v>
      </c>
      <c r="AB11" s="206"/>
      <c r="AC11" s="206"/>
      <c r="AD11" s="206"/>
      <c r="AE11" s="192">
        <f t="shared" si="5"/>
        <v>4550.3634243688421</v>
      </c>
      <c r="AF11" s="192">
        <f t="shared" si="6"/>
        <v>904.08664135619847</v>
      </c>
      <c r="AG11" s="192">
        <f t="shared" si="7"/>
        <v>600.97067749760618</v>
      </c>
      <c r="AH11" s="192">
        <f t="shared" si="8"/>
        <v>344.52203490370312</v>
      </c>
      <c r="AI11" s="206">
        <f t="shared" si="9"/>
        <v>2451.4040756311574</v>
      </c>
      <c r="AJ11" s="206"/>
      <c r="AK11" s="206"/>
      <c r="AL11" s="206"/>
      <c r="AM11" s="186"/>
      <c r="AN11" s="143" t="s">
        <v>589</v>
      </c>
      <c r="AO11" s="193">
        <f>AVERAGE(J106:J118)</f>
        <v>13580.71377107079</v>
      </c>
      <c r="AP11" s="193">
        <f>AVERAGE(K106:K118)</f>
        <v>2456.5695002149291</v>
      </c>
      <c r="AQ11" s="193">
        <f>AVERAGE(L106:L118)</f>
        <v>2872.4600750830573</v>
      </c>
      <c r="AR11" s="193">
        <f>AVERAGE(P106:P118)</f>
        <v>3624.8519017198091</v>
      </c>
      <c r="AS11" s="193">
        <f>AVERAGE(Q106:Q118)</f>
        <v>515.05914505139197</v>
      </c>
      <c r="AT11" s="193">
        <f>AVERAGE(R106:R118)</f>
        <v>425.73747394697017</v>
      </c>
      <c r="AU11" s="193">
        <f>AVERAGE(S106:S118)</f>
        <v>214.25115514576478</v>
      </c>
      <c r="AV11" s="193">
        <f>AVERAGE(T106:T118)</f>
        <v>1591.3873290494219</v>
      </c>
      <c r="AX11" s="143" t="s">
        <v>589</v>
      </c>
      <c r="AY11" s="194">
        <f>AVERAGE(B106:B118)</f>
        <v>0.82452941556704884</v>
      </c>
      <c r="AZ11" s="194">
        <f>AVERAGE(C106:C118)</f>
        <v>0.14942936957736572</v>
      </c>
      <c r="BA11" s="194">
        <f>AVERAGE(E106:E118)</f>
        <v>0.69144743395910013</v>
      </c>
      <c r="BB11" s="194">
        <f>AVERAGE(F106:F118)</f>
        <v>0.10082262348002262</v>
      </c>
      <c r="BC11" s="194">
        <f>AVERAGE(G106:G118)</f>
        <v>8.4119106933161117E-2</v>
      </c>
      <c r="BD11" s="194">
        <f>AVERAGE(H106:H118)</f>
        <v>4.071152941721682E-2</v>
      </c>
      <c r="BH11" s="186"/>
      <c r="BI11" s="186"/>
      <c r="BJ11" s="198"/>
      <c r="BK11" s="198"/>
      <c r="BL11" s="198"/>
      <c r="BM11" s="198"/>
      <c r="BN11" s="186"/>
      <c r="BO11" s="186"/>
      <c r="BP11" s="186"/>
      <c r="BQ11" s="186"/>
      <c r="BR11" s="198"/>
      <c r="BS11" s="198"/>
      <c r="BT11" s="198"/>
      <c r="BU11" s="198"/>
      <c r="BV11"/>
    </row>
    <row r="12" spans="1:83">
      <c r="A12" s="184">
        <f>'shipment breakdown_monthly'!A12</f>
        <v>43177</v>
      </c>
      <c r="B12" s="185">
        <f>'shipment breakdown_monthly'!O12</f>
        <v>0.84430340320020392</v>
      </c>
      <c r="C12" s="185">
        <f>'shipment breakdown_monthly'!P12</f>
        <v>9.2839214261837652E-2</v>
      </c>
      <c r="D12" s="197">
        <f t="shared" si="0"/>
        <v>0.15569659679979608</v>
      </c>
      <c r="E12" s="185">
        <f>'shipment breakdown_monthly'!Q12</f>
        <v>0.65730356082774677</v>
      </c>
      <c r="F12" s="185">
        <f>'shipment breakdown_monthly'!R12</f>
        <v>9.8690624305657365E-2</v>
      </c>
      <c r="G12" s="185">
        <f>'shipment breakdown_monthly'!S12</f>
        <v>9.4045427782775692E-2</v>
      </c>
      <c r="H12" s="185">
        <f>'shipment breakdown_monthly'!T12</f>
        <v>5.5471038107492231E-2</v>
      </c>
      <c r="I12" s="202">
        <f t="shared" si="1"/>
        <v>0.34269643917225323</v>
      </c>
      <c r="J12" s="187">
        <f>'shipment breakdown_monthly'!W12</f>
        <v>13970.316919256364</v>
      </c>
      <c r="K12" s="187">
        <f>'shipment breakdown_monthly'!AA12</f>
        <v>1536.1696291363521</v>
      </c>
      <c r="L12" s="204">
        <f>'shipment breakdown_monthly'!D12-'shipment breakdown_monthly'!W12</f>
        <v>2576.243080743634</v>
      </c>
      <c r="M12" s="204"/>
      <c r="N12" s="204"/>
      <c r="O12" s="204"/>
      <c r="P12" s="187">
        <f>'shipment breakdown_monthly'!AD12</f>
        <v>4236.9918991668719</v>
      </c>
      <c r="Q12" s="187">
        <f>'shipment breakdown_monthly'!AH12</f>
        <v>636.16173808675342</v>
      </c>
      <c r="R12" s="187">
        <f>'shipment breakdown_monthly'!AK12</f>
        <v>606.21870839632777</v>
      </c>
      <c r="S12" s="187">
        <f>'shipment breakdown_monthly'!AN12</f>
        <v>357.56742106165706</v>
      </c>
      <c r="T12" s="205">
        <f>'shipment breakdown_monthly'!E12-'shipment breakdown_monthly'!AD12</f>
        <v>2209.0281008331276</v>
      </c>
      <c r="U12" s="204"/>
      <c r="V12" s="204"/>
      <c r="W12" s="204"/>
      <c r="Y12" s="192">
        <f t="shared" si="2"/>
        <v>14124.664167161562</v>
      </c>
      <c r="Z12" s="192">
        <f t="shared" si="3"/>
        <v>2287.0111106957543</v>
      </c>
      <c r="AA12" s="206">
        <f t="shared" si="4"/>
        <v>2919.1783328384386</v>
      </c>
      <c r="AB12" s="206"/>
      <c r="AC12" s="206"/>
      <c r="AD12" s="206"/>
      <c r="AE12" s="192">
        <f t="shared" si="5"/>
        <v>4593.5864937273873</v>
      </c>
      <c r="AF12" s="192">
        <f t="shared" si="6"/>
        <v>714.38595342053873</v>
      </c>
      <c r="AG12" s="192">
        <f t="shared" si="7"/>
        <v>531.04765162565309</v>
      </c>
      <c r="AH12" s="192">
        <f t="shared" si="8"/>
        <v>411.40011157399084</v>
      </c>
      <c r="AI12" s="206">
        <f t="shared" si="9"/>
        <v>2309.3260062726126</v>
      </c>
      <c r="AJ12" s="206"/>
      <c r="AK12" s="206"/>
      <c r="AL12" s="206"/>
      <c r="AM12" s="186"/>
      <c r="AN12" s="143" t="s">
        <v>590</v>
      </c>
      <c r="AO12" s="193">
        <f>AVERAGE(J119:J131)</f>
        <v>16363.356134285885</v>
      </c>
      <c r="AP12" s="193">
        <f>AVERAGE(K119:K131)</f>
        <v>2229.441175803875</v>
      </c>
      <c r="AQ12" s="193">
        <f>AVERAGE(L119:L131)</f>
        <v>2658.6977118679615</v>
      </c>
      <c r="AR12" s="193">
        <f>AVERAGE(P119:P131)</f>
        <v>4917.5023487096169</v>
      </c>
      <c r="AS12" s="193">
        <f>AVERAGE(Q119:Q131)</f>
        <v>358.15873365248331</v>
      </c>
      <c r="AT12" s="193">
        <f>AVERAGE(R119:R131)</f>
        <v>244.35317129515735</v>
      </c>
      <c r="AU12" s="193">
        <f>AVERAGE(S119:S131)</f>
        <v>250.13471990317885</v>
      </c>
      <c r="AV12" s="193">
        <f>AVERAGE(T119:T131)</f>
        <v>1403.9838051365366</v>
      </c>
      <c r="AX12" s="143" t="s">
        <v>590</v>
      </c>
      <c r="AY12" s="194">
        <f>AVERAGE(B119:B131)</f>
        <v>0.86034973019759609</v>
      </c>
      <c r="AZ12" s="194">
        <f>AVERAGE(C119:C131)</f>
        <v>0.11687173280431362</v>
      </c>
      <c r="BA12" s="194">
        <f>AVERAGE(E119:E131)</f>
        <v>0.77800233343546898</v>
      </c>
      <c r="BB12" s="194">
        <f>AVERAGE(F119:F131)</f>
        <v>5.6936395361253916E-2</v>
      </c>
      <c r="BC12" s="194">
        <f>AVERAGE(G119:G131)</f>
        <v>3.6750116038709431E-2</v>
      </c>
      <c r="BD12" s="194">
        <f>AVERAGE(H119:H131)</f>
        <v>4.0272043872160816E-2</v>
      </c>
      <c r="BH12" s="186"/>
      <c r="BI12" s="186"/>
      <c r="BJ12" s="198"/>
      <c r="BK12" s="198"/>
      <c r="BL12" s="198"/>
      <c r="BM12" s="198"/>
      <c r="BN12" s="186"/>
      <c r="BO12" s="186"/>
      <c r="BP12" s="186"/>
      <c r="BQ12" s="186"/>
      <c r="BR12" s="198"/>
      <c r="BS12" s="198"/>
      <c r="BT12" s="198"/>
      <c r="BU12" s="198"/>
      <c r="BV12"/>
    </row>
    <row r="13" spans="1:83">
      <c r="A13" s="184">
        <f>'shipment breakdown_monthly'!A13</f>
        <v>43184</v>
      </c>
      <c r="B13" s="185">
        <f>'shipment breakdown_monthly'!O13</f>
        <v>0.7581875569991452</v>
      </c>
      <c r="C13" s="185">
        <f>'shipment breakdown_monthly'!P13</f>
        <v>0.21665897090754299</v>
      </c>
      <c r="D13" s="197">
        <f t="shared" si="0"/>
        <v>0.2418124430008548</v>
      </c>
      <c r="E13" s="185">
        <f>'shipment breakdown_monthly'!Q13</f>
        <v>0.63792823912570207</v>
      </c>
      <c r="F13" s="185">
        <f>'shipment breakdown_monthly'!R13</f>
        <v>0.21947070084218356</v>
      </c>
      <c r="G13" s="185">
        <f>'shipment breakdown_monthly'!S13</f>
        <v>3.9560676231901584E-2</v>
      </c>
      <c r="H13" s="185">
        <f>'shipment breakdown_monthly'!T13</f>
        <v>0</v>
      </c>
      <c r="I13" s="202">
        <f t="shared" si="1"/>
        <v>0.36207176087429793</v>
      </c>
      <c r="J13" s="187">
        <f>'shipment breakdown_monthly'!W13</f>
        <v>11317.382262694968</v>
      </c>
      <c r="K13" s="187">
        <f>'shipment breakdown_monthly'!AA13</f>
        <v>3234.0446262500936</v>
      </c>
      <c r="L13" s="204">
        <f>'shipment breakdown_monthly'!D13-'shipment breakdown_monthly'!W13</f>
        <v>3609.5077373050281</v>
      </c>
      <c r="M13" s="204"/>
      <c r="N13" s="204"/>
      <c r="O13" s="204"/>
      <c r="P13" s="187">
        <f>'shipment breakdown_monthly'!AD13</f>
        <v>4567.7320534821993</v>
      </c>
      <c r="Q13" s="187">
        <f>'shipment breakdown_monthly'!AH13</f>
        <v>1571.4672804122533</v>
      </c>
      <c r="R13" s="187">
        <f>'shipment breakdown_monthly'!AK13</f>
        <v>283.26472759623567</v>
      </c>
      <c r="S13" s="187">
        <f>'shipment breakdown_monthly'!AN13</f>
        <v>0</v>
      </c>
      <c r="T13" s="205">
        <f>'shipment breakdown_monthly'!E13-'shipment breakdown_monthly'!AD13</f>
        <v>2592.527946517801</v>
      </c>
      <c r="U13" s="204"/>
      <c r="V13" s="204"/>
      <c r="W13" s="204"/>
      <c r="Y13" s="192">
        <f t="shared" si="2"/>
        <v>13485.151732626045</v>
      </c>
      <c r="Z13" s="192">
        <f t="shared" si="3"/>
        <v>2539.102560904128</v>
      </c>
      <c r="AA13" s="206">
        <f t="shared" si="4"/>
        <v>3120.6932673739552</v>
      </c>
      <c r="AB13" s="206"/>
      <c r="AC13" s="206"/>
      <c r="AD13" s="206"/>
      <c r="AE13" s="192">
        <f t="shared" si="5"/>
        <v>4684.5398407290741</v>
      </c>
      <c r="AF13" s="192">
        <f t="shared" si="6"/>
        <v>997.53556930500588</v>
      </c>
      <c r="AG13" s="192">
        <f t="shared" si="7"/>
        <v>427.79945925032911</v>
      </c>
      <c r="AH13" s="192">
        <f t="shared" si="8"/>
        <v>216.74917257521864</v>
      </c>
      <c r="AI13" s="206">
        <f t="shared" si="9"/>
        <v>2317.607659270926</v>
      </c>
      <c r="AJ13" s="206"/>
      <c r="AK13" s="206"/>
      <c r="AL13" s="206"/>
      <c r="AM13" s="186"/>
      <c r="AO13" s="186"/>
      <c r="AP13" s="186"/>
      <c r="AQ13" s="198"/>
      <c r="AR13" s="186"/>
      <c r="AS13" s="186"/>
      <c r="AT13" s="186"/>
      <c r="AU13" s="186"/>
      <c r="AV13" s="198"/>
      <c r="AY13" s="186"/>
      <c r="AZ13" s="186"/>
      <c r="BA13" s="186"/>
      <c r="BB13" s="186"/>
      <c r="BC13" s="186"/>
      <c r="BD13" s="186"/>
      <c r="BH13" s="186"/>
      <c r="BI13" s="186"/>
      <c r="BJ13" s="198"/>
      <c r="BK13" s="198"/>
      <c r="BL13" s="198"/>
      <c r="BM13" s="198"/>
      <c r="BN13" s="186"/>
      <c r="BO13" s="186"/>
      <c r="BP13" s="186"/>
      <c r="BQ13" s="186"/>
      <c r="BR13" s="198"/>
      <c r="BS13" s="198"/>
      <c r="BT13" s="198"/>
      <c r="BU13" s="198"/>
      <c r="BV13"/>
    </row>
    <row r="14" spans="1:83">
      <c r="A14" s="184">
        <f>'shipment breakdown_monthly'!A14</f>
        <v>43191</v>
      </c>
      <c r="B14" s="185">
        <f>'shipment breakdown_monthly'!O14</f>
        <v>0.81128943455693425</v>
      </c>
      <c r="C14" s="185">
        <f>'shipment breakdown_monthly'!P14</f>
        <v>0.16628220373582348</v>
      </c>
      <c r="D14" s="197">
        <f t="shared" si="0"/>
        <v>0.18871056544306575</v>
      </c>
      <c r="E14" s="185">
        <f>'shipment breakdown_monthly'!Q14</f>
        <v>0.53142587036423394</v>
      </c>
      <c r="F14" s="185">
        <f>'shipment breakdown_monthly'!R14</f>
        <v>9.1213115076750825E-2</v>
      </c>
      <c r="G14" s="185">
        <f>'shipment breakdown_monthly'!S14</f>
        <v>0.22542959628801251</v>
      </c>
      <c r="H14" s="185">
        <f>'shipment breakdown_monthly'!T14</f>
        <v>7.7342776588061574E-2</v>
      </c>
      <c r="I14" s="202">
        <f t="shared" si="1"/>
        <v>0.46857412963576606</v>
      </c>
      <c r="J14" s="187">
        <f>'shipment breakdown_monthly'!W14</f>
        <v>14813.171527688157</v>
      </c>
      <c r="K14" s="187">
        <f>'shipment breakdown_monthly'!AA14</f>
        <v>3036.113501571655</v>
      </c>
      <c r="L14" s="204">
        <f>'shipment breakdown_monthly'!D14-'shipment breakdown_monthly'!W14</f>
        <v>3445.6284723118497</v>
      </c>
      <c r="M14" s="204"/>
      <c r="N14" s="204"/>
      <c r="O14" s="204"/>
      <c r="P14" s="187">
        <f>'shipment breakdown_monthly'!AD14</f>
        <v>4144.4415637269594</v>
      </c>
      <c r="Q14" s="187">
        <f>'shipment breakdown_monthly'!AH14</f>
        <v>711.34554481135831</v>
      </c>
      <c r="R14" s="187">
        <f>'shipment breakdown_monthly'!AK14</f>
        <v>1758.0623011632492</v>
      </c>
      <c r="S14" s="187">
        <f>'shipment breakdown_monthly'!AN14</f>
        <v>603.1746586328477</v>
      </c>
      <c r="T14" s="205">
        <f>'shipment breakdown_monthly'!E14-'shipment breakdown_monthly'!AD14</f>
        <v>3654.2784362730417</v>
      </c>
      <c r="U14" s="204"/>
      <c r="V14" s="204"/>
      <c r="W14" s="204"/>
      <c r="Y14" s="192">
        <f t="shared" si="2"/>
        <v>13320.338620833145</v>
      </c>
      <c r="Z14" s="192">
        <f t="shared" si="3"/>
        <v>2701.8191622471418</v>
      </c>
      <c r="AA14" s="206">
        <f t="shared" si="4"/>
        <v>3243.7338791668558</v>
      </c>
      <c r="AB14" s="206"/>
      <c r="AC14" s="206"/>
      <c r="AD14" s="206"/>
      <c r="AE14" s="192">
        <f t="shared" si="5"/>
        <v>4185.3815353942409</v>
      </c>
      <c r="AF14" s="192">
        <f t="shared" si="6"/>
        <v>968.43434601767626</v>
      </c>
      <c r="AG14" s="192">
        <f t="shared" si="7"/>
        <v>791.5203826794409</v>
      </c>
      <c r="AH14" s="192">
        <f t="shared" si="8"/>
        <v>367.54283723343053</v>
      </c>
      <c r="AI14" s="206">
        <f t="shared" si="9"/>
        <v>2749.4809646057593</v>
      </c>
      <c r="AJ14" s="206"/>
      <c r="AK14" s="206"/>
      <c r="AL14" s="206"/>
      <c r="AM14" s="186"/>
      <c r="AO14" s="186"/>
      <c r="AP14" s="186"/>
      <c r="AQ14" s="198"/>
      <c r="AR14" s="186"/>
      <c r="AS14" s="186"/>
      <c r="AT14" s="186"/>
      <c r="AU14" s="186"/>
      <c r="AV14" s="198"/>
      <c r="AY14" s="186"/>
      <c r="AZ14" s="186"/>
      <c r="BA14" s="186"/>
      <c r="BB14" s="186"/>
      <c r="BC14" s="186"/>
      <c r="BD14" s="186"/>
      <c r="BH14" s="186"/>
      <c r="BI14" s="186"/>
      <c r="BJ14" s="198"/>
      <c r="BK14" s="198"/>
      <c r="BL14" s="198"/>
      <c r="BM14" s="198"/>
      <c r="BN14" s="186"/>
      <c r="BO14" s="186"/>
      <c r="BP14" s="186"/>
      <c r="BQ14" s="186"/>
      <c r="BR14" s="198"/>
      <c r="BS14" s="198"/>
      <c r="BT14" s="198"/>
      <c r="BU14" s="198"/>
      <c r="BV14"/>
    </row>
    <row r="15" spans="1:83">
      <c r="A15" s="184">
        <f>'shipment breakdown_monthly'!A15</f>
        <v>43198</v>
      </c>
      <c r="B15" s="185">
        <f>'shipment breakdown_monthly'!O15</f>
        <v>0.82764916533842381</v>
      </c>
      <c r="C15" s="185">
        <f>'shipment breakdown_monthly'!P15</f>
        <v>0.15612661606887063</v>
      </c>
      <c r="D15" s="197">
        <f t="shared" si="0"/>
        <v>0.17235083466157619</v>
      </c>
      <c r="E15" s="185">
        <f>'shipment breakdown_monthly'!Q15</f>
        <v>0.6831105468224663</v>
      </c>
      <c r="F15" s="185">
        <f>'shipment breakdown_monthly'!R15</f>
        <v>5.4531333675506312E-2</v>
      </c>
      <c r="G15" s="185">
        <f>'shipment breakdown_monthly'!S15</f>
        <v>0.13578336872345492</v>
      </c>
      <c r="H15" s="185">
        <f>'shipment breakdown_monthly'!T15</f>
        <v>0</v>
      </c>
      <c r="I15" s="202">
        <f t="shared" si="1"/>
        <v>0.3168894531775337</v>
      </c>
      <c r="J15" s="187">
        <f>'shipment breakdown_monthly'!W15</f>
        <v>16069.49549385273</v>
      </c>
      <c r="K15" s="187">
        <f>'shipment breakdown_monthly'!AA15</f>
        <v>3031.3278360684608</v>
      </c>
      <c r="L15" s="204">
        <f>'shipment breakdown_monthly'!D15-'shipment breakdown_monthly'!W15</f>
        <v>3346.3345061472719</v>
      </c>
      <c r="M15" s="204"/>
      <c r="N15" s="204"/>
      <c r="O15" s="204"/>
      <c r="P15" s="187">
        <f>'shipment breakdown_monthly'!AD15</f>
        <v>3578.174030888888</v>
      </c>
      <c r="Q15" s="187">
        <f>'shipment breakdown_monthly'!AH15</f>
        <v>285.63839767232264</v>
      </c>
      <c r="R15" s="187">
        <f>'shipment breakdown_monthly'!AK15</f>
        <v>711.2414323755803</v>
      </c>
      <c r="S15" s="187">
        <f>'shipment breakdown_monthly'!AN15</f>
        <v>0</v>
      </c>
      <c r="T15" s="205">
        <f>'shipment breakdown_monthly'!E15-'shipment breakdown_monthly'!AD15</f>
        <v>1659.8859691111124</v>
      </c>
      <c r="U15" s="204"/>
      <c r="V15" s="204"/>
      <c r="W15" s="204"/>
      <c r="Y15" s="192">
        <f t="shared" si="2"/>
        <v>14042.591550873054</v>
      </c>
      <c r="Z15" s="192">
        <f t="shared" si="3"/>
        <v>2709.4138982566401</v>
      </c>
      <c r="AA15" s="206">
        <f t="shared" si="4"/>
        <v>3244.4284491269459</v>
      </c>
      <c r="AB15" s="206"/>
      <c r="AC15" s="206"/>
      <c r="AD15" s="206"/>
      <c r="AE15" s="192">
        <f t="shared" si="5"/>
        <v>4131.8348868162293</v>
      </c>
      <c r="AF15" s="192">
        <f t="shared" si="6"/>
        <v>801.1532402456719</v>
      </c>
      <c r="AG15" s="192">
        <f t="shared" si="7"/>
        <v>839.69679238284823</v>
      </c>
      <c r="AH15" s="192">
        <f t="shared" si="8"/>
        <v>240.1855199236262</v>
      </c>
      <c r="AI15" s="206">
        <f t="shared" si="9"/>
        <v>2528.9301131837706</v>
      </c>
      <c r="AJ15" s="206"/>
      <c r="AK15" s="206"/>
      <c r="AL15" s="206"/>
      <c r="AM15" s="186"/>
      <c r="AO15" s="186"/>
      <c r="AP15" s="186"/>
      <c r="AQ15" s="198"/>
      <c r="AR15" s="186"/>
      <c r="AS15" s="186"/>
      <c r="AT15" s="186"/>
      <c r="AU15" s="186"/>
      <c r="AV15" s="198"/>
      <c r="AY15" s="186"/>
      <c r="AZ15" s="186"/>
      <c r="BA15" s="186"/>
      <c r="BB15" s="186"/>
      <c r="BC15" s="186"/>
      <c r="BD15" s="186"/>
      <c r="BH15" s="186"/>
      <c r="BI15" s="186"/>
      <c r="BJ15" s="198"/>
      <c r="BK15" s="198"/>
      <c r="BL15" s="198"/>
      <c r="BM15" s="198"/>
      <c r="BN15" s="186"/>
      <c r="BO15" s="186"/>
      <c r="BP15" s="186"/>
      <c r="BQ15" s="186"/>
      <c r="BR15" s="198"/>
      <c r="BS15" s="198"/>
      <c r="BT15" s="198"/>
      <c r="BU15" s="198"/>
      <c r="BV15"/>
    </row>
    <row r="16" spans="1:83">
      <c r="A16" s="184">
        <f>'shipment breakdown_monthly'!A16</f>
        <v>43205</v>
      </c>
      <c r="B16" s="185">
        <f>'shipment breakdown_monthly'!O16</f>
        <v>0.8405107343745355</v>
      </c>
      <c r="C16" s="185">
        <f>'shipment breakdown_monthly'!P16</f>
        <v>0.1331188143953059</v>
      </c>
      <c r="D16" s="197">
        <f t="shared" si="0"/>
        <v>0.1594892656254645</v>
      </c>
      <c r="E16" s="185">
        <f>'shipment breakdown_monthly'!Q16</f>
        <v>0.46247776246529643</v>
      </c>
      <c r="F16" s="185">
        <f>'shipment breakdown_monthly'!R16</f>
        <v>0.15620198036591146</v>
      </c>
      <c r="G16" s="185">
        <f>'shipment breakdown_monthly'!S16</f>
        <v>9.6793731261718308E-2</v>
      </c>
      <c r="H16" s="185">
        <f>'shipment breakdown_monthly'!T16</f>
        <v>0.22491121679890233</v>
      </c>
      <c r="I16" s="202">
        <f t="shared" si="1"/>
        <v>0.53752223753470352</v>
      </c>
      <c r="J16" s="187">
        <f>'shipment breakdown_monthly'!W16</f>
        <v>13567.944529640938</v>
      </c>
      <c r="K16" s="187">
        <f>'shipment breakdown_monthly'!AA16</f>
        <v>2148.8704613762252</v>
      </c>
      <c r="L16" s="204">
        <f>'shipment breakdown_monthly'!D16-'shipment breakdown_monthly'!W16</f>
        <v>2574.5554703590606</v>
      </c>
      <c r="M16" s="204"/>
      <c r="N16" s="204"/>
      <c r="O16" s="204"/>
      <c r="P16" s="187">
        <f>'shipment breakdown_monthly'!AD16</f>
        <v>3124.2823986671842</v>
      </c>
      <c r="Q16" s="187">
        <f>'shipment breakdown_monthly'!AH16</f>
        <v>1055.2271644213258</v>
      </c>
      <c r="R16" s="187">
        <f>'shipment breakdown_monthly'!AK16</f>
        <v>653.89295535047597</v>
      </c>
      <c r="S16" s="187">
        <f>'shipment breakdown_monthly'!AN16</f>
        <v>1519.3944724214889</v>
      </c>
      <c r="T16" s="205">
        <f>'shipment breakdown_monthly'!E16-'shipment breakdown_monthly'!AD16</f>
        <v>3631.2476013328164</v>
      </c>
      <c r="U16" s="204"/>
      <c r="V16" s="204"/>
      <c r="W16" s="204"/>
      <c r="Y16" s="192">
        <f t="shared" si="2"/>
        <v>13941.998453469198</v>
      </c>
      <c r="Z16" s="192">
        <f t="shared" si="3"/>
        <v>2862.5891063166086</v>
      </c>
      <c r="AA16" s="206">
        <f t="shared" si="4"/>
        <v>3244.0065465308026</v>
      </c>
      <c r="AB16" s="206"/>
      <c r="AC16" s="206"/>
      <c r="AD16" s="206"/>
      <c r="AE16" s="192">
        <f t="shared" si="5"/>
        <v>3853.6575116913077</v>
      </c>
      <c r="AF16" s="192">
        <f t="shared" si="6"/>
        <v>905.91959682931497</v>
      </c>
      <c r="AG16" s="192">
        <f t="shared" si="7"/>
        <v>851.61535412138528</v>
      </c>
      <c r="AH16" s="192">
        <f t="shared" si="8"/>
        <v>530.64228276358415</v>
      </c>
      <c r="AI16" s="206">
        <f t="shared" si="9"/>
        <v>2884.4849883086927</v>
      </c>
      <c r="AJ16" s="206"/>
      <c r="AK16" s="206"/>
      <c r="AL16" s="206"/>
      <c r="AM16" s="186"/>
      <c r="AO16" s="186"/>
      <c r="AP16" s="186"/>
      <c r="AQ16" s="198"/>
      <c r="AR16" s="186"/>
      <c r="AS16" s="186"/>
      <c r="AT16" s="186"/>
      <c r="AU16" s="186"/>
      <c r="AV16" s="198"/>
      <c r="AY16" s="186"/>
      <c r="AZ16" s="186"/>
      <c r="BA16" s="186"/>
      <c r="BB16" s="186"/>
      <c r="BC16" s="186"/>
      <c r="BD16" s="186"/>
      <c r="BH16" s="186"/>
      <c r="BI16" s="186"/>
      <c r="BJ16" s="198"/>
      <c r="BK16" s="198"/>
      <c r="BL16" s="198"/>
      <c r="BM16" s="198"/>
      <c r="BN16" s="186"/>
      <c r="BO16" s="186"/>
      <c r="BP16" s="186"/>
      <c r="BQ16" s="186"/>
      <c r="BR16" s="198"/>
      <c r="BS16" s="198"/>
      <c r="BT16" s="198"/>
      <c r="BU16" s="198"/>
      <c r="BV16"/>
    </row>
    <row r="17" spans="1:74">
      <c r="A17" s="184">
        <f>'shipment breakdown_monthly'!A17</f>
        <v>43212</v>
      </c>
      <c r="B17" s="185">
        <f>'shipment breakdown_monthly'!O17</f>
        <v>0.79614191681368918</v>
      </c>
      <c r="C17" s="185">
        <f>'shipment breakdown_monthly'!P17</f>
        <v>0.15563370535959134</v>
      </c>
      <c r="D17" s="197">
        <f t="shared" si="0"/>
        <v>0.20385808318631082</v>
      </c>
      <c r="E17" s="185">
        <f>'shipment breakdown_monthly'!Q17</f>
        <v>0.55635255756710167</v>
      </c>
      <c r="F17" s="185">
        <f>'shipment breakdown_monthly'!R17</f>
        <v>0.22979297457423012</v>
      </c>
      <c r="G17" s="185">
        <f>'shipment breakdown_monthly'!S17</f>
        <v>9.7421249087451867E-2</v>
      </c>
      <c r="H17" s="185">
        <f>'shipment breakdown_monthly'!T17</f>
        <v>5.166529686826913E-2</v>
      </c>
      <c r="I17" s="202">
        <f t="shared" si="1"/>
        <v>0.44364744243289833</v>
      </c>
      <c r="J17" s="187">
        <f>'shipment breakdown_monthly'!W17</f>
        <v>13251.39209582462</v>
      </c>
      <c r="K17" s="187">
        <f>'shipment breakdown_monthly'!AA17</f>
        <v>2590.4467651947721</v>
      </c>
      <c r="L17" s="204">
        <f>'shipment breakdown_monthly'!D17-'shipment breakdown_monthly'!W17</f>
        <v>3393.1179041753821</v>
      </c>
      <c r="M17" s="204"/>
      <c r="N17" s="204"/>
      <c r="O17" s="204"/>
      <c r="P17" s="187">
        <f>'shipment breakdown_monthly'!AD17</f>
        <v>3614.7894722807305</v>
      </c>
      <c r="Q17" s="187">
        <f>'shipment breakdown_monthly'!AH17</f>
        <v>1493.0338937011456</v>
      </c>
      <c r="R17" s="187">
        <f>'shipment breakdown_monthly'!AK17</f>
        <v>632.97508169590117</v>
      </c>
      <c r="S17" s="187">
        <f>'shipment breakdown_monthly'!AN17</f>
        <v>335.68493334220506</v>
      </c>
      <c r="T17" s="205">
        <f>'shipment breakdown_monthly'!E17-'shipment breakdown_monthly'!AD17</f>
        <v>2882.5105277192706</v>
      </c>
      <c r="U17" s="204"/>
      <c r="V17" s="204"/>
      <c r="W17" s="204"/>
      <c r="Y17" s="192">
        <f t="shared" si="2"/>
        <v>14425.500911751613</v>
      </c>
      <c r="Z17" s="192">
        <f t="shared" si="3"/>
        <v>2701.6896410527784</v>
      </c>
      <c r="AA17" s="206">
        <f t="shared" si="4"/>
        <v>3189.9090882483911</v>
      </c>
      <c r="AB17" s="206"/>
      <c r="AC17" s="206"/>
      <c r="AD17" s="206"/>
      <c r="AE17" s="192">
        <f t="shared" si="5"/>
        <v>3615.4218663909405</v>
      </c>
      <c r="AF17" s="192">
        <f t="shared" si="6"/>
        <v>886.31125015153816</v>
      </c>
      <c r="AG17" s="192">
        <f t="shared" si="7"/>
        <v>939.04294264630164</v>
      </c>
      <c r="AH17" s="192">
        <f t="shared" si="8"/>
        <v>614.56351609913543</v>
      </c>
      <c r="AI17" s="206">
        <f t="shared" si="9"/>
        <v>2956.9806336090601</v>
      </c>
      <c r="AJ17" s="206"/>
      <c r="AK17" s="206"/>
      <c r="AL17" s="206"/>
      <c r="AM17" s="186"/>
      <c r="AO17" s="186"/>
      <c r="AP17" s="186"/>
      <c r="AQ17" s="198"/>
      <c r="AR17" s="186"/>
      <c r="AS17" s="186"/>
      <c r="AT17" s="186"/>
      <c r="AU17" s="186"/>
      <c r="AV17" s="198"/>
      <c r="AY17" s="186"/>
      <c r="AZ17" s="186"/>
      <c r="BA17" s="186"/>
      <c r="BB17" s="186"/>
      <c r="BC17" s="186"/>
      <c r="BD17" s="186"/>
      <c r="BH17" s="186"/>
      <c r="BI17" s="186"/>
      <c r="BJ17" s="198"/>
      <c r="BK17" s="198"/>
      <c r="BL17" s="198"/>
      <c r="BM17" s="198"/>
      <c r="BN17" s="186"/>
      <c r="BO17" s="186"/>
      <c r="BP17" s="186"/>
      <c r="BQ17" s="186"/>
      <c r="BR17" s="198"/>
      <c r="BS17" s="198"/>
      <c r="BT17" s="198"/>
      <c r="BU17" s="198"/>
      <c r="BV17"/>
    </row>
    <row r="18" spans="1:74">
      <c r="A18" s="184">
        <f>'shipment breakdown_monthly'!A18</f>
        <v>43219</v>
      </c>
      <c r="B18" s="185">
        <f>'shipment breakdown_monthly'!O18</f>
        <v>0.86114426793877663</v>
      </c>
      <c r="C18" s="185">
        <f>'shipment breakdown_monthly'!P18</f>
        <v>0.12317320911688286</v>
      </c>
      <c r="D18" s="197">
        <f t="shared" si="0"/>
        <v>0.13885573206122337</v>
      </c>
      <c r="E18" s="185">
        <f>'shipment breakdown_monthly'!Q18</f>
        <v>0.68763739225662179</v>
      </c>
      <c r="F18" s="185">
        <f>'shipment breakdown_monthly'!R18</f>
        <v>0.16279589637824032</v>
      </c>
      <c r="G18" s="185">
        <f>'shipment breakdown_monthly'!S18</f>
        <v>6.3044764239312837E-2</v>
      </c>
      <c r="H18" s="185">
        <f>'shipment breakdown_monthly'!T18</f>
        <v>9.1359086317777741E-3</v>
      </c>
      <c r="I18" s="202">
        <f t="shared" si="1"/>
        <v>0.31236260774337821</v>
      </c>
      <c r="J18" s="187">
        <f>'shipment breakdown_monthly'!W18</f>
        <v>16022.088568676345</v>
      </c>
      <c r="K18" s="187">
        <f>'shipment breakdown_monthly'!AA18</f>
        <v>2291.7089960808935</v>
      </c>
      <c r="L18" s="204">
        <f>'shipment breakdown_monthly'!D18-'shipment breakdown_monthly'!W18</f>
        <v>2583.4914313236568</v>
      </c>
      <c r="M18" s="204"/>
      <c r="N18" s="204"/>
      <c r="O18" s="204"/>
      <c r="P18" s="187">
        <f>'shipment breakdown_monthly'!AD18</f>
        <v>5292.3736840073989</v>
      </c>
      <c r="Q18" s="187">
        <f>'shipment breakdown_monthly'!AH18</f>
        <v>1252.9521046392713</v>
      </c>
      <c r="R18" s="187">
        <f>'shipment breakdown_monthly'!AK18</f>
        <v>485.22150617730159</v>
      </c>
      <c r="S18" s="187">
        <f>'shipment breakdown_monthly'!AN18</f>
        <v>70.31415534813236</v>
      </c>
      <c r="T18" s="205">
        <f>'shipment breakdown_monthly'!E18-'shipment breakdown_monthly'!AD18</f>
        <v>2404.0863159926002</v>
      </c>
      <c r="U18" s="204"/>
      <c r="V18" s="204"/>
      <c r="W18" s="204"/>
      <c r="Y18" s="192">
        <f t="shared" si="2"/>
        <v>14727.730171998659</v>
      </c>
      <c r="Z18" s="192">
        <f t="shared" si="3"/>
        <v>2515.5885146800879</v>
      </c>
      <c r="AA18" s="206">
        <f t="shared" si="4"/>
        <v>2974.3748280013428</v>
      </c>
      <c r="AB18" s="206"/>
      <c r="AC18" s="206"/>
      <c r="AD18" s="206"/>
      <c r="AE18" s="192">
        <f t="shared" si="5"/>
        <v>3902.4048964610502</v>
      </c>
      <c r="AF18" s="192">
        <f t="shared" si="6"/>
        <v>1021.7128901085164</v>
      </c>
      <c r="AG18" s="192">
        <f t="shared" si="7"/>
        <v>620.83274389981477</v>
      </c>
      <c r="AH18" s="192">
        <f t="shared" si="8"/>
        <v>481.34839027795658</v>
      </c>
      <c r="AI18" s="206">
        <f t="shared" si="9"/>
        <v>2644.4326035389499</v>
      </c>
      <c r="AJ18" s="206"/>
      <c r="AK18" s="206"/>
      <c r="AL18" s="206"/>
      <c r="AM18" s="186"/>
      <c r="AO18" s="186"/>
      <c r="AP18" s="186"/>
      <c r="AQ18" s="198"/>
      <c r="AR18" s="186"/>
      <c r="AS18" s="186"/>
      <c r="AT18" s="186"/>
      <c r="AU18" s="186"/>
      <c r="AV18" s="198"/>
      <c r="AY18" s="186"/>
      <c r="AZ18" s="186"/>
      <c r="BA18" s="186"/>
      <c r="BB18" s="186"/>
      <c r="BC18" s="186"/>
      <c r="BD18" s="186"/>
      <c r="BH18" s="186"/>
      <c r="BI18" s="186"/>
      <c r="BJ18" s="198"/>
      <c r="BK18" s="198"/>
      <c r="BL18" s="198"/>
      <c r="BM18" s="198"/>
      <c r="BN18" s="186"/>
      <c r="BO18" s="186"/>
      <c r="BP18" s="186"/>
      <c r="BQ18" s="186"/>
      <c r="BR18" s="198"/>
      <c r="BS18" s="198"/>
      <c r="BT18" s="198"/>
      <c r="BU18" s="198"/>
      <c r="BV18"/>
    </row>
    <row r="19" spans="1:74">
      <c r="A19" s="184">
        <f>'shipment breakdown_monthly'!A19</f>
        <v>43226</v>
      </c>
      <c r="B19" s="185">
        <f>'shipment breakdown_monthly'!O19</f>
        <v>0.76572823653071498</v>
      </c>
      <c r="C19" s="185">
        <f>'shipment breakdown_monthly'!P19</f>
        <v>0.19216270624053808</v>
      </c>
      <c r="D19" s="197">
        <f t="shared" si="0"/>
        <v>0.23427176346928502</v>
      </c>
      <c r="E19" s="185">
        <f>'shipment breakdown_monthly'!Q19</f>
        <v>0.57933382617805274</v>
      </c>
      <c r="F19" s="185">
        <f>'shipment breakdown_monthly'!R19</f>
        <v>0.10128020133184255</v>
      </c>
      <c r="G19" s="185">
        <f>'shipment breakdown_monthly'!S19</f>
        <v>0.21326599402468455</v>
      </c>
      <c r="H19" s="185">
        <f>'shipment breakdown_monthly'!T19</f>
        <v>9.4460902411532665E-3</v>
      </c>
      <c r="I19" s="202">
        <f t="shared" si="1"/>
        <v>0.42066617382194726</v>
      </c>
      <c r="J19" s="187">
        <f>'shipment breakdown_monthly'!W19</f>
        <v>14195.062391524032</v>
      </c>
      <c r="K19" s="187">
        <f>'shipment breakdown_monthly'!AA19</f>
        <v>3562.3103266600333</v>
      </c>
      <c r="L19" s="204">
        <f>'shipment breakdown_monthly'!D19-'shipment breakdown_monthly'!W19</f>
        <v>4342.9276084759731</v>
      </c>
      <c r="M19" s="204"/>
      <c r="N19" s="204"/>
      <c r="O19" s="204"/>
      <c r="P19" s="187">
        <f>'shipment breakdown_monthly'!AD19</f>
        <v>4336.6323225471224</v>
      </c>
      <c r="Q19" s="187">
        <f>'shipment breakdown_monthly'!AH19</f>
        <v>758.13801107957397</v>
      </c>
      <c r="R19" s="187">
        <f>'shipment breakdown_monthly'!AK19</f>
        <v>1596.4132615714773</v>
      </c>
      <c r="S19" s="187">
        <f>'shipment breakdown_monthly'!AN19</f>
        <v>70.709180804664825</v>
      </c>
      <c r="T19" s="205">
        <f>'shipment breakdown_monthly'!E19-'shipment breakdown_monthly'!AD19</f>
        <v>3148.9176774528769</v>
      </c>
      <c r="U19" s="204"/>
      <c r="V19" s="204"/>
      <c r="W19" s="204"/>
      <c r="Y19" s="192">
        <f t="shared" si="2"/>
        <v>14259.121896416484</v>
      </c>
      <c r="Z19" s="192">
        <f t="shared" si="3"/>
        <v>2648.3341373279809</v>
      </c>
      <c r="AA19" s="206">
        <f t="shared" si="4"/>
        <v>3223.5231035835182</v>
      </c>
      <c r="AB19" s="206"/>
      <c r="AC19" s="206"/>
      <c r="AD19" s="206"/>
      <c r="AE19" s="192">
        <f t="shared" si="5"/>
        <v>4092.0194693756089</v>
      </c>
      <c r="AF19" s="192">
        <f t="shared" si="6"/>
        <v>1139.8377934603291</v>
      </c>
      <c r="AG19" s="192">
        <f t="shared" si="7"/>
        <v>842.12570119878899</v>
      </c>
      <c r="AH19" s="192">
        <f t="shared" si="8"/>
        <v>499.02568547912279</v>
      </c>
      <c r="AI19" s="206">
        <f t="shared" si="9"/>
        <v>3016.6905306243912</v>
      </c>
      <c r="AJ19" s="206"/>
      <c r="AK19" s="206"/>
      <c r="AL19" s="206"/>
      <c r="AM19" s="186"/>
      <c r="AO19" s="186"/>
      <c r="AP19" s="186"/>
      <c r="AQ19" s="198"/>
      <c r="AR19" s="186"/>
      <c r="AS19" s="186"/>
      <c r="AT19" s="186"/>
      <c r="AU19" s="186"/>
      <c r="AV19" s="198"/>
      <c r="AY19" s="186"/>
      <c r="AZ19" s="186"/>
      <c r="BA19" s="186"/>
      <c r="BB19" s="186"/>
      <c r="BC19" s="186"/>
      <c r="BD19" s="186"/>
      <c r="BH19" s="186"/>
      <c r="BI19" s="186"/>
      <c r="BJ19" s="198"/>
      <c r="BK19" s="198"/>
      <c r="BL19" s="198"/>
      <c r="BM19" s="198"/>
      <c r="BN19" s="186"/>
      <c r="BO19" s="186"/>
      <c r="BP19" s="186"/>
      <c r="BQ19" s="186"/>
      <c r="BR19" s="198"/>
      <c r="BS19" s="198"/>
      <c r="BT19" s="198"/>
      <c r="BU19" s="198"/>
      <c r="BV19"/>
    </row>
    <row r="20" spans="1:74">
      <c r="A20" s="184">
        <f>'shipment breakdown_monthly'!A20</f>
        <v>43233</v>
      </c>
      <c r="B20" s="185">
        <f>'shipment breakdown_monthly'!O20</f>
        <v>0.83287546297236059</v>
      </c>
      <c r="C20" s="185">
        <f>'shipment breakdown_monthly'!P20</f>
        <v>0.13242433707290807</v>
      </c>
      <c r="D20" s="197">
        <f t="shared" si="0"/>
        <v>0.16712453702763941</v>
      </c>
      <c r="E20" s="185">
        <f>'shipment breakdown_monthly'!Q20</f>
        <v>0.5197314738299148</v>
      </c>
      <c r="F20" s="185">
        <f>'shipment breakdown_monthly'!R20</f>
        <v>0.28431367007414426</v>
      </c>
      <c r="G20" s="185">
        <f>'shipment breakdown_monthly'!S20</f>
        <v>6.7797530952589558E-2</v>
      </c>
      <c r="H20" s="185">
        <f>'shipment breakdown_monthly'!T20</f>
        <v>3.7803971590850215E-2</v>
      </c>
      <c r="I20" s="202">
        <f t="shared" si="1"/>
        <v>0.4802685261700852</v>
      </c>
      <c r="J20" s="187">
        <f>'shipment breakdown_monthly'!W20</f>
        <v>15725.096849895026</v>
      </c>
      <c r="K20" s="187">
        <f>'shipment breakdown_monthly'!AA20</f>
        <v>2500.2363718616702</v>
      </c>
      <c r="L20" s="204">
        <f>'shipment breakdown_monthly'!D20-'shipment breakdown_monthly'!W20</f>
        <v>3155.3931501049756</v>
      </c>
      <c r="M20" s="204"/>
      <c r="N20" s="204"/>
      <c r="O20" s="204"/>
      <c r="P20" s="187">
        <f>'shipment breakdown_monthly'!AD20</f>
        <v>3640.2252292784146</v>
      </c>
      <c r="Q20" s="187">
        <f>'shipment breakdown_monthly'!AH20</f>
        <v>1991.3471608828102</v>
      </c>
      <c r="R20" s="187">
        <f>'shipment breakdown_monthly'!AK20</f>
        <v>474.85729666848488</v>
      </c>
      <c r="S20" s="187">
        <f>'shipment breakdown_monthly'!AN20</f>
        <v>264.78090722089445</v>
      </c>
      <c r="T20" s="205">
        <f>'shipment breakdown_monthly'!E20-'shipment breakdown_monthly'!AD20</f>
        <v>3363.8247707215855</v>
      </c>
      <c r="U20" s="204"/>
      <c r="V20" s="204"/>
      <c r="W20" s="204"/>
      <c r="Y20" s="192">
        <f t="shared" si="2"/>
        <v>14798.409976480005</v>
      </c>
      <c r="Z20" s="192">
        <f t="shared" si="3"/>
        <v>2736.1756149493426</v>
      </c>
      <c r="AA20" s="206">
        <f t="shared" si="4"/>
        <v>3368.7325235199969</v>
      </c>
      <c r="AB20" s="206"/>
      <c r="AC20" s="206"/>
      <c r="AD20" s="206"/>
      <c r="AE20" s="192">
        <f t="shared" si="5"/>
        <v>4221.0051770284172</v>
      </c>
      <c r="AF20" s="192">
        <f t="shared" si="6"/>
        <v>1373.8677925757002</v>
      </c>
      <c r="AG20" s="192">
        <f t="shared" si="7"/>
        <v>797.36678652829119</v>
      </c>
      <c r="AH20" s="192">
        <f t="shared" si="8"/>
        <v>185.37229417897419</v>
      </c>
      <c r="AI20" s="206">
        <f t="shared" si="9"/>
        <v>2949.834822971583</v>
      </c>
      <c r="AJ20" s="206"/>
      <c r="AK20" s="206"/>
      <c r="AL20" s="206"/>
      <c r="AM20" s="186"/>
      <c r="AO20" s="186"/>
      <c r="AP20" s="186"/>
      <c r="AQ20" s="198"/>
      <c r="AR20" s="186"/>
      <c r="AS20" s="186"/>
      <c r="AT20" s="186"/>
      <c r="AU20" s="186"/>
      <c r="AV20" s="198"/>
      <c r="AY20" s="186"/>
      <c r="AZ20" s="186"/>
      <c r="BA20" s="186"/>
      <c r="BB20" s="186"/>
      <c r="BC20" s="186"/>
      <c r="BD20" s="186"/>
      <c r="BH20" s="186"/>
      <c r="BI20" s="186"/>
      <c r="BJ20" s="198"/>
      <c r="BK20" s="198"/>
      <c r="BL20" s="198"/>
      <c r="BM20" s="198"/>
      <c r="BN20" s="186"/>
      <c r="BO20" s="186"/>
      <c r="BP20" s="186"/>
      <c r="BQ20" s="186"/>
      <c r="BR20" s="198"/>
      <c r="BS20" s="198"/>
      <c r="BT20" s="198"/>
      <c r="BU20" s="198"/>
      <c r="BV20"/>
    </row>
    <row r="21" spans="1:74">
      <c r="A21" s="184">
        <f>'shipment breakdown_monthly'!A21</f>
        <v>43240</v>
      </c>
      <c r="B21" s="185">
        <f>'shipment breakdown_monthly'!O21</f>
        <v>0.86104783170508437</v>
      </c>
      <c r="C21" s="185">
        <f>'shipment breakdown_monthly'!P21</f>
        <v>0.1342998111234211</v>
      </c>
      <c r="D21" s="197">
        <f t="shared" si="0"/>
        <v>0.13895216829491563</v>
      </c>
      <c r="E21" s="185">
        <f>'shipment breakdown_monthly'!Q21</f>
        <v>0.59986727686235397</v>
      </c>
      <c r="F21" s="185">
        <f>'shipment breakdown_monthly'!R21</f>
        <v>0.24709360906914132</v>
      </c>
      <c r="G21" s="185">
        <f>'shipment breakdown_monthly'!S21</f>
        <v>5.6427417204782906E-2</v>
      </c>
      <c r="H21" s="185">
        <f>'shipment breakdown_monthly'!T21</f>
        <v>3.6624969177486359E-2</v>
      </c>
      <c r="I21" s="202">
        <f t="shared" si="1"/>
        <v>0.40013272313764603</v>
      </c>
      <c r="J21" s="187">
        <f>'shipment breakdown_monthly'!W21</f>
        <v>13532.442985035032</v>
      </c>
      <c r="K21" s="187">
        <f>'shipment breakdown_monthly'!AA21</f>
        <v>2110.6894065684669</v>
      </c>
      <c r="L21" s="204">
        <f>'shipment breakdown_monthly'!D21-'shipment breakdown_monthly'!W21</f>
        <v>2183.8070149649684</v>
      </c>
      <c r="M21" s="204"/>
      <c r="N21" s="204"/>
      <c r="O21" s="204"/>
      <c r="P21" s="187">
        <f>'shipment breakdown_monthly'!AD21</f>
        <v>4209.154706960534</v>
      </c>
      <c r="Q21" s="187">
        <f>'shipment breakdown_monthly'!AH21</f>
        <v>1733.8089070524416</v>
      </c>
      <c r="R21" s="187">
        <f>'shipment breakdown_monthly'!AK21</f>
        <v>395.94046531669278</v>
      </c>
      <c r="S21" s="187">
        <f>'shipment breakdown_monthly'!AN21</f>
        <v>256.99044997427808</v>
      </c>
      <c r="T21" s="205">
        <f>'shipment breakdown_monthly'!E21-'shipment breakdown_monthly'!AD21</f>
        <v>2807.6552930394664</v>
      </c>
      <c r="U21" s="204"/>
      <c r="V21" s="204"/>
      <c r="W21" s="204"/>
      <c r="Y21" s="192">
        <f t="shared" si="2"/>
        <v>14868.672698782608</v>
      </c>
      <c r="Z21" s="192">
        <f t="shared" si="3"/>
        <v>2616.2362752927661</v>
      </c>
      <c r="AA21" s="206">
        <f t="shared" si="4"/>
        <v>3066.4048012173935</v>
      </c>
      <c r="AB21" s="206"/>
      <c r="AC21" s="206"/>
      <c r="AD21" s="206"/>
      <c r="AE21" s="192">
        <f t="shared" si="5"/>
        <v>4369.5964856983674</v>
      </c>
      <c r="AF21" s="192">
        <f t="shared" si="6"/>
        <v>1434.0615459135242</v>
      </c>
      <c r="AG21" s="192">
        <f t="shared" si="7"/>
        <v>738.10813243348912</v>
      </c>
      <c r="AH21" s="192">
        <f t="shared" si="8"/>
        <v>165.69867333699244</v>
      </c>
      <c r="AI21" s="206">
        <f t="shared" si="9"/>
        <v>2931.1210143016324</v>
      </c>
      <c r="AJ21" s="206"/>
      <c r="AK21" s="206"/>
      <c r="AL21" s="206"/>
      <c r="AM21" s="186"/>
      <c r="AO21" s="186"/>
      <c r="AP21" s="186"/>
      <c r="AQ21" s="198"/>
      <c r="AR21" s="186"/>
      <c r="AS21" s="186"/>
      <c r="AT21" s="186"/>
      <c r="AU21" s="186"/>
      <c r="AV21" s="198"/>
      <c r="AY21" s="186"/>
      <c r="AZ21" s="186"/>
      <c r="BA21" s="186"/>
      <c r="BB21" s="186"/>
      <c r="BC21" s="186"/>
      <c r="BD21" s="186"/>
      <c r="BH21" s="186"/>
      <c r="BI21" s="186"/>
      <c r="BJ21" s="198"/>
      <c r="BK21" s="198"/>
      <c r="BL21" s="198"/>
      <c r="BM21" s="198"/>
      <c r="BN21" s="186"/>
      <c r="BO21" s="186"/>
      <c r="BP21" s="186"/>
      <c r="BQ21" s="186"/>
      <c r="BR21" s="198"/>
      <c r="BS21" s="198"/>
      <c r="BT21" s="198"/>
      <c r="BU21" s="198"/>
      <c r="BV21"/>
    </row>
    <row r="22" spans="1:74">
      <c r="A22" s="184">
        <f>'shipment breakdown_monthly'!A22</f>
        <v>43247</v>
      </c>
      <c r="B22" s="185">
        <f>'shipment breakdown_monthly'!O22</f>
        <v>0.808172712575571</v>
      </c>
      <c r="C22" s="185">
        <f>'shipment breakdown_monthly'!P22</f>
        <v>0.17849864610533531</v>
      </c>
      <c r="D22" s="197">
        <f t="shared" si="0"/>
        <v>0.191827287424429</v>
      </c>
      <c r="E22" s="185">
        <f>'shipment breakdown_monthly'!Q22</f>
        <v>0.60557481007073599</v>
      </c>
      <c r="F22" s="185">
        <f>'shipment breakdown_monthly'!R22</f>
        <v>0.15596301225319228</v>
      </c>
      <c r="G22" s="185">
        <f>'shipment breakdown_monthly'!S22</f>
        <v>9.1641901689482108E-2</v>
      </c>
      <c r="H22" s="185">
        <f>'shipment breakdown_monthly'!T22</f>
        <v>7.1722315301077241E-2</v>
      </c>
      <c r="I22" s="202">
        <f t="shared" si="1"/>
        <v>0.39442518992926401</v>
      </c>
      <c r="J22" s="187">
        <f>'shipment breakdown_monthly'!W22</f>
        <v>15655.259086389649</v>
      </c>
      <c r="K22" s="187">
        <f>'shipment breakdown_monthly'!AA22</f>
        <v>3457.7294034627494</v>
      </c>
      <c r="L22" s="204">
        <f>'shipment breakdown_monthly'!D22-'shipment breakdown_monthly'!W22</f>
        <v>3715.9209136103509</v>
      </c>
      <c r="M22" s="204"/>
      <c r="N22" s="204"/>
      <c r="O22" s="204"/>
      <c r="P22" s="187">
        <f>'shipment breakdown_monthly'!AD22</f>
        <v>4685.6048141818146</v>
      </c>
      <c r="Q22" s="187">
        <f>'shipment breakdown_monthly'!AH22</f>
        <v>1206.7560091584623</v>
      </c>
      <c r="R22" s="187">
        <f>'shipment breakdown_monthly'!AK22</f>
        <v>709.07463222728313</v>
      </c>
      <c r="S22" s="187">
        <f>'shipment breakdown_monthly'!AN22</f>
        <v>554.94782852632</v>
      </c>
      <c r="T22" s="205">
        <f>'shipment breakdown_monthly'!E22-'shipment breakdown_monthly'!AD22</f>
        <v>3051.8451858181834</v>
      </c>
      <c r="U22" s="204"/>
      <c r="V22" s="204"/>
      <c r="W22" s="204"/>
      <c r="Y22" s="192">
        <f t="shared" si="2"/>
        <v>14776.965328210936</v>
      </c>
      <c r="Z22" s="192">
        <f t="shared" si="3"/>
        <v>2907.7413771382298</v>
      </c>
      <c r="AA22" s="206">
        <f t="shared" si="4"/>
        <v>3349.512171789067</v>
      </c>
      <c r="AB22" s="206"/>
      <c r="AC22" s="206"/>
      <c r="AD22" s="206"/>
      <c r="AE22" s="192">
        <f t="shared" si="5"/>
        <v>4217.9042682419713</v>
      </c>
      <c r="AF22" s="192">
        <f t="shared" si="6"/>
        <v>1422.512522043322</v>
      </c>
      <c r="AG22" s="192">
        <f t="shared" si="7"/>
        <v>794.07141394598455</v>
      </c>
      <c r="AH22" s="192">
        <f t="shared" si="8"/>
        <v>286.85709163153933</v>
      </c>
      <c r="AI22" s="206">
        <f t="shared" si="9"/>
        <v>3093.0607317580279</v>
      </c>
      <c r="AJ22" s="206"/>
      <c r="AK22" s="206"/>
      <c r="AL22" s="206"/>
      <c r="AM22" s="186"/>
      <c r="AO22" s="186"/>
      <c r="AP22" s="186"/>
      <c r="AQ22" s="198"/>
      <c r="AR22" s="186"/>
      <c r="AS22" s="186"/>
      <c r="AT22" s="186"/>
      <c r="AU22" s="186"/>
      <c r="AV22" s="198"/>
      <c r="AY22" s="186"/>
      <c r="AZ22" s="186"/>
      <c r="BA22" s="186"/>
      <c r="BB22" s="186"/>
      <c r="BC22" s="186"/>
      <c r="BD22" s="186"/>
      <c r="BH22" s="186"/>
      <c r="BI22" s="186"/>
      <c r="BJ22" s="198"/>
      <c r="BK22" s="198"/>
      <c r="BL22" s="198"/>
      <c r="BM22" s="198"/>
      <c r="BN22" s="186"/>
      <c r="BO22" s="186"/>
      <c r="BP22" s="186"/>
      <c r="BQ22" s="186"/>
      <c r="BR22" s="198"/>
      <c r="BS22" s="198"/>
      <c r="BT22" s="198"/>
      <c r="BU22" s="198"/>
      <c r="BV22"/>
    </row>
    <row r="23" spans="1:74">
      <c r="A23" s="184">
        <f>'shipment breakdown_monthly'!A23</f>
        <v>43254</v>
      </c>
      <c r="B23" s="185">
        <f>'shipment breakdown_monthly'!O23</f>
        <v>0.83100121635904933</v>
      </c>
      <c r="C23" s="185">
        <f>'shipment breakdown_monthly'!P23</f>
        <v>0.13259343769117102</v>
      </c>
      <c r="D23" s="197">
        <f t="shared" si="0"/>
        <v>0.16899878364095067</v>
      </c>
      <c r="E23" s="185">
        <f>'shipment breakdown_monthly'!Q23</f>
        <v>0.51071839874238212</v>
      </c>
      <c r="F23" s="185">
        <f>'shipment breakdown_monthly'!R23</f>
        <v>0.22800271544486009</v>
      </c>
      <c r="G23" s="185">
        <f>'shipment breakdown_monthly'!S23</f>
        <v>9.7059785026384307E-2</v>
      </c>
      <c r="H23" s="185">
        <f>'shipment breakdown_monthly'!T23</f>
        <v>7.6993929295029157E-2</v>
      </c>
      <c r="I23" s="202">
        <f t="shared" si="1"/>
        <v>0.48928160125761788</v>
      </c>
      <c r="J23" s="187">
        <f>'shipment breakdown_monthly'!W23</f>
        <v>16467.003763200632</v>
      </c>
      <c r="K23" s="187">
        <f>'shipment breakdown_monthly'!AA23</f>
        <v>2627.452998206968</v>
      </c>
      <c r="L23" s="204">
        <f>'shipment breakdown_monthly'!D23-'shipment breakdown_monthly'!W23</f>
        <v>3348.8562367993691</v>
      </c>
      <c r="M23" s="204"/>
      <c r="N23" s="204"/>
      <c r="O23" s="204"/>
      <c r="P23" s="187">
        <f>'shipment breakdown_monthly'!AD23</f>
        <v>4307.5572976968615</v>
      </c>
      <c r="Q23" s="187">
        <f>'shipment breakdown_monthly'!AH23</f>
        <v>1923.0455829037383</v>
      </c>
      <c r="R23" s="187">
        <f>'shipment breakdown_monthly'!AK23</f>
        <v>818.63231544588359</v>
      </c>
      <c r="S23" s="187">
        <f>'shipment breakdown_monthly'!AN23</f>
        <v>649.39066779235748</v>
      </c>
      <c r="T23" s="205">
        <f>'shipment breakdown_monthly'!E23-'shipment breakdown_monthly'!AD23</f>
        <v>4126.7527023031398</v>
      </c>
      <c r="U23" s="204"/>
      <c r="V23" s="204"/>
      <c r="W23" s="204"/>
      <c r="Y23" s="192">
        <f t="shared" si="2"/>
        <v>15344.950671130086</v>
      </c>
      <c r="Z23" s="192">
        <f t="shared" si="3"/>
        <v>2674.0270450249636</v>
      </c>
      <c r="AA23" s="206">
        <f t="shared" si="4"/>
        <v>3100.994328869916</v>
      </c>
      <c r="AB23" s="206"/>
      <c r="AC23" s="206"/>
      <c r="AD23" s="206"/>
      <c r="AE23" s="192">
        <f t="shared" si="5"/>
        <v>4210.6355120294065</v>
      </c>
      <c r="AF23" s="192">
        <f t="shared" si="6"/>
        <v>1713.7394149993629</v>
      </c>
      <c r="AG23" s="192">
        <f t="shared" si="7"/>
        <v>599.6261774145861</v>
      </c>
      <c r="AH23" s="192">
        <f t="shared" si="8"/>
        <v>431.52746337846247</v>
      </c>
      <c r="AI23" s="206">
        <f t="shared" si="9"/>
        <v>3337.5194879705937</v>
      </c>
      <c r="AJ23" s="206"/>
      <c r="AK23" s="206"/>
      <c r="AL23" s="206"/>
      <c r="AM23" s="186"/>
      <c r="AO23" s="186"/>
      <c r="AP23" s="186"/>
      <c r="AQ23" s="198"/>
      <c r="AR23" s="186"/>
      <c r="AS23" s="186"/>
      <c r="AT23" s="186"/>
      <c r="AU23" s="186"/>
      <c r="AV23" s="198"/>
      <c r="AY23" s="186"/>
      <c r="AZ23" s="186"/>
      <c r="BA23" s="186"/>
      <c r="BB23" s="186"/>
      <c r="BC23" s="186"/>
      <c r="BD23" s="186"/>
      <c r="BH23" s="186"/>
      <c r="BI23" s="186"/>
      <c r="BJ23" s="198"/>
      <c r="BK23" s="198"/>
      <c r="BL23" s="198"/>
      <c r="BM23" s="198"/>
      <c r="BN23" s="186"/>
      <c r="BO23" s="186"/>
      <c r="BP23" s="186"/>
      <c r="BQ23" s="186"/>
      <c r="BR23" s="198"/>
      <c r="BS23" s="198"/>
      <c r="BT23" s="198"/>
      <c r="BU23" s="198"/>
      <c r="BV23"/>
    </row>
    <row r="24" spans="1:74">
      <c r="A24" s="184">
        <f>'shipment breakdown_monthly'!A24</f>
        <v>43261</v>
      </c>
      <c r="B24" s="185">
        <f>'shipment breakdown_monthly'!O24</f>
        <v>0.81625083115327124</v>
      </c>
      <c r="C24" s="185">
        <f>'shipment breakdown_monthly'!P24</f>
        <v>0.16807932686036881</v>
      </c>
      <c r="D24" s="197">
        <f t="shared" si="0"/>
        <v>0.18374916884672876</v>
      </c>
      <c r="E24" s="185">
        <f>'shipment breakdown_monthly'!Q24</f>
        <v>0.71403868367568712</v>
      </c>
      <c r="F24" s="185">
        <f>'shipment breakdown_monthly'!R24</f>
        <v>4.8124647699714959E-2</v>
      </c>
      <c r="G24" s="185">
        <f>'shipment breakdown_monthly'!S24</f>
        <v>5.0047078180078183E-2</v>
      </c>
      <c r="H24" s="185">
        <f>'shipment breakdown_monthly'!T24</f>
        <v>0.11638572207695096</v>
      </c>
      <c r="I24" s="202">
        <f t="shared" si="1"/>
        <v>0.28596131632431288</v>
      </c>
      <c r="J24" s="187">
        <f>'shipment breakdown_monthly'!W24</f>
        <v>14186.104782603075</v>
      </c>
      <c r="K24" s="187">
        <f>'shipment breakdown_monthly'!AA24</f>
        <v>2921.1497883091961</v>
      </c>
      <c r="L24" s="204">
        <f>'shipment breakdown_monthly'!D24-'shipment breakdown_monthly'!W24</f>
        <v>3193.4852173969175</v>
      </c>
      <c r="M24" s="204"/>
      <c r="N24" s="204"/>
      <c r="O24" s="204"/>
      <c r="P24" s="187">
        <f>'shipment breakdown_monthly'!AD24</f>
        <v>4694.6615374309076</v>
      </c>
      <c r="Q24" s="187">
        <f>'shipment breakdown_monthly'!AH24</f>
        <v>316.40993369608594</v>
      </c>
      <c r="R24" s="187">
        <f>'shipment breakdown_monthly'!AK24</f>
        <v>329.04952961837807</v>
      </c>
      <c r="S24" s="187">
        <f>'shipment breakdown_monthly'!AN24</f>
        <v>765.21284551153713</v>
      </c>
      <c r="T24" s="205">
        <f>'shipment breakdown_monthly'!E24-'shipment breakdown_monthly'!AD24</f>
        <v>1880.1384625690926</v>
      </c>
      <c r="U24" s="204"/>
      <c r="V24" s="204"/>
      <c r="W24" s="204"/>
      <c r="Y24" s="192">
        <f t="shared" si="2"/>
        <v>14960.202654307099</v>
      </c>
      <c r="Z24" s="192">
        <f t="shared" si="3"/>
        <v>2779.2553991368454</v>
      </c>
      <c r="AA24" s="206">
        <f t="shared" si="4"/>
        <v>3110.5173456929015</v>
      </c>
      <c r="AB24" s="206"/>
      <c r="AC24" s="206"/>
      <c r="AD24" s="206"/>
      <c r="AE24" s="192">
        <f t="shared" si="5"/>
        <v>4474.2445890675299</v>
      </c>
      <c r="AF24" s="192">
        <f t="shared" si="6"/>
        <v>1295.0051082026821</v>
      </c>
      <c r="AG24" s="192">
        <f t="shared" si="7"/>
        <v>563.17423565205945</v>
      </c>
      <c r="AH24" s="192">
        <f t="shared" si="8"/>
        <v>556.63544795112318</v>
      </c>
      <c r="AI24" s="206">
        <f t="shared" si="9"/>
        <v>2966.5979109324708</v>
      </c>
      <c r="AJ24" s="206"/>
      <c r="AK24" s="206"/>
      <c r="AL24" s="206"/>
      <c r="AM24" s="186"/>
      <c r="AO24" s="186"/>
      <c r="AP24" s="186"/>
      <c r="AQ24" s="198"/>
      <c r="AR24" s="186"/>
      <c r="AS24" s="186"/>
      <c r="AT24" s="186"/>
      <c r="AU24" s="186"/>
      <c r="AV24" s="198"/>
      <c r="AY24" s="186"/>
      <c r="AZ24" s="186"/>
      <c r="BA24" s="186"/>
      <c r="BB24" s="186"/>
      <c r="BC24" s="186"/>
      <c r="BD24" s="186"/>
      <c r="BH24" s="186"/>
      <c r="BI24" s="186"/>
      <c r="BJ24" s="198"/>
      <c r="BK24" s="198"/>
      <c r="BL24" s="198"/>
      <c r="BM24" s="198"/>
      <c r="BN24" s="186"/>
      <c r="BO24" s="186"/>
      <c r="BP24" s="186"/>
      <c r="BQ24" s="186"/>
      <c r="BR24" s="198"/>
      <c r="BS24" s="198"/>
      <c r="BT24" s="198"/>
      <c r="BU24" s="198"/>
      <c r="BV24"/>
    </row>
    <row r="25" spans="1:74">
      <c r="A25" s="184">
        <f>'shipment breakdown_monthly'!A25</f>
        <v>43268</v>
      </c>
      <c r="B25" s="185">
        <f>'shipment breakdown_monthly'!O25</f>
        <v>0.85643564517114967</v>
      </c>
      <c r="C25" s="185">
        <f>'shipment breakdown_monthly'!P25</f>
        <v>0.12367262130481281</v>
      </c>
      <c r="D25" s="197">
        <f t="shared" si="0"/>
        <v>0.14356435482885033</v>
      </c>
      <c r="E25" s="185">
        <f>'shipment breakdown_monthly'!Q25</f>
        <v>0.61795333341291392</v>
      </c>
      <c r="F25" s="185">
        <f>'shipment breakdown_monthly'!R25</f>
        <v>0.15101980034140081</v>
      </c>
      <c r="G25" s="185">
        <f>'shipment breakdown_monthly'!S25</f>
        <v>0.10886926032675401</v>
      </c>
      <c r="H25" s="185">
        <f>'shipment breakdown_monthly'!T25</f>
        <v>3.0293578200121112E-2</v>
      </c>
      <c r="I25" s="202">
        <f t="shared" si="1"/>
        <v>0.38204666658708608</v>
      </c>
      <c r="J25" s="187">
        <f>'shipment breakdown_monthly'!W25</f>
        <v>15963.506515098286</v>
      </c>
      <c r="K25" s="187">
        <f>'shipment breakdown_monthly'!AA25</f>
        <v>2305.1921146324189</v>
      </c>
      <c r="L25" s="204">
        <f>'shipment breakdown_monthly'!D25-'shipment breakdown_monthly'!W25</f>
        <v>2675.9634849017111</v>
      </c>
      <c r="M25" s="204"/>
      <c r="N25" s="204"/>
      <c r="O25" s="204"/>
      <c r="P25" s="187">
        <f>'shipment breakdown_monthly'!AD25</f>
        <v>5566.4062162501823</v>
      </c>
      <c r="Q25" s="187">
        <f>'shipment breakdown_monthly'!AH25</f>
        <v>1360.3576677132742</v>
      </c>
      <c r="R25" s="187">
        <f>'shipment breakdown_monthly'!AK25</f>
        <v>980.67361186393839</v>
      </c>
      <c r="S25" s="187">
        <f>'shipment breakdown_monthly'!AN25</f>
        <v>272.87879664683305</v>
      </c>
      <c r="T25" s="205">
        <f>'shipment breakdown_monthly'!E25-'shipment breakdown_monthly'!AD25</f>
        <v>3441.4037837498208</v>
      </c>
      <c r="U25" s="204"/>
      <c r="V25" s="204"/>
      <c r="W25" s="204"/>
      <c r="Y25" s="192">
        <f t="shared" si="2"/>
        <v>15567.968536822911</v>
      </c>
      <c r="Z25" s="192">
        <f t="shared" si="3"/>
        <v>2827.881076152833</v>
      </c>
      <c r="AA25" s="206">
        <f t="shared" si="4"/>
        <v>3233.5564631770872</v>
      </c>
      <c r="AB25" s="206"/>
      <c r="AC25" s="206"/>
      <c r="AD25" s="206"/>
      <c r="AE25" s="192">
        <f t="shared" si="5"/>
        <v>4813.5574663899415</v>
      </c>
      <c r="AF25" s="192">
        <f t="shared" si="6"/>
        <v>1201.6422983678901</v>
      </c>
      <c r="AG25" s="192">
        <f t="shared" si="7"/>
        <v>709.35752228887077</v>
      </c>
      <c r="AH25" s="192">
        <f t="shared" si="8"/>
        <v>560.60753461926197</v>
      </c>
      <c r="AI25" s="206">
        <f t="shared" si="9"/>
        <v>3125.0350336100591</v>
      </c>
      <c r="AJ25" s="206"/>
      <c r="AK25" s="206"/>
      <c r="AL25" s="206"/>
      <c r="AM25" s="186"/>
      <c r="AO25" s="186"/>
      <c r="AP25" s="186"/>
      <c r="AQ25" s="198"/>
      <c r="AR25" s="186"/>
      <c r="AS25" s="186"/>
      <c r="AT25" s="186"/>
      <c r="AU25" s="186"/>
      <c r="AV25" s="198"/>
      <c r="AY25" s="186"/>
      <c r="AZ25" s="186"/>
      <c r="BA25" s="186"/>
      <c r="BB25" s="186"/>
      <c r="BC25" s="186"/>
      <c r="BD25" s="186"/>
      <c r="BH25" s="186"/>
      <c r="BI25" s="186"/>
      <c r="BJ25" s="198"/>
      <c r="BK25" s="198"/>
      <c r="BL25" s="198"/>
      <c r="BM25" s="198"/>
      <c r="BN25" s="186"/>
      <c r="BO25" s="186"/>
      <c r="BP25" s="186"/>
      <c r="BQ25" s="186"/>
      <c r="BR25" s="198"/>
      <c r="BS25" s="198"/>
      <c r="BT25" s="198"/>
      <c r="BU25" s="198"/>
      <c r="BV25"/>
    </row>
    <row r="26" spans="1:74">
      <c r="A26" s="184">
        <f>'shipment breakdown_monthly'!A26</f>
        <v>43275</v>
      </c>
      <c r="B26" s="185">
        <f>'shipment breakdown_monthly'!O26</f>
        <v>0.7808944249687213</v>
      </c>
      <c r="C26" s="185">
        <f>'shipment breakdown_monthly'!P26</f>
        <v>0.18963850704558338</v>
      </c>
      <c r="D26" s="197">
        <f t="shared" si="0"/>
        <v>0.2191055750312787</v>
      </c>
      <c r="E26" s="185">
        <f>'shipment breakdown_monthly'!Q26</f>
        <v>0.69179124231923361</v>
      </c>
      <c r="F26" s="185">
        <f>'shipment breakdown_monthly'!R26</f>
        <v>0.13243018017384445</v>
      </c>
      <c r="G26" s="185">
        <f>'shipment breakdown_monthly'!S26</f>
        <v>6.7350427899987395E-2</v>
      </c>
      <c r="H26" s="185">
        <f>'shipment breakdown_monthly'!T26</f>
        <v>0</v>
      </c>
      <c r="I26" s="202">
        <f t="shared" si="1"/>
        <v>0.30820875768076639</v>
      </c>
      <c r="J26" s="187">
        <f>'shipment breakdown_monthly'!W26</f>
        <v>15066.842539451001</v>
      </c>
      <c r="K26" s="187">
        <f>'shipment breakdown_monthly'!AA26</f>
        <v>3658.9498320298821</v>
      </c>
      <c r="L26" s="204">
        <f>'shipment breakdown_monthly'!D26-'shipment breakdown_monthly'!W26</f>
        <v>4227.4974605490024</v>
      </c>
      <c r="M26" s="204"/>
      <c r="N26" s="204"/>
      <c r="O26" s="204"/>
      <c r="P26" s="187">
        <f>'shipment breakdown_monthly'!AD26</f>
        <v>5516.6339185753422</v>
      </c>
      <c r="Q26" s="187">
        <f>'shipment breakdown_monthly'!AH26</f>
        <v>1056.0538773819085</v>
      </c>
      <c r="R26" s="187">
        <f>'shipment breakdown_monthly'!AK26</f>
        <v>537.08059925421742</v>
      </c>
      <c r="S26" s="187">
        <f>'shipment breakdown_monthly'!AN26</f>
        <v>0</v>
      </c>
      <c r="T26" s="205">
        <f>'shipment breakdown_monthly'!E26-'shipment breakdown_monthly'!AD26</f>
        <v>2457.7860814246569</v>
      </c>
      <c r="U26" s="204"/>
      <c r="V26" s="204"/>
      <c r="W26" s="204"/>
      <c r="Y26" s="192">
        <f t="shared" si="2"/>
        <v>15420.864400088249</v>
      </c>
      <c r="Z26" s="192">
        <f t="shared" si="3"/>
        <v>2878.1861832946165</v>
      </c>
      <c r="AA26" s="206">
        <f t="shared" si="4"/>
        <v>3361.45059991175</v>
      </c>
      <c r="AB26" s="206"/>
      <c r="AC26" s="206"/>
      <c r="AD26" s="206"/>
      <c r="AE26" s="192">
        <f t="shared" si="5"/>
        <v>5021.3147424883236</v>
      </c>
      <c r="AF26" s="192">
        <f t="shared" si="6"/>
        <v>1163.9667654237517</v>
      </c>
      <c r="AG26" s="192">
        <f t="shared" si="7"/>
        <v>666.35901404560434</v>
      </c>
      <c r="AH26" s="192">
        <f t="shared" si="8"/>
        <v>421.87057748768189</v>
      </c>
      <c r="AI26" s="206">
        <f t="shared" si="9"/>
        <v>2976.5202575116773</v>
      </c>
      <c r="AJ26" s="206"/>
      <c r="AK26" s="206"/>
      <c r="AL26" s="206"/>
      <c r="AM26" s="186"/>
      <c r="AO26" s="186"/>
      <c r="AP26" s="186"/>
      <c r="AQ26" s="198"/>
      <c r="AR26" s="186"/>
      <c r="AS26" s="186"/>
      <c r="AT26" s="186"/>
      <c r="AU26" s="186"/>
      <c r="AV26" s="198"/>
      <c r="AY26" s="186"/>
      <c r="AZ26" s="186"/>
      <c r="BA26" s="186"/>
      <c r="BB26" s="186"/>
      <c r="BC26" s="186"/>
      <c r="BD26" s="186"/>
      <c r="BH26" s="186"/>
      <c r="BI26" s="186"/>
      <c r="BJ26" s="198"/>
      <c r="BK26" s="198"/>
      <c r="BL26" s="198"/>
      <c r="BM26" s="198"/>
      <c r="BN26" s="186"/>
      <c r="BO26" s="186"/>
      <c r="BP26" s="186"/>
      <c r="BQ26" s="186"/>
      <c r="BR26" s="198"/>
      <c r="BS26" s="198"/>
      <c r="BT26" s="198"/>
      <c r="BU26" s="198"/>
      <c r="BV26"/>
    </row>
    <row r="27" spans="1:74">
      <c r="A27" s="184">
        <f>'shipment breakdown_monthly'!A27</f>
        <v>43282</v>
      </c>
      <c r="B27" s="185">
        <f>'shipment breakdown_monthly'!O27</f>
        <v>0.81070737019597272</v>
      </c>
      <c r="C27" s="185">
        <f>'shipment breakdown_monthly'!P27</f>
        <v>0.17017986354243678</v>
      </c>
      <c r="D27" s="197">
        <f t="shared" si="0"/>
        <v>0.18929262980402728</v>
      </c>
      <c r="E27" s="185">
        <f>'shipment breakdown_monthly'!Q27</f>
        <v>0.67516315375690061</v>
      </c>
      <c r="F27" s="185">
        <f>'shipment breakdown_monthly'!R27</f>
        <v>8.4312151329598017E-2</v>
      </c>
      <c r="G27" s="185">
        <f>'shipment breakdown_monthly'!S27</f>
        <v>6.0901433589824E-2</v>
      </c>
      <c r="H27" s="185">
        <f>'shipment breakdown_monthly'!T27</f>
        <v>0.11210694594798722</v>
      </c>
      <c r="I27" s="202">
        <f t="shared" si="1"/>
        <v>0.32483684624309939</v>
      </c>
      <c r="J27" s="187">
        <f>'shipment breakdown_monthly'!W27</f>
        <v>15301.112549457344</v>
      </c>
      <c r="K27" s="187">
        <f>'shipment breakdown_monthly'!AA27</f>
        <v>3211.937304929972</v>
      </c>
      <c r="L27" s="204">
        <f>'shipment breakdown_monthly'!D27-'shipment breakdown_monthly'!W27</f>
        <v>3572.6674505426545</v>
      </c>
      <c r="M27" s="204"/>
      <c r="N27" s="204"/>
      <c r="O27" s="204"/>
      <c r="P27" s="187">
        <f>'shipment breakdown_monthly'!AD27</f>
        <v>6051.7371574899898</v>
      </c>
      <c r="Q27" s="187">
        <f>'shipment breakdown_monthly'!AH27</f>
        <v>755.7210078631789</v>
      </c>
      <c r="R27" s="187">
        <f>'shipment breakdown_monthly'!AK27</f>
        <v>545.88208279602065</v>
      </c>
      <c r="S27" s="187">
        <f>'shipment breakdown_monthly'!AN27</f>
        <v>1004.8560361018101</v>
      </c>
      <c r="T27" s="205">
        <f>'shipment breakdown_monthly'!E27-'shipment breakdown_monthly'!AD27</f>
        <v>2911.6328425100091</v>
      </c>
      <c r="U27" s="204"/>
      <c r="V27" s="204"/>
      <c r="W27" s="204"/>
      <c r="Y27" s="192">
        <f t="shared" si="2"/>
        <v>15129.391596652427</v>
      </c>
      <c r="Z27" s="192">
        <f t="shared" si="3"/>
        <v>3024.3072599753673</v>
      </c>
      <c r="AA27" s="206">
        <f t="shared" si="4"/>
        <v>3417.4034033475714</v>
      </c>
      <c r="AB27" s="206"/>
      <c r="AC27" s="206"/>
      <c r="AD27" s="206"/>
      <c r="AE27" s="192">
        <f t="shared" si="5"/>
        <v>5457.3597074366062</v>
      </c>
      <c r="AF27" s="192">
        <f t="shared" si="6"/>
        <v>872.1356216636118</v>
      </c>
      <c r="AG27" s="192">
        <f t="shared" si="7"/>
        <v>598.17145588313861</v>
      </c>
      <c r="AH27" s="192">
        <f t="shared" si="8"/>
        <v>510.73691956504507</v>
      </c>
      <c r="AI27" s="206">
        <f t="shared" si="9"/>
        <v>2672.7402925633951</v>
      </c>
      <c r="AJ27" s="206"/>
      <c r="AK27" s="206"/>
      <c r="AL27" s="206"/>
      <c r="AM27" s="186"/>
      <c r="AO27" s="186"/>
      <c r="AP27" s="186"/>
      <c r="AQ27" s="198"/>
      <c r="AR27" s="186"/>
      <c r="AS27" s="186"/>
      <c r="AT27" s="186"/>
      <c r="AU27" s="186"/>
      <c r="AV27" s="198"/>
      <c r="AY27" s="186"/>
      <c r="AZ27" s="186"/>
      <c r="BA27" s="186"/>
      <c r="BB27" s="186"/>
      <c r="BC27" s="186"/>
      <c r="BD27" s="186"/>
      <c r="BH27" s="186"/>
      <c r="BI27" s="186"/>
      <c r="BJ27" s="198"/>
      <c r="BK27" s="198"/>
      <c r="BL27" s="198"/>
      <c r="BM27" s="198"/>
      <c r="BN27" s="186"/>
      <c r="BO27" s="186"/>
      <c r="BP27" s="186"/>
      <c r="BQ27" s="186"/>
      <c r="BR27" s="198"/>
      <c r="BS27" s="198"/>
      <c r="BT27" s="198"/>
      <c r="BU27" s="198"/>
      <c r="BV27"/>
    </row>
    <row r="28" spans="1:74">
      <c r="A28" s="184">
        <f>'shipment breakdown_monthly'!A28</f>
        <v>43289</v>
      </c>
      <c r="B28" s="185">
        <f>'shipment breakdown_monthly'!O28</f>
        <v>0.78635179890164097</v>
      </c>
      <c r="C28" s="185">
        <f>'shipment breakdown_monthly'!P28</f>
        <v>0.17259243389265638</v>
      </c>
      <c r="D28" s="197">
        <f t="shared" si="0"/>
        <v>0.21364820109835903</v>
      </c>
      <c r="E28" s="185">
        <f>'shipment breakdown_monthly'!Q28</f>
        <v>0.50498455220489358</v>
      </c>
      <c r="F28" s="185">
        <f>'shipment breakdown_monthly'!R28</f>
        <v>0.15925089214089233</v>
      </c>
      <c r="G28" s="185">
        <f>'shipment breakdown_monthly'!S28</f>
        <v>0.18761840279407133</v>
      </c>
      <c r="H28" s="185">
        <f>'shipment breakdown_monthly'!T28</f>
        <v>6.3083802028517225E-2</v>
      </c>
      <c r="I28" s="202">
        <f t="shared" si="1"/>
        <v>0.49501544779510642</v>
      </c>
      <c r="J28" s="187">
        <f>'shipment breakdown_monthly'!W28</f>
        <v>10845.772913386863</v>
      </c>
      <c r="K28" s="187">
        <f>'shipment breakdown_monthly'!AA28</f>
        <v>2380.4845963131415</v>
      </c>
      <c r="L28" s="204">
        <f>'shipment breakdown_monthly'!D28-'shipment breakdown_monthly'!W28</f>
        <v>2946.7470866131389</v>
      </c>
      <c r="M28" s="204"/>
      <c r="N28" s="204"/>
      <c r="O28" s="204"/>
      <c r="P28" s="187">
        <f>'shipment breakdown_monthly'!AD28</f>
        <v>3785.9247361808293</v>
      </c>
      <c r="Q28" s="187">
        <f>'shipment breakdown_monthly'!AH28</f>
        <v>1193.9214559784052</v>
      </c>
      <c r="R28" s="187">
        <f>'shipment breakdown_monthly'!AK28</f>
        <v>1406.5958037714599</v>
      </c>
      <c r="S28" s="187">
        <f>'shipment breakdown_monthly'!AN28</f>
        <v>472.94620302601675</v>
      </c>
      <c r="T28" s="205">
        <f>'shipment breakdown_monthly'!E28-'shipment breakdown_monthly'!AD28</f>
        <v>3711.1852638191704</v>
      </c>
      <c r="U28" s="204"/>
      <c r="V28" s="204"/>
      <c r="W28" s="204"/>
      <c r="Y28" s="192">
        <f t="shared" si="2"/>
        <v>14294.308629348374</v>
      </c>
      <c r="Z28" s="192">
        <f t="shared" si="3"/>
        <v>2889.1409619763535</v>
      </c>
      <c r="AA28" s="206">
        <f t="shared" si="4"/>
        <v>3355.7188706516267</v>
      </c>
      <c r="AB28" s="206"/>
      <c r="AC28" s="206"/>
      <c r="AD28" s="206"/>
      <c r="AE28" s="192">
        <f t="shared" si="5"/>
        <v>5230.1755071240859</v>
      </c>
      <c r="AF28" s="192">
        <f t="shared" si="6"/>
        <v>1091.5135022341917</v>
      </c>
      <c r="AG28" s="192">
        <f t="shared" si="7"/>
        <v>867.55802442140907</v>
      </c>
      <c r="AH28" s="192">
        <f t="shared" si="8"/>
        <v>437.67025894366498</v>
      </c>
      <c r="AI28" s="206">
        <f t="shared" si="9"/>
        <v>3130.5019928759143</v>
      </c>
      <c r="AJ28" s="206"/>
      <c r="AK28" s="206"/>
      <c r="AL28" s="206"/>
      <c r="AM28" s="186"/>
      <c r="AO28" s="186"/>
      <c r="AP28" s="186"/>
      <c r="AQ28" s="198"/>
      <c r="AR28" s="186"/>
      <c r="AS28" s="186"/>
      <c r="AT28" s="186"/>
      <c r="AU28" s="186"/>
      <c r="AV28" s="198"/>
      <c r="AY28" s="186"/>
      <c r="AZ28" s="186"/>
      <c r="BA28" s="186"/>
      <c r="BB28" s="186"/>
      <c r="BC28" s="186"/>
      <c r="BD28" s="186"/>
      <c r="BH28" s="186"/>
      <c r="BI28" s="186"/>
      <c r="BJ28" s="198"/>
      <c r="BK28" s="198"/>
      <c r="BL28" s="198"/>
      <c r="BM28" s="198"/>
      <c r="BN28" s="186"/>
      <c r="BO28" s="186"/>
      <c r="BP28" s="186"/>
      <c r="BQ28" s="186"/>
      <c r="BR28" s="198"/>
      <c r="BS28" s="198"/>
      <c r="BT28" s="198"/>
      <c r="BU28" s="198"/>
      <c r="BV28"/>
    </row>
    <row r="29" spans="1:74">
      <c r="A29" s="184">
        <f>'shipment breakdown_monthly'!A29</f>
        <v>43296</v>
      </c>
      <c r="B29" s="185">
        <f>'shipment breakdown_monthly'!O29</f>
        <v>0.80872208539486723</v>
      </c>
      <c r="C29" s="185">
        <f>'shipment breakdown_monthly'!P29</f>
        <v>0.17381210108108949</v>
      </c>
      <c r="D29" s="197">
        <f t="shared" si="0"/>
        <v>0.19127791460513277</v>
      </c>
      <c r="E29" s="185">
        <f>'shipment breakdown_monthly'!Q29</f>
        <v>0.63910767388334133</v>
      </c>
      <c r="F29" s="185">
        <f>'shipment breakdown_monthly'!R29</f>
        <v>0.14622851239048112</v>
      </c>
      <c r="G29" s="185">
        <f>'shipment breakdown_monthly'!S29</f>
        <v>8.2799387403100361E-2</v>
      </c>
      <c r="H29" s="185">
        <f>'shipment breakdown_monthly'!T29</f>
        <v>6.0076032253699313E-2</v>
      </c>
      <c r="I29" s="202">
        <f t="shared" si="1"/>
        <v>0.36089232611665867</v>
      </c>
      <c r="J29" s="187">
        <f>'shipment breakdown_monthly'!W29</f>
        <v>13375.276651486924</v>
      </c>
      <c r="K29" s="187">
        <f>'shipment breakdown_monthly'!AA29</f>
        <v>2874.6401011179018</v>
      </c>
      <c r="L29" s="204">
        <f>'shipment breakdown_monthly'!D29-'shipment breakdown_monthly'!W29</f>
        <v>3163.5033485130789</v>
      </c>
      <c r="M29" s="204"/>
      <c r="N29" s="204"/>
      <c r="O29" s="204"/>
      <c r="P29" s="187">
        <f>'shipment breakdown_monthly'!AD29</f>
        <v>4780.1547181965416</v>
      </c>
      <c r="Q29" s="187">
        <f>'shipment breakdown_monthly'!AH29</f>
        <v>1093.7044601436126</v>
      </c>
      <c r="R29" s="187">
        <f>'shipment breakdown_monthly'!AK29</f>
        <v>619.29139413049711</v>
      </c>
      <c r="S29" s="187">
        <f>'shipment breakdown_monthly'!AN29</f>
        <v>449.33387715896384</v>
      </c>
      <c r="T29" s="205">
        <f>'shipment breakdown_monthly'!E29-'shipment breakdown_monthly'!AD29</f>
        <v>2699.2652818034603</v>
      </c>
      <c r="U29" s="204"/>
      <c r="V29" s="204"/>
      <c r="W29" s="204"/>
      <c r="Y29" s="192">
        <f t="shared" si="2"/>
        <v>13647.251163445533</v>
      </c>
      <c r="Z29" s="192">
        <f t="shared" si="3"/>
        <v>3031.5029585977245</v>
      </c>
      <c r="AA29" s="206">
        <f t="shared" si="4"/>
        <v>3477.6038365544687</v>
      </c>
      <c r="AB29" s="206"/>
      <c r="AC29" s="206"/>
      <c r="AD29" s="206"/>
      <c r="AE29" s="192">
        <f t="shared" si="5"/>
        <v>5033.6126326106751</v>
      </c>
      <c r="AF29" s="192">
        <f t="shared" si="6"/>
        <v>1024.8502003417764</v>
      </c>
      <c r="AG29" s="192">
        <f t="shared" si="7"/>
        <v>777.21246998804872</v>
      </c>
      <c r="AH29" s="192">
        <f t="shared" si="8"/>
        <v>481.78402907169766</v>
      </c>
      <c r="AI29" s="206">
        <f t="shared" si="9"/>
        <v>2944.9673673893244</v>
      </c>
      <c r="AJ29" s="206"/>
      <c r="AK29" s="206"/>
      <c r="AL29" s="206"/>
      <c r="AM29" s="186"/>
      <c r="AO29" s="186"/>
      <c r="AP29" s="186"/>
      <c r="AQ29" s="198"/>
      <c r="AR29" s="186"/>
      <c r="AS29" s="186"/>
      <c r="AT29" s="186"/>
      <c r="AU29" s="186"/>
      <c r="AV29" s="198"/>
      <c r="AY29" s="186"/>
      <c r="AZ29" s="186"/>
      <c r="BA29" s="186"/>
      <c r="BB29" s="186"/>
      <c r="BC29" s="186"/>
      <c r="BD29" s="186"/>
      <c r="BH29" s="186"/>
      <c r="BI29" s="186"/>
      <c r="BJ29" s="198"/>
      <c r="BK29" s="198"/>
      <c r="BL29" s="198"/>
      <c r="BM29" s="198"/>
      <c r="BN29" s="186"/>
      <c r="BO29" s="186"/>
      <c r="BP29" s="186"/>
      <c r="BQ29" s="186"/>
      <c r="BR29" s="198"/>
      <c r="BS29" s="198"/>
      <c r="BT29" s="198"/>
      <c r="BU29" s="198"/>
      <c r="BV29"/>
    </row>
    <row r="30" spans="1:74">
      <c r="A30" s="184">
        <f>'shipment breakdown_monthly'!A30</f>
        <v>43303</v>
      </c>
      <c r="B30" s="185">
        <f>'shipment breakdown_monthly'!O30</f>
        <v>0.83955240999351788</v>
      </c>
      <c r="C30" s="185">
        <f>'shipment breakdown_monthly'!P30</f>
        <v>0.11884210681835325</v>
      </c>
      <c r="D30" s="197">
        <f t="shared" si="0"/>
        <v>0.16044759000648212</v>
      </c>
      <c r="E30" s="185">
        <f>'shipment breakdown_monthly'!Q30</f>
        <v>0.59231742255866493</v>
      </c>
      <c r="F30" s="185">
        <f>'shipment breakdown_monthly'!R30</f>
        <v>0.12077828667752452</v>
      </c>
      <c r="G30" s="185">
        <f>'shipment breakdown_monthly'!S30</f>
        <v>0.10648946157606952</v>
      </c>
      <c r="H30" s="185">
        <f>'shipment breakdown_monthly'!T30</f>
        <v>9.2080420157229032E-2</v>
      </c>
      <c r="I30" s="202">
        <f t="shared" si="1"/>
        <v>0.40768257744133507</v>
      </c>
      <c r="J30" s="187">
        <f>'shipment breakdown_monthly'!W30</f>
        <v>13633.248115685843</v>
      </c>
      <c r="K30" s="187">
        <f>'shipment breakdown_monthly'!AA30</f>
        <v>1929.8425084122616</v>
      </c>
      <c r="L30" s="204">
        <f>'shipment breakdown_monthly'!D30-'shipment breakdown_monthly'!W30</f>
        <v>2605.4618843141616</v>
      </c>
      <c r="M30" s="204"/>
      <c r="N30" s="204"/>
      <c r="O30" s="204"/>
      <c r="P30" s="187">
        <f>'shipment breakdown_monthly'!AD30</f>
        <v>5186.9295925204533</v>
      </c>
      <c r="Q30" s="187">
        <f>'shipment breakdown_monthly'!AH30</f>
        <v>1057.6566642179489</v>
      </c>
      <c r="R30" s="187">
        <f>'shipment breakdown_monthly'!AK30</f>
        <v>932.52927991625631</v>
      </c>
      <c r="S30" s="187">
        <f>'shipment breakdown_monthly'!AN30</f>
        <v>806.349160121056</v>
      </c>
      <c r="T30" s="205">
        <f>'shipment breakdown_monthly'!E30-'shipment breakdown_monthly'!AD30</f>
        <v>3570.0804074795451</v>
      </c>
      <c r="U30" s="204"/>
      <c r="V30" s="204"/>
      <c r="W30" s="204"/>
      <c r="Y30" s="192">
        <f t="shared" si="2"/>
        <v>13288.852557504242</v>
      </c>
      <c r="Z30" s="192">
        <f t="shared" si="3"/>
        <v>2599.2261276933191</v>
      </c>
      <c r="AA30" s="206">
        <f t="shared" si="4"/>
        <v>3072.0949424957585</v>
      </c>
      <c r="AB30" s="206"/>
      <c r="AC30" s="206"/>
      <c r="AD30" s="206"/>
      <c r="AE30" s="192">
        <f t="shared" si="5"/>
        <v>4951.1865510969528</v>
      </c>
      <c r="AF30" s="192">
        <f t="shared" si="6"/>
        <v>1025.2508970507863</v>
      </c>
      <c r="AG30" s="192">
        <f t="shared" si="7"/>
        <v>876.07464015355845</v>
      </c>
      <c r="AH30" s="192">
        <f t="shared" si="8"/>
        <v>683.37131910196172</v>
      </c>
      <c r="AI30" s="206">
        <f t="shared" si="9"/>
        <v>3223.0409489030462</v>
      </c>
      <c r="AJ30" s="206"/>
      <c r="AK30" s="206"/>
      <c r="AL30" s="206"/>
      <c r="AM30" s="186"/>
      <c r="AO30" s="186"/>
      <c r="AP30" s="186"/>
      <c r="AQ30" s="198"/>
      <c r="AR30" s="186"/>
      <c r="AS30" s="186"/>
      <c r="AT30" s="186"/>
      <c r="AU30" s="186"/>
      <c r="AV30" s="198"/>
      <c r="AY30" s="186"/>
      <c r="AZ30" s="186"/>
      <c r="BA30" s="186"/>
      <c r="BB30" s="186"/>
      <c r="BC30" s="186"/>
      <c r="BD30" s="186"/>
      <c r="BH30" s="186"/>
      <c r="BI30" s="186"/>
      <c r="BJ30" s="198"/>
      <c r="BK30" s="198"/>
      <c r="BL30" s="198"/>
      <c r="BM30" s="198"/>
      <c r="BN30" s="186"/>
      <c r="BO30" s="186"/>
      <c r="BP30" s="186"/>
      <c r="BQ30" s="186"/>
      <c r="BR30" s="198"/>
      <c r="BS30" s="198"/>
      <c r="BT30" s="198"/>
      <c r="BU30" s="198"/>
      <c r="BV30"/>
    </row>
    <row r="31" spans="1:74">
      <c r="A31" s="184">
        <f>'shipment breakdown_monthly'!A31</f>
        <v>43310</v>
      </c>
      <c r="B31" s="185">
        <f>'shipment breakdown_monthly'!O31</f>
        <v>0.78004756194034808</v>
      </c>
      <c r="C31" s="185">
        <f>'shipment breakdown_monthly'!P31</f>
        <v>0.21095598003852944</v>
      </c>
      <c r="D31" s="197">
        <f t="shared" si="0"/>
        <v>0.21995243805965192</v>
      </c>
      <c r="E31" s="185">
        <f>'shipment breakdown_monthly'!Q31</f>
        <v>0.7050803555309334</v>
      </c>
      <c r="F31" s="185">
        <f>'shipment breakdown_monthly'!R31</f>
        <v>0.12309535599487617</v>
      </c>
      <c r="G31" s="185">
        <f>'shipment breakdown_monthly'!S31</f>
        <v>6.6122964475072613E-2</v>
      </c>
      <c r="H31" s="185">
        <f>'shipment breakdown_monthly'!T31</f>
        <v>2.8332885150388589E-2</v>
      </c>
      <c r="I31" s="202">
        <f t="shared" si="1"/>
        <v>0.2949196444690666</v>
      </c>
      <c r="J31" s="187">
        <f>'shipment breakdown_monthly'!W31</f>
        <v>13435.586009714272</v>
      </c>
      <c r="K31" s="187">
        <f>'shipment breakdown_monthly'!AA31</f>
        <v>3633.5184575424337</v>
      </c>
      <c r="L31" s="204">
        <f>'shipment breakdown_monthly'!D31-'shipment breakdown_monthly'!W31</f>
        <v>3788.4739902857291</v>
      </c>
      <c r="M31" s="204"/>
      <c r="N31" s="204"/>
      <c r="O31" s="204"/>
      <c r="P31" s="187">
        <f>'shipment breakdown_monthly'!AD31</f>
        <v>6361.9118447413894</v>
      </c>
      <c r="Q31" s="187">
        <f>'shipment breakdown_monthly'!AH31</f>
        <v>1110.6844733275275</v>
      </c>
      <c r="R31" s="187">
        <f>'shipment breakdown_monthly'!AK31</f>
        <v>596.624863540001</v>
      </c>
      <c r="S31" s="187">
        <f>'shipment breakdown_monthly'!AN31</f>
        <v>255.64648939655015</v>
      </c>
      <c r="T31" s="205">
        <f>'shipment breakdown_monthly'!E31-'shipment breakdown_monthly'!AD31</f>
        <v>2661.0481552586079</v>
      </c>
      <c r="U31" s="204"/>
      <c r="V31" s="204"/>
      <c r="W31" s="204"/>
      <c r="Y31" s="192">
        <f t="shared" si="2"/>
        <v>12822.470922568475</v>
      </c>
      <c r="Z31" s="192">
        <f t="shared" si="3"/>
        <v>2704.6214158464345</v>
      </c>
      <c r="AA31" s="206">
        <f t="shared" si="4"/>
        <v>3126.0465774315271</v>
      </c>
      <c r="AB31" s="206"/>
      <c r="AC31" s="206"/>
      <c r="AD31" s="206"/>
      <c r="AE31" s="192">
        <f t="shared" si="5"/>
        <v>5028.7302229098032</v>
      </c>
      <c r="AF31" s="192">
        <f t="shared" si="6"/>
        <v>1113.9917634168735</v>
      </c>
      <c r="AG31" s="192">
        <f t="shared" si="7"/>
        <v>888.76033533955365</v>
      </c>
      <c r="AH31" s="192">
        <f t="shared" si="8"/>
        <v>496.06893242564666</v>
      </c>
      <c r="AI31" s="206">
        <f t="shared" si="9"/>
        <v>3160.3947770901959</v>
      </c>
      <c r="AJ31" s="206"/>
      <c r="AK31" s="206"/>
      <c r="AL31" s="206"/>
      <c r="AM31" s="186"/>
      <c r="AO31" s="186"/>
      <c r="AP31" s="186"/>
      <c r="AQ31" s="198"/>
      <c r="AR31" s="186"/>
      <c r="AS31" s="186"/>
      <c r="AT31" s="186"/>
      <c r="AU31" s="186"/>
      <c r="AV31" s="198"/>
      <c r="AY31" s="186"/>
      <c r="AZ31" s="186"/>
      <c r="BA31" s="186"/>
      <c r="BB31" s="186"/>
      <c r="BC31" s="186"/>
      <c r="BD31" s="186"/>
      <c r="BH31" s="186"/>
      <c r="BI31" s="186"/>
      <c r="BJ31" s="198"/>
      <c r="BK31" s="198"/>
      <c r="BL31" s="198"/>
      <c r="BM31" s="198"/>
      <c r="BN31" s="186"/>
      <c r="BO31" s="186"/>
      <c r="BP31" s="186"/>
      <c r="BQ31" s="186"/>
      <c r="BR31" s="198"/>
      <c r="BS31" s="198"/>
      <c r="BT31" s="198"/>
      <c r="BU31" s="198"/>
      <c r="BV31"/>
    </row>
    <row r="32" spans="1:74">
      <c r="A32" s="184">
        <f>'shipment breakdown_monthly'!A32</f>
        <v>43317</v>
      </c>
      <c r="B32" s="185">
        <f>'shipment breakdown_monthly'!O32</f>
        <v>0.77127598658820273</v>
      </c>
      <c r="C32" s="185">
        <f>'shipment breakdown_monthly'!P32</f>
        <v>0.18106580825847754</v>
      </c>
      <c r="D32" s="197">
        <f t="shared" si="0"/>
        <v>0.22872401341179727</v>
      </c>
      <c r="E32" s="185">
        <f>'shipment breakdown_monthly'!Q32</f>
        <v>0.62797462398866688</v>
      </c>
      <c r="F32" s="185">
        <f>'shipment breakdown_monthly'!R32</f>
        <v>0.10987020748874778</v>
      </c>
      <c r="G32" s="185">
        <f>'shipment breakdown_monthly'!S32</f>
        <v>0.12205626696934464</v>
      </c>
      <c r="H32" s="185">
        <f>'shipment breakdown_monthly'!T32</f>
        <v>6.3921347847411963E-2</v>
      </c>
      <c r="I32" s="202">
        <f t="shared" si="1"/>
        <v>0.37202537601133312</v>
      </c>
      <c r="J32" s="187">
        <f>'shipment breakdown_monthly'!W32</f>
        <v>13290.496683970188</v>
      </c>
      <c r="K32" s="187">
        <f>'shipment breakdown_monthly'!AA32</f>
        <v>3120.0952267226808</v>
      </c>
      <c r="L32" s="204">
        <f>'shipment breakdown_monthly'!D32-'shipment breakdown_monthly'!W32</f>
        <v>3941.3333160298098</v>
      </c>
      <c r="M32" s="204"/>
      <c r="N32" s="204"/>
      <c r="O32" s="204"/>
      <c r="P32" s="187">
        <f>'shipment breakdown_monthly'!AD32</f>
        <v>4975.7569331742025</v>
      </c>
      <c r="Q32" s="187">
        <f>'shipment breakdown_monthly'!AH32</f>
        <v>870.55658903709298</v>
      </c>
      <c r="R32" s="187">
        <f>'shipment breakdown_monthly'!AK32</f>
        <v>967.11283133160225</v>
      </c>
      <c r="S32" s="187">
        <f>'shipment breakdown_monthly'!AN32</f>
        <v>506.4807996689687</v>
      </c>
      <c r="T32" s="205">
        <f>'shipment breakdown_monthly'!E32-'shipment breakdown_monthly'!AD32</f>
        <v>2947.7430668257975</v>
      </c>
      <c r="U32" s="204"/>
      <c r="V32" s="204"/>
      <c r="W32" s="204"/>
      <c r="Y32" s="192">
        <f t="shared" si="2"/>
        <v>13433.651865214308</v>
      </c>
      <c r="Z32" s="192">
        <f t="shared" si="3"/>
        <v>2889.5240734488193</v>
      </c>
      <c r="AA32" s="206">
        <f t="shared" si="4"/>
        <v>3374.6931347856948</v>
      </c>
      <c r="AB32" s="206"/>
      <c r="AC32" s="206"/>
      <c r="AD32" s="206"/>
      <c r="AE32" s="192">
        <f t="shared" si="5"/>
        <v>5326.1882721581469</v>
      </c>
      <c r="AF32" s="192">
        <f t="shared" si="6"/>
        <v>1033.1505466815454</v>
      </c>
      <c r="AG32" s="192">
        <f t="shared" si="7"/>
        <v>778.8895922295892</v>
      </c>
      <c r="AH32" s="192">
        <f t="shared" si="8"/>
        <v>504.45258158638467</v>
      </c>
      <c r="AI32" s="206">
        <f t="shared" si="9"/>
        <v>2969.534227841853</v>
      </c>
      <c r="AJ32" s="206"/>
      <c r="AK32" s="206"/>
      <c r="AL32" s="206"/>
      <c r="AM32" s="186"/>
      <c r="AO32" s="186"/>
      <c r="AP32" s="186"/>
      <c r="AQ32" s="198"/>
      <c r="AR32" s="186"/>
      <c r="AS32" s="186"/>
      <c r="AT32" s="186"/>
      <c r="AU32" s="186"/>
      <c r="AV32" s="198"/>
      <c r="AY32" s="186"/>
      <c r="AZ32" s="186"/>
      <c r="BA32" s="186"/>
      <c r="BB32" s="186"/>
      <c r="BC32" s="186"/>
      <c r="BD32" s="186"/>
      <c r="BH32" s="186"/>
      <c r="BI32" s="186"/>
      <c r="BJ32" s="198"/>
      <c r="BK32" s="198"/>
      <c r="BL32" s="198"/>
      <c r="BM32" s="198"/>
      <c r="BN32" s="186"/>
      <c r="BO32" s="186"/>
      <c r="BP32" s="186"/>
      <c r="BQ32" s="186"/>
      <c r="BR32" s="198"/>
      <c r="BS32" s="198"/>
      <c r="BT32" s="198"/>
      <c r="BU32" s="198"/>
      <c r="BV32"/>
    </row>
    <row r="33" spans="1:74">
      <c r="A33" s="184">
        <f>'shipment breakdown_monthly'!A33</f>
        <v>43324</v>
      </c>
      <c r="B33" s="185">
        <f>'shipment breakdown_monthly'!O33</f>
        <v>0.86557826581104746</v>
      </c>
      <c r="C33" s="185">
        <f>'shipment breakdown_monthly'!P33</f>
        <v>0.11496386858657177</v>
      </c>
      <c r="D33" s="197">
        <f t="shared" si="0"/>
        <v>0.13442173418895254</v>
      </c>
      <c r="E33" s="185">
        <f>'shipment breakdown_monthly'!Q33</f>
        <v>0.68014606423304069</v>
      </c>
      <c r="F33" s="185">
        <f>'shipment breakdown_monthly'!R33</f>
        <v>0.15931204573737082</v>
      </c>
      <c r="G33" s="185">
        <f>'shipment breakdown_monthly'!S33</f>
        <v>6.1700813389362813E-2</v>
      </c>
      <c r="H33" s="185">
        <f>'shipment breakdown_monthly'!T33</f>
        <v>6.9365392918940083E-3</v>
      </c>
      <c r="I33" s="202">
        <f t="shared" si="1"/>
        <v>0.31985393576695931</v>
      </c>
      <c r="J33" s="187">
        <f>'shipment breakdown_monthly'!W33</f>
        <v>14408.969782780814</v>
      </c>
      <c r="K33" s="187">
        <f>'shipment breakdown_monthly'!AA33</f>
        <v>1913.762133367969</v>
      </c>
      <c r="L33" s="204">
        <f>'shipment breakdown_monthly'!D33-'shipment breakdown_monthly'!W33</f>
        <v>2237.6702172191854</v>
      </c>
      <c r="M33" s="204"/>
      <c r="N33" s="204"/>
      <c r="O33" s="204"/>
      <c r="P33" s="187">
        <f>'shipment breakdown_monthly'!AD33</f>
        <v>5508.1016880454999</v>
      </c>
      <c r="Q33" s="187">
        <f>'shipment breakdown_monthly'!AH33</f>
        <v>1290.1742643199814</v>
      </c>
      <c r="R33" s="187">
        <f>'shipment breakdown_monthly'!AK33</f>
        <v>499.67848416054977</v>
      </c>
      <c r="S33" s="187">
        <f>'shipment breakdown_monthly'!AN33</f>
        <v>56.174939166867361</v>
      </c>
      <c r="T33" s="205">
        <f>'shipment breakdown_monthly'!E33-'shipment breakdown_monthly'!AD33</f>
        <v>2590.3083119545008</v>
      </c>
      <c r="U33" s="204"/>
      <c r="V33" s="204"/>
      <c r="W33" s="204"/>
      <c r="Y33" s="192">
        <f t="shared" si="2"/>
        <v>13692.075148037778</v>
      </c>
      <c r="Z33" s="192">
        <f t="shared" si="3"/>
        <v>2649.3045815113364</v>
      </c>
      <c r="AA33" s="206">
        <f t="shared" si="4"/>
        <v>3143.2348519622215</v>
      </c>
      <c r="AB33" s="206"/>
      <c r="AC33" s="206"/>
      <c r="AD33" s="206"/>
      <c r="AE33" s="192">
        <f t="shared" si="5"/>
        <v>5508.1750146203858</v>
      </c>
      <c r="AF33" s="192">
        <f t="shared" si="6"/>
        <v>1082.2679977256375</v>
      </c>
      <c r="AG33" s="192">
        <f t="shared" si="7"/>
        <v>748.98636473710235</v>
      </c>
      <c r="AH33" s="192">
        <f t="shared" si="8"/>
        <v>406.16284708836054</v>
      </c>
      <c r="AI33" s="206">
        <f t="shared" si="9"/>
        <v>2942.2949853796126</v>
      </c>
      <c r="AJ33" s="206"/>
      <c r="AK33" s="206"/>
      <c r="AL33" s="206"/>
      <c r="AM33" s="186"/>
      <c r="AO33" s="186"/>
      <c r="AP33" s="186"/>
      <c r="AQ33" s="198"/>
      <c r="AR33" s="186"/>
      <c r="AS33" s="186"/>
      <c r="AT33" s="186"/>
      <c r="AU33" s="186"/>
      <c r="AV33" s="198"/>
      <c r="AY33" s="186"/>
      <c r="AZ33" s="186"/>
      <c r="BA33" s="186"/>
      <c r="BB33" s="186"/>
      <c r="BC33" s="186"/>
      <c r="BD33" s="186"/>
      <c r="BH33" s="186"/>
      <c r="BI33" s="186"/>
      <c r="BJ33" s="198"/>
      <c r="BK33" s="198"/>
      <c r="BL33" s="198"/>
      <c r="BM33" s="198"/>
      <c r="BN33" s="186"/>
      <c r="BO33" s="186"/>
      <c r="BP33" s="186"/>
      <c r="BQ33" s="186"/>
      <c r="BR33" s="198"/>
      <c r="BS33" s="198"/>
      <c r="BT33" s="198"/>
      <c r="BU33" s="198"/>
      <c r="BV33"/>
    </row>
    <row r="34" spans="1:74">
      <c r="A34" s="184">
        <f>'shipment breakdown_monthly'!A34</f>
        <v>43331</v>
      </c>
      <c r="B34" s="185">
        <f>'shipment breakdown_monthly'!O34</f>
        <v>0.83881738184704902</v>
      </c>
      <c r="C34" s="185">
        <f>'shipment breakdown_monthly'!P34</f>
        <v>0.13337900809476752</v>
      </c>
      <c r="D34" s="197">
        <f t="shared" si="0"/>
        <v>0.16118261815295098</v>
      </c>
      <c r="E34" s="185">
        <f>'shipment breakdown_monthly'!Q34</f>
        <v>0.67268093552361075</v>
      </c>
      <c r="F34" s="185">
        <f>'shipment breakdown_monthly'!R34</f>
        <v>9.731785401386675E-2</v>
      </c>
      <c r="G34" s="185">
        <f>'shipment breakdown_monthly'!S34</f>
        <v>6.3227837636233991E-2</v>
      </c>
      <c r="H34" s="185">
        <f>'shipment breakdown_monthly'!T34</f>
        <v>8.3727436487729748E-2</v>
      </c>
      <c r="I34" s="202">
        <f t="shared" si="1"/>
        <v>0.32731906447638925</v>
      </c>
      <c r="J34" s="187">
        <f>'shipment breakdown_monthly'!W34</f>
        <v>14527.687940554504</v>
      </c>
      <c r="K34" s="187">
        <f>'shipment breakdown_monthly'!AA34</f>
        <v>2310.0243859453026</v>
      </c>
      <c r="L34" s="204">
        <f>'shipment breakdown_monthly'!D34-'shipment breakdown_monthly'!W34</f>
        <v>2791.5620594454958</v>
      </c>
      <c r="M34" s="204"/>
      <c r="N34" s="204"/>
      <c r="O34" s="204"/>
      <c r="P34" s="187">
        <f>'shipment breakdown_monthly'!AD34</f>
        <v>5940.2502641377041</v>
      </c>
      <c r="Q34" s="187">
        <f>'shipment breakdown_monthly'!AH34</f>
        <v>859.38574661879318</v>
      </c>
      <c r="R34" s="187">
        <f>'shipment breakdown_monthly'!AK34</f>
        <v>558.34669809266779</v>
      </c>
      <c r="S34" s="187">
        <f>'shipment breakdown_monthly'!AN34</f>
        <v>739.3727106665599</v>
      </c>
      <c r="T34" s="205">
        <f>'shipment breakdown_monthly'!E34-'shipment breakdown_monthly'!AD34</f>
        <v>2890.459735862295</v>
      </c>
      <c r="U34" s="204"/>
      <c r="V34" s="204"/>
      <c r="W34" s="204"/>
      <c r="Y34" s="192">
        <f t="shared" si="2"/>
        <v>13915.685104254944</v>
      </c>
      <c r="Z34" s="192">
        <f t="shared" si="3"/>
        <v>2744.3500508945963</v>
      </c>
      <c r="AA34" s="206">
        <f t="shared" si="4"/>
        <v>3189.759895745055</v>
      </c>
      <c r="AB34" s="206"/>
      <c r="AC34" s="206"/>
      <c r="AD34" s="206"/>
      <c r="AE34" s="192">
        <f t="shared" si="5"/>
        <v>5696.5051825246983</v>
      </c>
      <c r="AF34" s="192">
        <f t="shared" si="6"/>
        <v>1032.7002683258488</v>
      </c>
      <c r="AG34" s="192">
        <f t="shared" si="7"/>
        <v>655.44071928120525</v>
      </c>
      <c r="AH34" s="192">
        <f t="shared" si="8"/>
        <v>389.41873472473651</v>
      </c>
      <c r="AI34" s="206">
        <f t="shared" si="9"/>
        <v>2772.3898174753003</v>
      </c>
      <c r="AJ34" s="206"/>
      <c r="AK34" s="206"/>
      <c r="AL34" s="206"/>
      <c r="AM34" s="186"/>
      <c r="AO34" s="186"/>
      <c r="AP34" s="186"/>
      <c r="AQ34" s="198"/>
      <c r="AR34" s="186"/>
      <c r="AS34" s="186"/>
      <c r="AT34" s="186"/>
      <c r="AU34" s="186"/>
      <c r="AV34" s="198"/>
      <c r="AY34" s="186"/>
      <c r="AZ34" s="186"/>
      <c r="BA34" s="186"/>
      <c r="BB34" s="186"/>
      <c r="BC34" s="186"/>
      <c r="BD34" s="186"/>
      <c r="BH34" s="186"/>
      <c r="BI34" s="186"/>
      <c r="BJ34" s="198"/>
      <c r="BK34" s="198"/>
      <c r="BL34" s="198"/>
      <c r="BM34" s="198"/>
      <c r="BN34" s="186"/>
      <c r="BO34" s="186"/>
      <c r="BP34" s="186"/>
      <c r="BQ34" s="186"/>
      <c r="BR34" s="198"/>
      <c r="BS34" s="198"/>
      <c r="BT34" s="198"/>
      <c r="BU34" s="198"/>
      <c r="BV34"/>
    </row>
    <row r="35" spans="1:74">
      <c r="A35" s="184">
        <f>'shipment breakdown_monthly'!A35</f>
        <v>43338</v>
      </c>
      <c r="B35" s="185">
        <f>'shipment breakdown_monthly'!O35</f>
        <v>0.85402424860020576</v>
      </c>
      <c r="C35" s="185">
        <f>'shipment breakdown_monthly'!P35</f>
        <v>0.12854502544887481</v>
      </c>
      <c r="D35" s="197">
        <f t="shared" si="0"/>
        <v>0.14597575139979424</v>
      </c>
      <c r="E35" s="185">
        <f>'shipment breakdown_monthly'!Q35</f>
        <v>0.65813144518163635</v>
      </c>
      <c r="F35" s="185">
        <f>'shipment breakdown_monthly'!R35</f>
        <v>3.6381428808922874E-2</v>
      </c>
      <c r="G35" s="185">
        <f>'shipment breakdown_monthly'!S35</f>
        <v>0.14183354240029017</v>
      </c>
      <c r="H35" s="185">
        <f>'shipment breakdown_monthly'!T35</f>
        <v>3.6778907914821586E-2</v>
      </c>
      <c r="I35" s="202">
        <f t="shared" si="1"/>
        <v>0.34186855481836365</v>
      </c>
      <c r="J35" s="187">
        <f>'shipment breakdown_monthly'!W35</f>
        <v>14203.439543077258</v>
      </c>
      <c r="K35" s="187">
        <f>'shipment breakdown_monthly'!AA35</f>
        <v>2137.8567417950726</v>
      </c>
      <c r="L35" s="204">
        <f>'shipment breakdown_monthly'!D35-'shipment breakdown_monthly'!W35</f>
        <v>2427.750456922744</v>
      </c>
      <c r="M35" s="204"/>
      <c r="N35" s="204"/>
      <c r="O35" s="204"/>
      <c r="P35" s="187">
        <f>'shipment breakdown_monthly'!AD35</f>
        <v>5226.0177854393669</v>
      </c>
      <c r="Q35" s="187">
        <f>'shipment breakdown_monthly'!AH35</f>
        <v>288.89364792872573</v>
      </c>
      <c r="R35" s="187">
        <f>'shipment breakdown_monthly'!AK35</f>
        <v>1126.2561918025599</v>
      </c>
      <c r="S35" s="187">
        <f>'shipment breakdown_monthly'!AN35</f>
        <v>292.04990629014458</v>
      </c>
      <c r="T35" s="205">
        <f>'shipment breakdown_monthly'!E35-'shipment breakdown_monthly'!AD35</f>
        <v>2714.6722145606318</v>
      </c>
      <c r="U35" s="204"/>
      <c r="V35" s="204"/>
      <c r="W35" s="204"/>
      <c r="Y35" s="192">
        <f t="shared" si="2"/>
        <v>14107.64848759569</v>
      </c>
      <c r="Z35" s="192">
        <f t="shared" si="3"/>
        <v>2370.434621957756</v>
      </c>
      <c r="AA35" s="206">
        <f t="shared" si="4"/>
        <v>2849.5790124043087</v>
      </c>
      <c r="AB35" s="206"/>
      <c r="AC35" s="206"/>
      <c r="AD35" s="206"/>
      <c r="AE35" s="192">
        <f t="shared" si="5"/>
        <v>5412.5316676991933</v>
      </c>
      <c r="AF35" s="192">
        <f t="shared" si="6"/>
        <v>827.2525619761484</v>
      </c>
      <c r="AG35" s="192">
        <f t="shared" si="7"/>
        <v>787.84855134684494</v>
      </c>
      <c r="AH35" s="192">
        <f t="shared" si="8"/>
        <v>398.51958894813515</v>
      </c>
      <c r="AI35" s="206">
        <f t="shared" si="9"/>
        <v>2785.7958323008061</v>
      </c>
      <c r="AJ35" s="206"/>
      <c r="AK35" s="206"/>
      <c r="AL35" s="206"/>
      <c r="AM35" s="186"/>
      <c r="AO35" s="186"/>
      <c r="AP35" s="186"/>
      <c r="AQ35" s="198"/>
      <c r="AR35" s="186"/>
      <c r="AS35" s="186"/>
      <c r="AT35" s="186"/>
      <c r="AU35" s="186"/>
      <c r="AV35" s="198"/>
      <c r="AY35" s="186"/>
      <c r="AZ35" s="186"/>
      <c r="BA35" s="186"/>
      <c r="BB35" s="186"/>
      <c r="BC35" s="186"/>
      <c r="BD35" s="186"/>
      <c r="BH35" s="186"/>
      <c r="BI35" s="186"/>
      <c r="BJ35" s="198"/>
      <c r="BK35" s="198"/>
      <c r="BL35" s="198"/>
      <c r="BM35" s="198"/>
      <c r="BN35" s="186"/>
      <c r="BO35" s="186"/>
      <c r="BP35" s="186"/>
      <c r="BQ35" s="186"/>
      <c r="BR35" s="198"/>
      <c r="BS35" s="198"/>
      <c r="BT35" s="198"/>
      <c r="BU35" s="198"/>
      <c r="BV35"/>
    </row>
    <row r="36" spans="1:74">
      <c r="A36" s="184">
        <f>'shipment breakdown_monthly'!A36</f>
        <v>43345</v>
      </c>
      <c r="B36" s="185">
        <f>'shipment breakdown_monthly'!O36</f>
        <v>0.74118931270252819</v>
      </c>
      <c r="C36" s="185">
        <f>'shipment breakdown_monthly'!P36</f>
        <v>0.22625719826273039</v>
      </c>
      <c r="D36" s="197">
        <f t="shared" si="0"/>
        <v>0.25881068729747181</v>
      </c>
      <c r="E36" s="185">
        <f>'shipment breakdown_monthly'!Q36</f>
        <v>0.63601850383094394</v>
      </c>
      <c r="F36" s="185">
        <f>'shipment breakdown_monthly'!R36</f>
        <v>0.12038030075556845</v>
      </c>
      <c r="G36" s="185">
        <f>'shipment breakdown_monthly'!S36</f>
        <v>6.8520280461472155E-2</v>
      </c>
      <c r="H36" s="185">
        <f>'shipment breakdown_monthly'!T36</f>
        <v>8.8922583713147221E-2</v>
      </c>
      <c r="I36" s="202">
        <f t="shared" si="1"/>
        <v>0.36398149616905606</v>
      </c>
      <c r="J36" s="187">
        <f>'shipment breakdown_monthly'!W36</f>
        <v>12460.000121765912</v>
      </c>
      <c r="K36" s="187">
        <f>'shipment breakdown_monthly'!AA36</f>
        <v>3803.5690336990724</v>
      </c>
      <c r="L36" s="204">
        <f>'shipment breakdown_monthly'!D36-'shipment breakdown_monthly'!W36</f>
        <v>4350.8198782340842</v>
      </c>
      <c r="M36" s="204"/>
      <c r="N36" s="204"/>
      <c r="O36" s="204"/>
      <c r="P36" s="187">
        <f>'shipment breakdown_monthly'!AD36</f>
        <v>5356.9803318468148</v>
      </c>
      <c r="Q36" s="187">
        <f>'shipment breakdown_monthly'!AH36</f>
        <v>1013.9247515679114</v>
      </c>
      <c r="R36" s="187">
        <f>'shipment breakdown_monthly'!AK36</f>
        <v>577.12439583723233</v>
      </c>
      <c r="S36" s="187">
        <f>'shipment breakdown_monthly'!AN36</f>
        <v>748.96646738905088</v>
      </c>
      <c r="T36" s="205">
        <f>'shipment breakdown_monthly'!E36-'shipment breakdown_monthly'!AD36</f>
        <v>3065.6996681531855</v>
      </c>
      <c r="U36" s="204"/>
      <c r="V36" s="204"/>
      <c r="W36" s="204"/>
      <c r="Y36" s="192">
        <f t="shared" ref="Y36:Y57" si="10">AVERAGE(J33:J36)</f>
        <v>13900.024347044622</v>
      </c>
      <c r="Z36" s="192">
        <f t="shared" ref="Z36:Z57" si="11">AVERAGE(K33:K36)</f>
        <v>2541.3030737018539</v>
      </c>
      <c r="AA36" s="206">
        <f t="shared" ref="AA36:AA57" si="12">AVERAGE(L33:L36)</f>
        <v>2951.9506529553773</v>
      </c>
      <c r="AB36" s="206"/>
      <c r="AC36" s="206"/>
      <c r="AD36" s="206"/>
      <c r="AE36" s="192">
        <f t="shared" ref="AE36:AE57" si="13">AVERAGE(P33:P36)</f>
        <v>5507.8375173673467</v>
      </c>
      <c r="AF36" s="192">
        <f t="shared" ref="AF36:AF57" si="14">AVERAGE(Q33:Q36)</f>
        <v>863.09460260885294</v>
      </c>
      <c r="AG36" s="192">
        <f t="shared" ref="AG36:AG57" si="15">AVERAGE(R33:R36)</f>
        <v>690.35144247325252</v>
      </c>
      <c r="AH36" s="192">
        <f t="shared" ref="AH36:AH57" si="16">AVERAGE(S33:S36)</f>
        <v>459.14100587815568</v>
      </c>
      <c r="AI36" s="206">
        <f t="shared" ref="AI36:AI57" si="17">AVERAGE(T33:T36)</f>
        <v>2815.2849826326533</v>
      </c>
      <c r="AJ36" s="206"/>
      <c r="AK36" s="206"/>
      <c r="AL36" s="206"/>
      <c r="AM36" s="186"/>
      <c r="AO36" s="186"/>
      <c r="AP36" s="186"/>
      <c r="AQ36" s="198"/>
      <c r="AR36" s="186"/>
      <c r="AS36" s="186"/>
      <c r="AT36" s="186"/>
      <c r="AU36" s="186"/>
      <c r="AV36" s="198"/>
      <c r="AY36" s="186"/>
      <c r="AZ36" s="186"/>
      <c r="BA36" s="186"/>
      <c r="BB36" s="186"/>
      <c r="BC36" s="186"/>
      <c r="BD36" s="186"/>
      <c r="BH36" s="186"/>
      <c r="BI36" s="186"/>
      <c r="BJ36" s="198"/>
      <c r="BK36" s="198"/>
      <c r="BL36" s="198"/>
      <c r="BM36" s="198"/>
      <c r="BN36" s="186"/>
      <c r="BO36" s="186"/>
      <c r="BP36" s="186"/>
      <c r="BQ36" s="186"/>
      <c r="BR36" s="198"/>
      <c r="BS36" s="198"/>
      <c r="BT36" s="198"/>
      <c r="BU36" s="198"/>
      <c r="BV36"/>
    </row>
    <row r="37" spans="1:74">
      <c r="A37" s="184">
        <f>'shipment breakdown_monthly'!A37</f>
        <v>43352</v>
      </c>
      <c r="B37" s="185">
        <f>'shipment breakdown_monthly'!O37</f>
        <v>0.83476574901492273</v>
      </c>
      <c r="C37" s="185">
        <f>'shipment breakdown_monthly'!P37</f>
        <v>0.14302615225187901</v>
      </c>
      <c r="D37" s="197">
        <f t="shared" si="0"/>
        <v>0.16523425098507727</v>
      </c>
      <c r="E37" s="185">
        <f>'shipment breakdown_monthly'!Q37</f>
        <v>0.55694564021837334</v>
      </c>
      <c r="F37" s="185">
        <f>'shipment breakdown_monthly'!R37</f>
        <v>0.16602545338672076</v>
      </c>
      <c r="G37" s="185">
        <f>'shipment breakdown_monthly'!S37</f>
        <v>0.11105284622202381</v>
      </c>
      <c r="H37" s="185">
        <f>'shipment breakdown_monthly'!T37</f>
        <v>5.2259622970962476E-2</v>
      </c>
      <c r="I37" s="202">
        <f t="shared" si="1"/>
        <v>0.44305435978162666</v>
      </c>
      <c r="J37" s="187">
        <f>'shipment breakdown_monthly'!W37</f>
        <v>13650.022746632092</v>
      </c>
      <c r="K37" s="187">
        <f>'shipment breakdown_monthly'!AA37</f>
        <v>2338.7521995305447</v>
      </c>
      <c r="L37" s="204">
        <f>'shipment breakdown_monthly'!D37-'shipment breakdown_monthly'!W37</f>
        <v>2701.8972533679043</v>
      </c>
      <c r="M37" s="204"/>
      <c r="N37" s="204"/>
      <c r="O37" s="204"/>
      <c r="P37" s="187">
        <f>'shipment breakdown_monthly'!AD37</f>
        <v>4496.1107643548839</v>
      </c>
      <c r="Q37" s="187">
        <f>'shipment breakdown_monthly'!AH37</f>
        <v>1340.2902801003193</v>
      </c>
      <c r="R37" s="187">
        <f>'shipment breakdown_monthly'!AK37</f>
        <v>896.50741698115371</v>
      </c>
      <c r="S37" s="187">
        <f>'shipment breakdown_monthly'!AN37</f>
        <v>421.88148431998582</v>
      </c>
      <c r="T37" s="205">
        <f>'shipment breakdown_monthly'!E37-'shipment breakdown_monthly'!AD37</f>
        <v>3576.6892356451153</v>
      </c>
      <c r="U37" s="204"/>
      <c r="V37" s="204"/>
      <c r="W37" s="204"/>
      <c r="Y37" s="192">
        <f t="shared" si="10"/>
        <v>13710.287588007443</v>
      </c>
      <c r="Z37" s="192">
        <f t="shared" si="11"/>
        <v>2647.5505902424979</v>
      </c>
      <c r="AA37" s="206">
        <f t="shared" si="12"/>
        <v>3068.0074119925571</v>
      </c>
      <c r="AB37" s="206"/>
      <c r="AC37" s="206"/>
      <c r="AD37" s="206"/>
      <c r="AE37" s="192">
        <f t="shared" si="13"/>
        <v>5254.8397864446924</v>
      </c>
      <c r="AF37" s="192">
        <f t="shared" si="14"/>
        <v>875.62360655393741</v>
      </c>
      <c r="AG37" s="192">
        <f t="shared" si="15"/>
        <v>789.55867567840346</v>
      </c>
      <c r="AH37" s="192">
        <f t="shared" si="16"/>
        <v>550.56764216643535</v>
      </c>
      <c r="AI37" s="206">
        <f t="shared" si="17"/>
        <v>3061.8802135553069</v>
      </c>
      <c r="AJ37" s="206"/>
      <c r="AK37" s="206"/>
      <c r="AL37" s="206"/>
      <c r="AM37" s="186"/>
      <c r="AO37" s="186"/>
      <c r="AP37" s="186"/>
      <c r="AQ37" s="198"/>
      <c r="AR37" s="186"/>
      <c r="AS37" s="186"/>
      <c r="AT37" s="186"/>
      <c r="AU37" s="186"/>
      <c r="AV37" s="198"/>
      <c r="AY37" s="186"/>
      <c r="AZ37" s="186"/>
      <c r="BA37" s="186"/>
      <c r="BB37" s="186"/>
      <c r="BC37" s="186"/>
      <c r="BD37" s="186"/>
      <c r="BH37" s="186"/>
      <c r="BI37" s="186"/>
      <c r="BJ37" s="198"/>
      <c r="BK37" s="198"/>
      <c r="BL37" s="198"/>
      <c r="BM37" s="198"/>
      <c r="BN37" s="186"/>
      <c r="BO37" s="186"/>
      <c r="BP37" s="186"/>
      <c r="BQ37" s="186"/>
      <c r="BR37" s="198"/>
      <c r="BS37" s="198"/>
      <c r="BT37" s="198"/>
      <c r="BU37" s="198"/>
      <c r="BV37"/>
    </row>
    <row r="38" spans="1:74">
      <c r="A38" s="184">
        <f>'shipment breakdown_monthly'!A38</f>
        <v>43359</v>
      </c>
      <c r="B38" s="185">
        <f>'shipment breakdown_monthly'!O38</f>
        <v>0.82620055941682313</v>
      </c>
      <c r="C38" s="185">
        <f>'shipment breakdown_monthly'!P38</f>
        <v>0.12673557073861763</v>
      </c>
      <c r="D38" s="197">
        <f t="shared" si="0"/>
        <v>0.17379944058317687</v>
      </c>
      <c r="E38" s="185">
        <f>'shipment breakdown_monthly'!Q38</f>
        <v>0.76216633183639471</v>
      </c>
      <c r="F38" s="185">
        <f>'shipment breakdown_monthly'!R38</f>
        <v>3.68748650329127E-2</v>
      </c>
      <c r="G38" s="185">
        <f>'shipment breakdown_monthly'!S38</f>
        <v>6.7895329021206416E-2</v>
      </c>
      <c r="H38" s="185">
        <f>'shipment breakdown_monthly'!T38</f>
        <v>2.1834924584490552E-2</v>
      </c>
      <c r="I38" s="202">
        <f t="shared" si="1"/>
        <v>0.23783366816360529</v>
      </c>
      <c r="J38" s="187">
        <f>'shipment breakdown_monthly'!W38</f>
        <v>14818.534945565882</v>
      </c>
      <c r="K38" s="187">
        <f>'shipment breakdown_monthly'!AA38</f>
        <v>2273.0987802308687</v>
      </c>
      <c r="L38" s="204">
        <f>'shipment breakdown_monthly'!D38-'shipment breakdown_monthly'!W38</f>
        <v>3117.2250544341205</v>
      </c>
      <c r="M38" s="204"/>
      <c r="N38" s="204"/>
      <c r="O38" s="204"/>
      <c r="P38" s="187">
        <f>'shipment breakdown_monthly'!AD38</f>
        <v>5395.5355179995231</v>
      </c>
      <c r="Q38" s="187">
        <f>'shipment breakdown_monthly'!AH38</f>
        <v>261.04491328964588</v>
      </c>
      <c r="R38" s="187">
        <f>'shipment breakdown_monthly'!AK38</f>
        <v>480.64529216021464</v>
      </c>
      <c r="S38" s="187">
        <f>'shipment breakdown_monthly'!AN38</f>
        <v>154.57401646777134</v>
      </c>
      <c r="T38" s="205">
        <f>'shipment breakdown_monthly'!E38-'shipment breakdown_monthly'!AD38</f>
        <v>1683.674482000476</v>
      </c>
      <c r="U38" s="204"/>
      <c r="V38" s="204"/>
      <c r="W38" s="204"/>
      <c r="Y38" s="192">
        <f t="shared" si="10"/>
        <v>13782.999339260286</v>
      </c>
      <c r="Z38" s="192">
        <f t="shared" si="11"/>
        <v>2638.3191888138895</v>
      </c>
      <c r="AA38" s="206">
        <f t="shared" si="12"/>
        <v>3149.4231607397132</v>
      </c>
      <c r="AB38" s="206"/>
      <c r="AC38" s="206"/>
      <c r="AD38" s="206"/>
      <c r="AE38" s="192">
        <f t="shared" si="13"/>
        <v>5118.6610999101467</v>
      </c>
      <c r="AF38" s="192">
        <f t="shared" si="14"/>
        <v>726.0383982216506</v>
      </c>
      <c r="AG38" s="192">
        <f t="shared" si="15"/>
        <v>770.13332419529013</v>
      </c>
      <c r="AH38" s="192">
        <f t="shared" si="16"/>
        <v>404.36796861673815</v>
      </c>
      <c r="AI38" s="206">
        <f t="shared" si="17"/>
        <v>2760.1839000898517</v>
      </c>
      <c r="AJ38" s="206"/>
      <c r="AK38" s="206"/>
      <c r="AL38" s="206"/>
      <c r="AM38" s="186"/>
      <c r="AO38" s="186"/>
      <c r="AP38" s="186"/>
      <c r="AQ38" s="198"/>
      <c r="AR38" s="186"/>
      <c r="AS38" s="186"/>
      <c r="AT38" s="186"/>
      <c r="AU38" s="186"/>
      <c r="AV38" s="198"/>
      <c r="AY38" s="186"/>
      <c r="AZ38" s="186"/>
      <c r="BA38" s="186"/>
      <c r="BB38" s="186"/>
      <c r="BC38" s="186"/>
      <c r="BD38" s="186"/>
      <c r="BH38" s="186"/>
      <c r="BI38" s="186"/>
      <c r="BJ38" s="198"/>
      <c r="BK38" s="198"/>
      <c r="BL38" s="198"/>
      <c r="BM38" s="198"/>
      <c r="BN38" s="186"/>
      <c r="BO38" s="186"/>
      <c r="BP38" s="186"/>
      <c r="BQ38" s="186"/>
      <c r="BR38" s="198"/>
      <c r="BS38" s="198"/>
      <c r="BT38" s="198"/>
      <c r="BU38" s="198"/>
      <c r="BV38"/>
    </row>
    <row r="39" spans="1:74">
      <c r="A39" s="184">
        <f>'shipment breakdown_monthly'!A39</f>
        <v>43366</v>
      </c>
      <c r="B39" s="185">
        <f>'shipment breakdown_monthly'!O39</f>
        <v>0.89165730781572106</v>
      </c>
      <c r="C39" s="185">
        <f>'shipment breakdown_monthly'!P39</f>
        <v>8.5214260910845135E-2</v>
      </c>
      <c r="D39" s="197">
        <f t="shared" si="0"/>
        <v>0.10834269218427894</v>
      </c>
      <c r="E39" s="185">
        <f>'shipment breakdown_monthly'!Q39</f>
        <v>0.65008778630373976</v>
      </c>
      <c r="F39" s="185">
        <f>'shipment breakdown_monthly'!R39</f>
        <v>9.7995990964565544E-2</v>
      </c>
      <c r="G39" s="185">
        <f>'shipment breakdown_monthly'!S39</f>
        <v>3.9779020322460661E-2</v>
      </c>
      <c r="H39" s="185">
        <f>'shipment breakdown_monthly'!T39</f>
        <v>0.12762286456160296</v>
      </c>
      <c r="I39" s="202">
        <f t="shared" si="1"/>
        <v>0.34991221369626024</v>
      </c>
      <c r="J39" s="187">
        <f>'shipment breakdown_monthly'!W39</f>
        <v>15731.973543592829</v>
      </c>
      <c r="K39" s="187">
        <f>'shipment breakdown_monthly'!AA39</f>
        <v>1503.4795166657141</v>
      </c>
      <c r="L39" s="204">
        <f>'shipment breakdown_monthly'!D39-'shipment breakdown_monthly'!W39</f>
        <v>1911.5464564071681</v>
      </c>
      <c r="M39" s="204"/>
      <c r="N39" s="204"/>
      <c r="O39" s="204"/>
      <c r="P39" s="187">
        <f>'shipment breakdown_monthly'!AD39</f>
        <v>6182.3283468707032</v>
      </c>
      <c r="Q39" s="187">
        <f>'shipment breakdown_monthly'!AH39</f>
        <v>931.94089411310881</v>
      </c>
      <c r="R39" s="187">
        <f>'shipment breakdown_monthly'!AK39</f>
        <v>378.29808547639772</v>
      </c>
      <c r="S39" s="187">
        <f>'shipment breakdown_monthly'!AN39</f>
        <v>1213.6921657521987</v>
      </c>
      <c r="T39" s="205">
        <f>'shipment breakdown_monthly'!E39-'shipment breakdown_monthly'!AD39</f>
        <v>3327.6616531292984</v>
      </c>
      <c r="U39" s="204"/>
      <c r="V39" s="204"/>
      <c r="W39" s="204"/>
      <c r="Y39" s="192">
        <f t="shared" si="10"/>
        <v>14165.132839389178</v>
      </c>
      <c r="Z39" s="192">
        <f t="shared" si="11"/>
        <v>2479.7248825315501</v>
      </c>
      <c r="AA39" s="206">
        <f t="shared" si="12"/>
        <v>3020.3721606108193</v>
      </c>
      <c r="AB39" s="206"/>
      <c r="AC39" s="206"/>
      <c r="AD39" s="206"/>
      <c r="AE39" s="192">
        <f t="shared" si="13"/>
        <v>5357.7387402679815</v>
      </c>
      <c r="AF39" s="192">
        <f t="shared" si="14"/>
        <v>886.80020976774631</v>
      </c>
      <c r="AG39" s="192">
        <f t="shared" si="15"/>
        <v>583.1437976137496</v>
      </c>
      <c r="AH39" s="192">
        <f t="shared" si="16"/>
        <v>634.77853348225176</v>
      </c>
      <c r="AI39" s="206">
        <f t="shared" si="17"/>
        <v>2913.431259732019</v>
      </c>
      <c r="AJ39" s="206"/>
      <c r="AK39" s="206"/>
      <c r="AL39" s="206"/>
      <c r="AM39" s="186"/>
      <c r="AO39" s="186"/>
      <c r="AP39" s="186"/>
      <c r="AQ39" s="198"/>
      <c r="AR39" s="186"/>
      <c r="AS39" s="186"/>
      <c r="AT39" s="186"/>
      <c r="AU39" s="186"/>
      <c r="AV39" s="198"/>
      <c r="AY39" s="186"/>
      <c r="AZ39" s="186"/>
      <c r="BA39" s="186"/>
      <c r="BB39" s="186"/>
      <c r="BC39" s="186"/>
      <c r="BD39" s="186"/>
      <c r="BH39" s="186"/>
      <c r="BI39" s="186"/>
      <c r="BJ39" s="198"/>
      <c r="BK39" s="198"/>
      <c r="BL39" s="198"/>
      <c r="BM39" s="198"/>
      <c r="BN39" s="186"/>
      <c r="BO39" s="186"/>
      <c r="BP39" s="186"/>
      <c r="BQ39" s="186"/>
      <c r="BR39" s="198"/>
      <c r="BS39" s="198"/>
      <c r="BT39" s="198"/>
      <c r="BU39" s="198"/>
      <c r="BV39"/>
    </row>
    <row r="40" spans="1:74">
      <c r="A40" s="184">
        <f>'shipment breakdown_monthly'!A40</f>
        <v>43373</v>
      </c>
      <c r="B40" s="185">
        <f>'shipment breakdown_monthly'!O40</f>
        <v>0.78604595144474543</v>
      </c>
      <c r="C40" s="185">
        <f>'shipment breakdown_monthly'!P40</f>
        <v>0.19977851804218805</v>
      </c>
      <c r="D40" s="197">
        <f t="shared" si="0"/>
        <v>0.21395404855525457</v>
      </c>
      <c r="E40" s="185">
        <f>'shipment breakdown_monthly'!Q40</f>
        <v>0.62491113253455055</v>
      </c>
      <c r="F40" s="185">
        <f>'shipment breakdown_monthly'!R40</f>
        <v>0.12540223289291216</v>
      </c>
      <c r="G40" s="185">
        <f>'shipment breakdown_monthly'!S40</f>
        <v>0.12898048703693854</v>
      </c>
      <c r="H40" s="185">
        <f>'shipment breakdown_monthly'!T40</f>
        <v>4.9742823477452125E-2</v>
      </c>
      <c r="I40" s="202">
        <f t="shared" si="1"/>
        <v>0.37508886746544945</v>
      </c>
      <c r="J40" s="187">
        <f>'shipment breakdown_monthly'!W40</f>
        <v>14155.280563266779</v>
      </c>
      <c r="K40" s="187">
        <f>'shipment breakdown_monthly'!AA40</f>
        <v>3597.6535063925112</v>
      </c>
      <c r="L40" s="204">
        <f>'shipment breakdown_monthly'!D40-'shipment breakdown_monthly'!W40</f>
        <v>3852.9294367332204</v>
      </c>
      <c r="M40" s="204"/>
      <c r="N40" s="204"/>
      <c r="O40" s="204"/>
      <c r="P40" s="187">
        <f>'shipment breakdown_monthly'!AD40</f>
        <v>5631.7616175146222</v>
      </c>
      <c r="Q40" s="187">
        <f>'shipment breakdown_monthly'!AH40</f>
        <v>1130.1374630542134</v>
      </c>
      <c r="R40" s="187">
        <f>'shipment breakdown_monthly'!AK40</f>
        <v>1162.3850472255936</v>
      </c>
      <c r="S40" s="187">
        <f>'shipment breakdown_monthly'!AN40</f>
        <v>448.28729946114623</v>
      </c>
      <c r="T40" s="205">
        <f>'shipment breakdown_monthly'!E40-'shipment breakdown_monthly'!AD40</f>
        <v>3380.3383824853763</v>
      </c>
      <c r="U40" s="204"/>
      <c r="V40" s="204"/>
      <c r="W40" s="204"/>
      <c r="Y40" s="192">
        <f t="shared" si="10"/>
        <v>14588.952949764396</v>
      </c>
      <c r="Z40" s="192">
        <f t="shared" si="11"/>
        <v>2428.2460007049094</v>
      </c>
      <c r="AA40" s="206">
        <f t="shared" si="12"/>
        <v>2895.8995502356033</v>
      </c>
      <c r="AB40" s="206"/>
      <c r="AC40" s="206"/>
      <c r="AD40" s="206"/>
      <c r="AE40" s="192">
        <f t="shared" si="13"/>
        <v>5426.4340616849331</v>
      </c>
      <c r="AF40" s="192">
        <f t="shared" si="14"/>
        <v>915.85338763932191</v>
      </c>
      <c r="AG40" s="192">
        <f t="shared" si="15"/>
        <v>729.45896046083999</v>
      </c>
      <c r="AH40" s="192">
        <f t="shared" si="16"/>
        <v>559.60874150027553</v>
      </c>
      <c r="AI40" s="206">
        <f t="shared" si="17"/>
        <v>2992.0909383150665</v>
      </c>
      <c r="AJ40" s="206"/>
      <c r="AK40" s="206"/>
      <c r="AL40" s="206"/>
      <c r="AM40" s="186"/>
      <c r="AO40" s="186"/>
      <c r="AP40" s="186"/>
      <c r="AQ40" s="198"/>
      <c r="AR40" s="186"/>
      <c r="AS40" s="186"/>
      <c r="AT40" s="186"/>
      <c r="AU40" s="186"/>
      <c r="AV40" s="198"/>
      <c r="AY40" s="186"/>
      <c r="AZ40" s="186"/>
      <c r="BA40" s="186"/>
      <c r="BB40" s="186"/>
      <c r="BC40" s="186"/>
      <c r="BD40" s="186"/>
      <c r="BH40" s="186"/>
      <c r="BI40" s="186"/>
      <c r="BJ40" s="198"/>
      <c r="BK40" s="198"/>
      <c r="BL40" s="198"/>
      <c r="BM40" s="198"/>
      <c r="BN40" s="186"/>
      <c r="BO40" s="186"/>
      <c r="BP40" s="186"/>
      <c r="BQ40" s="186"/>
      <c r="BR40" s="198"/>
      <c r="BS40" s="198"/>
      <c r="BT40" s="198"/>
      <c r="BU40" s="198"/>
      <c r="BV40"/>
    </row>
    <row r="41" spans="1:74">
      <c r="A41" s="184">
        <f>'shipment breakdown_monthly'!A41</f>
        <v>43380</v>
      </c>
      <c r="B41" s="185">
        <f>'shipment breakdown_monthly'!O41</f>
        <v>0.78821223127258011</v>
      </c>
      <c r="C41" s="185">
        <f>'shipment breakdown_monthly'!P41</f>
        <v>0.17675938037070738</v>
      </c>
      <c r="D41" s="197">
        <f t="shared" si="0"/>
        <v>0.21178776872741989</v>
      </c>
      <c r="E41" s="185">
        <f>'shipment breakdown_monthly'!Q41</f>
        <v>0.661568411630443</v>
      </c>
      <c r="F41" s="185">
        <f>'shipment breakdown_monthly'!R41</f>
        <v>0.19405942565983561</v>
      </c>
      <c r="G41" s="185">
        <f>'shipment breakdown_monthly'!S41</f>
        <v>5.9038783105884889E-2</v>
      </c>
      <c r="H41" s="185">
        <f>'shipment breakdown_monthly'!T41</f>
        <v>9.9439435369097166E-3</v>
      </c>
      <c r="I41" s="202">
        <f t="shared" si="1"/>
        <v>0.338431588369557</v>
      </c>
      <c r="J41" s="187">
        <f>'shipment breakdown_monthly'!W41</f>
        <v>12051.331499430549</v>
      </c>
      <c r="K41" s="187">
        <f>'shipment breakdown_monthly'!AA41</f>
        <v>2702.5537082089118</v>
      </c>
      <c r="L41" s="204">
        <f>'shipment breakdown_monthly'!D41-'shipment breakdown_monthly'!W41</f>
        <v>3238.1185005694497</v>
      </c>
      <c r="M41" s="204"/>
      <c r="N41" s="204"/>
      <c r="O41" s="204"/>
      <c r="P41" s="187">
        <f>'shipment breakdown_monthly'!AD41</f>
        <v>5084.5171060063512</v>
      </c>
      <c r="Q41" s="187">
        <f>'shipment breakdown_monthly'!AH41</f>
        <v>1491.4534188799496</v>
      </c>
      <c r="R41" s="187">
        <f>'shipment breakdown_monthly'!AK41</f>
        <v>453.74551949943361</v>
      </c>
      <c r="S41" s="187">
        <f>'shipment breakdown_monthly'!AN41</f>
        <v>76.42467525009647</v>
      </c>
      <c r="T41" s="205">
        <f>'shipment breakdown_monthly'!E41-'shipment breakdown_monthly'!AD41</f>
        <v>2601.0328939936489</v>
      </c>
      <c r="U41" s="204"/>
      <c r="V41" s="204"/>
      <c r="W41" s="204"/>
      <c r="Y41" s="192">
        <f t="shared" si="10"/>
        <v>14189.28013796401</v>
      </c>
      <c r="Z41" s="192">
        <f t="shared" si="11"/>
        <v>2519.1963778745016</v>
      </c>
      <c r="AA41" s="206">
        <f t="shared" si="12"/>
        <v>3029.9548620359897</v>
      </c>
      <c r="AB41" s="206"/>
      <c r="AC41" s="206"/>
      <c r="AD41" s="206"/>
      <c r="AE41" s="192">
        <f t="shared" si="13"/>
        <v>5573.5356470977995</v>
      </c>
      <c r="AF41" s="192">
        <f t="shared" si="14"/>
        <v>953.64417233422955</v>
      </c>
      <c r="AG41" s="192">
        <f t="shared" si="15"/>
        <v>618.76848609040985</v>
      </c>
      <c r="AH41" s="192">
        <f t="shared" si="16"/>
        <v>473.24453923280316</v>
      </c>
      <c r="AI41" s="206">
        <f t="shared" si="17"/>
        <v>2748.1768529022002</v>
      </c>
      <c r="AJ41" s="206"/>
      <c r="AK41" s="206"/>
      <c r="AL41" s="206"/>
      <c r="AM41" s="186"/>
      <c r="AO41" s="186"/>
      <c r="AP41" s="186"/>
      <c r="AQ41" s="198"/>
      <c r="AR41" s="186"/>
      <c r="AS41" s="186"/>
      <c r="AT41" s="186"/>
      <c r="AU41" s="186"/>
      <c r="AV41" s="198"/>
      <c r="AY41" s="186"/>
      <c r="AZ41" s="186"/>
      <c r="BA41" s="186"/>
      <c r="BB41" s="186"/>
      <c r="BC41" s="186"/>
      <c r="BD41" s="186"/>
      <c r="BH41" s="186"/>
      <c r="BI41" s="186"/>
      <c r="BJ41" s="198"/>
      <c r="BK41" s="198"/>
      <c r="BL41" s="198"/>
      <c r="BM41" s="198"/>
      <c r="BN41" s="186"/>
      <c r="BO41" s="186"/>
      <c r="BP41" s="186"/>
      <c r="BQ41" s="186"/>
      <c r="BR41" s="198"/>
      <c r="BS41" s="198"/>
      <c r="BT41" s="198"/>
      <c r="BU41" s="198"/>
      <c r="BV41"/>
    </row>
    <row r="42" spans="1:74">
      <c r="A42" s="184">
        <f>'shipment breakdown_monthly'!A42</f>
        <v>43387</v>
      </c>
      <c r="B42" s="185">
        <f>'shipment breakdown_monthly'!O42</f>
        <v>0.85744089171894056</v>
      </c>
      <c r="C42" s="185">
        <f>'shipment breakdown_monthly'!P42</f>
        <v>0.12531387679634567</v>
      </c>
      <c r="D42" s="197">
        <f t="shared" si="0"/>
        <v>0.14255910828105944</v>
      </c>
      <c r="E42" s="185">
        <f>'shipment breakdown_monthly'!Q42</f>
        <v>0.70402262132784177</v>
      </c>
      <c r="F42" s="185">
        <f>'shipment breakdown_monthly'!R42</f>
        <v>0.11925061171299112</v>
      </c>
      <c r="G42" s="185">
        <f>'shipment breakdown_monthly'!S42</f>
        <v>6.5699904675397561E-2</v>
      </c>
      <c r="H42" s="185">
        <f>'shipment breakdown_monthly'!T42</f>
        <v>2.677439776391588E-2</v>
      </c>
      <c r="I42" s="202">
        <f t="shared" si="1"/>
        <v>0.29597737867215823</v>
      </c>
      <c r="J42" s="187">
        <f>'shipment breakdown_monthly'!W42</f>
        <v>15027.809172578249</v>
      </c>
      <c r="K42" s="187">
        <f>'shipment breakdown_monthly'!AA42</f>
        <v>2196.2948645896322</v>
      </c>
      <c r="L42" s="204">
        <f>'shipment breakdown_monthly'!D42-'shipment breakdown_monthly'!W42</f>
        <v>2498.5408274217461</v>
      </c>
      <c r="M42" s="204"/>
      <c r="N42" s="204"/>
      <c r="O42" s="204"/>
      <c r="P42" s="187">
        <f>'shipment breakdown_monthly'!AD42</f>
        <v>5482.6395256264868</v>
      </c>
      <c r="Q42" s="187">
        <f>'shipment breakdown_monthly'!AH42</f>
        <v>928.67487126997241</v>
      </c>
      <c r="R42" s="187">
        <f>'shipment breakdown_monthly'!AK42</f>
        <v>511.64392065107921</v>
      </c>
      <c r="S42" s="187">
        <f>'shipment breakdown_monthly'!AN42</f>
        <v>208.50803228229364</v>
      </c>
      <c r="T42" s="205">
        <f>'shipment breakdown_monthly'!E42-'shipment breakdown_monthly'!AD42</f>
        <v>2304.9504743735124</v>
      </c>
      <c r="U42" s="204"/>
      <c r="V42" s="204"/>
      <c r="W42" s="204"/>
      <c r="Y42" s="192">
        <f t="shared" si="10"/>
        <v>14241.598694717102</v>
      </c>
      <c r="Z42" s="192">
        <f t="shared" si="11"/>
        <v>2499.9953989641922</v>
      </c>
      <c r="AA42" s="206">
        <f t="shared" si="12"/>
        <v>2875.2838052828961</v>
      </c>
      <c r="AB42" s="206"/>
      <c r="AC42" s="206"/>
      <c r="AD42" s="206"/>
      <c r="AE42" s="192">
        <f t="shared" si="13"/>
        <v>5595.3116490045413</v>
      </c>
      <c r="AF42" s="192">
        <f t="shared" si="14"/>
        <v>1120.5516618293111</v>
      </c>
      <c r="AG42" s="192">
        <f t="shared" si="15"/>
        <v>626.518143213126</v>
      </c>
      <c r="AH42" s="192">
        <f t="shared" si="16"/>
        <v>486.72804318643375</v>
      </c>
      <c r="AI42" s="206">
        <f t="shared" si="17"/>
        <v>2903.495850995459</v>
      </c>
      <c r="AJ42" s="206"/>
      <c r="AK42" s="206"/>
      <c r="AL42" s="206"/>
      <c r="AM42" s="186"/>
      <c r="AO42" s="186"/>
      <c r="AP42" s="186"/>
      <c r="AQ42" s="198"/>
      <c r="AR42" s="186"/>
      <c r="AS42" s="186"/>
      <c r="AT42" s="186"/>
      <c r="AU42" s="186"/>
      <c r="AV42" s="198"/>
      <c r="AY42" s="186"/>
      <c r="AZ42" s="186"/>
      <c r="BA42" s="186"/>
      <c r="BB42" s="186"/>
      <c r="BC42" s="186"/>
      <c r="BD42" s="186"/>
      <c r="BH42" s="186"/>
      <c r="BI42" s="186"/>
      <c r="BJ42" s="198"/>
      <c r="BK42" s="198"/>
      <c r="BL42" s="198"/>
      <c r="BM42" s="198"/>
      <c r="BN42" s="186"/>
      <c r="BO42" s="186"/>
      <c r="BP42" s="186"/>
      <c r="BQ42" s="186"/>
      <c r="BR42" s="198"/>
      <c r="BS42" s="198"/>
      <c r="BT42" s="198"/>
      <c r="BU42" s="198"/>
      <c r="BV42"/>
    </row>
    <row r="43" spans="1:74">
      <c r="A43" s="184">
        <f>'shipment breakdown_monthly'!A43</f>
        <v>43394</v>
      </c>
      <c r="B43" s="185">
        <f>'shipment breakdown_monthly'!O43</f>
        <v>0.80853124656383002</v>
      </c>
      <c r="C43" s="185">
        <f>'shipment breakdown_monthly'!P43</f>
        <v>0.17673159194233842</v>
      </c>
      <c r="D43" s="197">
        <f t="shared" si="0"/>
        <v>0.19146875343616998</v>
      </c>
      <c r="E43" s="185">
        <f>'shipment breakdown_monthly'!Q43</f>
        <v>0.61653458042780596</v>
      </c>
      <c r="F43" s="185">
        <f>'shipment breakdown_monthly'!R43</f>
        <v>7.8255747191944711E-2</v>
      </c>
      <c r="G43" s="185">
        <f>'shipment breakdown_monthly'!S43</f>
        <v>5.5407872778109282E-2</v>
      </c>
      <c r="H43" s="185">
        <f>'shipment breakdown_monthly'!T43</f>
        <v>0.17392527974794778</v>
      </c>
      <c r="I43" s="202">
        <f t="shared" si="1"/>
        <v>0.38346541957219404</v>
      </c>
      <c r="J43" s="187">
        <f>'shipment breakdown_monthly'!W43</f>
        <v>13521.892738158422</v>
      </c>
      <c r="K43" s="187">
        <f>'shipment breakdown_monthly'!AA43</f>
        <v>2955.6626782755061</v>
      </c>
      <c r="L43" s="204">
        <f>'shipment breakdown_monthly'!D43-'shipment breakdown_monthly'!W43</f>
        <v>3202.1272618415751</v>
      </c>
      <c r="M43" s="204"/>
      <c r="N43" s="204"/>
      <c r="O43" s="204"/>
      <c r="P43" s="187">
        <f>'shipment breakdown_monthly'!AD43</f>
        <v>5381.6008802924298</v>
      </c>
      <c r="Q43" s="187">
        <f>'shipment breakdown_monthly'!AH43</f>
        <v>683.07798353157523</v>
      </c>
      <c r="R43" s="187">
        <f>'shipment breakdown_monthly'!AK43</f>
        <v>483.64368582683267</v>
      </c>
      <c r="S43" s="187">
        <f>'shipment breakdown_monthly'!AN43</f>
        <v>1518.1572426110895</v>
      </c>
      <c r="T43" s="205">
        <f>'shipment breakdown_monthly'!E43-'shipment breakdown_monthly'!AD43</f>
        <v>3347.1891197075729</v>
      </c>
      <c r="U43" s="204"/>
      <c r="V43" s="204"/>
      <c r="W43" s="204"/>
      <c r="Y43" s="192">
        <f t="shared" si="10"/>
        <v>13689.0784933585</v>
      </c>
      <c r="Z43" s="192">
        <f t="shared" si="11"/>
        <v>2863.0411893666405</v>
      </c>
      <c r="AA43" s="206">
        <f t="shared" si="12"/>
        <v>3197.9290066414978</v>
      </c>
      <c r="AB43" s="206"/>
      <c r="AC43" s="206"/>
      <c r="AD43" s="206"/>
      <c r="AE43" s="192">
        <f t="shared" si="13"/>
        <v>5395.1297823599725</v>
      </c>
      <c r="AF43" s="192">
        <f t="shared" si="14"/>
        <v>1058.3359341839277</v>
      </c>
      <c r="AG43" s="192">
        <f t="shared" si="15"/>
        <v>652.85454330073469</v>
      </c>
      <c r="AH43" s="192">
        <f t="shared" si="16"/>
        <v>562.84431240115646</v>
      </c>
      <c r="AI43" s="206">
        <f t="shared" si="17"/>
        <v>2908.3777176400276</v>
      </c>
      <c r="AJ43" s="206"/>
      <c r="AK43" s="206"/>
      <c r="AL43" s="206"/>
      <c r="AM43" s="186"/>
      <c r="AO43" s="186"/>
      <c r="AP43" s="186"/>
      <c r="AQ43" s="198"/>
      <c r="AR43" s="186"/>
      <c r="AS43" s="186"/>
      <c r="AT43" s="186"/>
      <c r="AU43" s="186"/>
      <c r="AV43" s="198"/>
      <c r="AY43" s="186"/>
      <c r="AZ43" s="186"/>
      <c r="BA43" s="186"/>
      <c r="BB43" s="186"/>
      <c r="BC43" s="186"/>
      <c r="BD43" s="186"/>
      <c r="BH43" s="186"/>
      <c r="BI43" s="186"/>
      <c r="BJ43" s="198"/>
      <c r="BK43" s="198"/>
      <c r="BL43" s="198"/>
      <c r="BM43" s="198"/>
      <c r="BN43" s="186"/>
      <c r="BO43" s="186"/>
      <c r="BP43" s="186"/>
      <c r="BQ43" s="186"/>
      <c r="BR43" s="198"/>
      <c r="BS43" s="198"/>
      <c r="BT43" s="198"/>
      <c r="BU43" s="198"/>
      <c r="BV43"/>
    </row>
    <row r="44" spans="1:74">
      <c r="A44" s="184">
        <f>'shipment breakdown_monthly'!A44</f>
        <v>43401</v>
      </c>
      <c r="B44" s="185">
        <f>'shipment breakdown_monthly'!O44</f>
        <v>0.78587130740539957</v>
      </c>
      <c r="C44" s="185">
        <f>'shipment breakdown_monthly'!P44</f>
        <v>0.18037767857293024</v>
      </c>
      <c r="D44" s="197">
        <f t="shared" si="0"/>
        <v>0.21412869259460043</v>
      </c>
      <c r="E44" s="185">
        <f>'shipment breakdown_monthly'!Q44</f>
        <v>0.63774316939979236</v>
      </c>
      <c r="F44" s="185">
        <f>'shipment breakdown_monthly'!R44</f>
        <v>0.16822084674449575</v>
      </c>
      <c r="G44" s="185">
        <f>'shipment breakdown_monthly'!S44</f>
        <v>6.8465347202615878E-2</v>
      </c>
      <c r="H44" s="185">
        <f>'shipment breakdown_monthly'!T44</f>
        <v>3.0689593633823141E-2</v>
      </c>
      <c r="I44" s="202">
        <f t="shared" si="1"/>
        <v>0.36225683060020764</v>
      </c>
      <c r="J44" s="187">
        <f>'shipment breakdown_monthly'!W44</f>
        <v>11802.333175310401</v>
      </c>
      <c r="K44" s="187">
        <f>'shipment breakdown_monthly'!AA44</f>
        <v>2708.9390334600521</v>
      </c>
      <c r="L44" s="204">
        <f>'shipment breakdown_monthly'!D44-'shipment breakdown_monthly'!W44</f>
        <v>3215.8168246895984</v>
      </c>
      <c r="M44" s="204"/>
      <c r="N44" s="204"/>
      <c r="O44" s="204"/>
      <c r="P44" s="187">
        <f>'shipment breakdown_monthly'!AD44</f>
        <v>5323.8098264008322</v>
      </c>
      <c r="Q44" s="187">
        <f>'shipment breakdown_monthly'!AH44</f>
        <v>1404.2891243299084</v>
      </c>
      <c r="R44" s="187">
        <f>'shipment breakdown_monthly'!AK44</f>
        <v>571.54118725924502</v>
      </c>
      <c r="S44" s="187">
        <f>'shipment breakdown_monthly'!AN44</f>
        <v>256.19335179985586</v>
      </c>
      <c r="T44" s="205">
        <f>'shipment breakdown_monthly'!E44-'shipment breakdown_monthly'!AD44</f>
        <v>3024.0801735991672</v>
      </c>
      <c r="U44" s="204"/>
      <c r="V44" s="204"/>
      <c r="W44" s="204"/>
      <c r="Y44" s="192">
        <f t="shared" si="10"/>
        <v>13100.841646369405</v>
      </c>
      <c r="Z44" s="192">
        <f t="shared" si="11"/>
        <v>2640.8625711335258</v>
      </c>
      <c r="AA44" s="206">
        <f t="shared" si="12"/>
        <v>3038.6508536305923</v>
      </c>
      <c r="AB44" s="206"/>
      <c r="AC44" s="206"/>
      <c r="AD44" s="206"/>
      <c r="AE44" s="192">
        <f t="shared" si="13"/>
        <v>5318.1418345815255</v>
      </c>
      <c r="AF44" s="192">
        <f t="shared" si="14"/>
        <v>1126.8738495028515</v>
      </c>
      <c r="AG44" s="192">
        <f t="shared" si="15"/>
        <v>505.14357830914764</v>
      </c>
      <c r="AH44" s="192">
        <f t="shared" si="16"/>
        <v>514.82082548583389</v>
      </c>
      <c r="AI44" s="206">
        <f t="shared" si="17"/>
        <v>2819.3131654184754</v>
      </c>
      <c r="AJ44" s="206"/>
      <c r="AK44" s="206"/>
      <c r="AL44" s="206"/>
      <c r="AM44" s="186"/>
      <c r="AO44" s="186"/>
      <c r="AP44" s="186"/>
      <c r="AQ44" s="198"/>
      <c r="AR44" s="186"/>
      <c r="AS44" s="186"/>
      <c r="AT44" s="186"/>
      <c r="AU44" s="186"/>
      <c r="AV44" s="198"/>
      <c r="AY44" s="186"/>
      <c r="AZ44" s="186"/>
      <c r="BA44" s="186"/>
      <c r="BB44" s="186"/>
      <c r="BC44" s="186"/>
      <c r="BD44" s="186"/>
      <c r="BH44" s="186"/>
      <c r="BI44" s="186"/>
      <c r="BJ44" s="198"/>
      <c r="BK44" s="198"/>
      <c r="BL44" s="198"/>
      <c r="BM44" s="198"/>
      <c r="BN44" s="186"/>
      <c r="BO44" s="186"/>
      <c r="BP44" s="186"/>
      <c r="BQ44" s="186"/>
      <c r="BR44" s="198"/>
      <c r="BS44" s="198"/>
      <c r="BT44" s="198"/>
      <c r="BU44" s="198"/>
      <c r="BV44"/>
    </row>
    <row r="45" spans="1:74">
      <c r="A45" s="184">
        <f>'shipment breakdown_monthly'!A45</f>
        <v>43408</v>
      </c>
      <c r="B45" s="185">
        <f>'shipment breakdown_monthly'!O45</f>
        <v>0.76472231964882453</v>
      </c>
      <c r="C45" s="185">
        <f>'shipment breakdown_monthly'!P45</f>
        <v>0.19789247783857838</v>
      </c>
      <c r="D45" s="197">
        <f t="shared" si="0"/>
        <v>0.23527768035117547</v>
      </c>
      <c r="E45" s="185">
        <f>'shipment breakdown_monthly'!Q45</f>
        <v>0.62886614272931274</v>
      </c>
      <c r="F45" s="185">
        <f>'shipment breakdown_monthly'!R45</f>
        <v>0.10413486495579351</v>
      </c>
      <c r="G45" s="185">
        <f>'shipment breakdown_monthly'!S45</f>
        <v>2.9742972343575251E-2</v>
      </c>
      <c r="H45" s="185">
        <f>'shipment breakdown_monthly'!T45</f>
        <v>0.14566127765834619</v>
      </c>
      <c r="I45" s="202">
        <f t="shared" si="1"/>
        <v>0.37113385727068726</v>
      </c>
      <c r="J45" s="187">
        <f>'shipment breakdown_monthly'!W45</f>
        <v>13409.161163899851</v>
      </c>
      <c r="K45" s="187">
        <f>'shipment breakdown_monthly'!AA45</f>
        <v>3469.9812733065637</v>
      </c>
      <c r="L45" s="204">
        <f>'shipment breakdown_monthly'!D45-'shipment breakdown_monthly'!W45</f>
        <v>4125.5188361001492</v>
      </c>
      <c r="M45" s="204"/>
      <c r="N45" s="204"/>
      <c r="O45" s="204"/>
      <c r="P45" s="187">
        <f>'shipment breakdown_monthly'!AD45</f>
        <v>5099.2365822577613</v>
      </c>
      <c r="Q45" s="187">
        <f>'shipment breakdown_monthly'!AH45</f>
        <v>844.39004867784649</v>
      </c>
      <c r="R45" s="187">
        <f>'shipment breakdown_monthly'!AK45</f>
        <v>241.17446040456122</v>
      </c>
      <c r="S45" s="187">
        <f>'shipment breakdown_monthly'!AN45</f>
        <v>1181.1119492460193</v>
      </c>
      <c r="T45" s="205">
        <f>'shipment breakdown_monthly'!E45-'shipment breakdown_monthly'!AD45</f>
        <v>3009.3834177422405</v>
      </c>
      <c r="U45" s="204"/>
      <c r="V45" s="204"/>
      <c r="W45" s="204"/>
      <c r="Y45" s="192">
        <f t="shared" si="10"/>
        <v>13440.299062486731</v>
      </c>
      <c r="Z45" s="192">
        <f t="shared" si="11"/>
        <v>2832.7194624079384</v>
      </c>
      <c r="AA45" s="206">
        <f t="shared" si="12"/>
        <v>3260.5009375132672</v>
      </c>
      <c r="AB45" s="206"/>
      <c r="AC45" s="206"/>
      <c r="AD45" s="206"/>
      <c r="AE45" s="192">
        <f t="shared" si="13"/>
        <v>5321.8217036443784</v>
      </c>
      <c r="AF45" s="192">
        <f t="shared" si="14"/>
        <v>965.1080069523257</v>
      </c>
      <c r="AG45" s="192">
        <f t="shared" si="15"/>
        <v>452.00081353542953</v>
      </c>
      <c r="AH45" s="192">
        <f t="shared" si="16"/>
        <v>790.99264398481455</v>
      </c>
      <c r="AI45" s="206">
        <f t="shared" si="17"/>
        <v>2921.4007963556232</v>
      </c>
      <c r="AJ45" s="206"/>
      <c r="AK45" s="206"/>
      <c r="AL45" s="206"/>
      <c r="AM45" s="186"/>
      <c r="AO45" s="186"/>
      <c r="AP45" s="186"/>
      <c r="AQ45" s="198"/>
      <c r="AR45" s="186"/>
      <c r="AS45" s="186"/>
      <c r="AT45" s="186"/>
      <c r="AU45" s="186"/>
      <c r="AV45" s="198"/>
      <c r="AY45" s="186"/>
      <c r="AZ45" s="186"/>
      <c r="BA45" s="186"/>
      <c r="BB45" s="186"/>
      <c r="BC45" s="186"/>
      <c r="BD45" s="186"/>
      <c r="BH45" s="186"/>
      <c r="BI45" s="186"/>
      <c r="BJ45" s="198"/>
      <c r="BK45" s="198"/>
      <c r="BL45" s="198"/>
      <c r="BM45" s="198"/>
      <c r="BN45" s="186"/>
      <c r="BO45" s="186"/>
      <c r="BP45" s="186"/>
      <c r="BQ45" s="186"/>
      <c r="BR45" s="198"/>
      <c r="BS45" s="198"/>
      <c r="BT45" s="198"/>
      <c r="BU45" s="198"/>
      <c r="BV45"/>
    </row>
    <row r="46" spans="1:74">
      <c r="A46" s="184">
        <f>'shipment breakdown_monthly'!A46</f>
        <v>43415</v>
      </c>
      <c r="B46" s="185">
        <f>'shipment breakdown_monthly'!O46</f>
        <v>0.83692702655114559</v>
      </c>
      <c r="C46" s="185">
        <f>'shipment breakdown_monthly'!P46</f>
        <v>0.14451144749873709</v>
      </c>
      <c r="D46" s="197">
        <f t="shared" si="0"/>
        <v>0.16307297344885441</v>
      </c>
      <c r="E46" s="185">
        <f>'shipment breakdown_monthly'!Q46</f>
        <v>0.63027069318524842</v>
      </c>
      <c r="F46" s="185">
        <f>'shipment breakdown_monthly'!R46</f>
        <v>0.14311821652103529</v>
      </c>
      <c r="G46" s="185">
        <f>'shipment breakdown_monthly'!S46</f>
        <v>9.8068436504099132E-2</v>
      </c>
      <c r="H46" s="185">
        <f>'shipment breakdown_monthly'!T46</f>
        <v>2.7417409515770128E-2</v>
      </c>
      <c r="I46" s="202">
        <f t="shared" si="1"/>
        <v>0.36972930681475158</v>
      </c>
      <c r="J46" s="187">
        <f>'shipment breakdown_monthly'!W46</f>
        <v>12007.567804604862</v>
      </c>
      <c r="K46" s="187">
        <f>'shipment breakdown_monthly'!AA46</f>
        <v>2073.3360846683559</v>
      </c>
      <c r="L46" s="204">
        <f>'shipment breakdown_monthly'!D46-'shipment breakdown_monthly'!W46</f>
        <v>2339.6421953951394</v>
      </c>
      <c r="M46" s="204"/>
      <c r="N46" s="204"/>
      <c r="O46" s="204"/>
      <c r="P46" s="187">
        <f>'shipment breakdown_monthly'!AD46</f>
        <v>4713.8008170394041</v>
      </c>
      <c r="Q46" s="187">
        <f>'shipment breakdown_monthly'!AH46</f>
        <v>1070.3825725429881</v>
      </c>
      <c r="R46" s="187">
        <f>'shipment breakdown_monthly'!AK46</f>
        <v>733.45481729852236</v>
      </c>
      <c r="S46" s="187">
        <f>'shipment breakdown_monthly'!AN46</f>
        <v>205.05507994253992</v>
      </c>
      <c r="T46" s="205">
        <f>'shipment breakdown_monthly'!E46-'shipment breakdown_monthly'!AD46</f>
        <v>2765.2091829605952</v>
      </c>
      <c r="U46" s="204"/>
      <c r="V46" s="204"/>
      <c r="W46" s="204"/>
      <c r="Y46" s="192">
        <f t="shared" si="10"/>
        <v>12685.238720493384</v>
      </c>
      <c r="Z46" s="192">
        <f t="shared" si="11"/>
        <v>2801.9797674276192</v>
      </c>
      <c r="AA46" s="206">
        <f t="shared" si="12"/>
        <v>3220.7762795066155</v>
      </c>
      <c r="AB46" s="206"/>
      <c r="AC46" s="206"/>
      <c r="AD46" s="206"/>
      <c r="AE46" s="192">
        <f t="shared" si="13"/>
        <v>5129.6120264976071</v>
      </c>
      <c r="AF46" s="192">
        <f t="shared" si="14"/>
        <v>1000.5349322705795</v>
      </c>
      <c r="AG46" s="192">
        <f t="shared" si="15"/>
        <v>507.4535376972903</v>
      </c>
      <c r="AH46" s="192">
        <f t="shared" si="16"/>
        <v>790.12940589987625</v>
      </c>
      <c r="AI46" s="206">
        <f t="shared" si="17"/>
        <v>3036.4654735023942</v>
      </c>
      <c r="AJ46" s="206"/>
      <c r="AK46" s="206"/>
      <c r="AL46" s="206"/>
      <c r="AM46" s="186"/>
      <c r="AO46" s="186"/>
      <c r="AP46" s="186"/>
      <c r="AQ46" s="198"/>
      <c r="AR46" s="186"/>
      <c r="AS46" s="186"/>
      <c r="AT46" s="186"/>
      <c r="AU46" s="186"/>
      <c r="AV46" s="198"/>
      <c r="AY46" s="186"/>
      <c r="AZ46" s="186"/>
      <c r="BA46" s="186"/>
      <c r="BB46" s="186"/>
      <c r="BC46" s="186"/>
      <c r="BD46" s="186"/>
      <c r="BH46" s="186"/>
      <c r="BI46" s="186"/>
      <c r="BJ46" s="198"/>
      <c r="BK46" s="198"/>
      <c r="BL46" s="198"/>
      <c r="BM46" s="198"/>
      <c r="BN46" s="186"/>
      <c r="BO46" s="186"/>
      <c r="BP46" s="186"/>
      <c r="BQ46" s="186"/>
      <c r="BR46" s="198"/>
      <c r="BS46" s="198"/>
      <c r="BT46" s="198"/>
      <c r="BU46" s="198"/>
      <c r="BV46"/>
    </row>
    <row r="47" spans="1:74">
      <c r="A47" s="184">
        <f>'shipment breakdown_monthly'!A47</f>
        <v>43422</v>
      </c>
      <c r="B47" s="185">
        <f>'shipment breakdown_monthly'!O47</f>
        <v>0.83939275653646284</v>
      </c>
      <c r="C47" s="185">
        <f>'shipment breakdown_monthly'!P47</f>
        <v>0.13947491149573105</v>
      </c>
      <c r="D47" s="197">
        <f t="shared" si="0"/>
        <v>0.16060724346353716</v>
      </c>
      <c r="E47" s="185">
        <f>'shipment breakdown_monthly'!Q47</f>
        <v>0.70571003844686742</v>
      </c>
      <c r="F47" s="185">
        <f>'shipment breakdown_monthly'!R47</f>
        <v>0.11833568868908211</v>
      </c>
      <c r="G47" s="185">
        <f>'shipment breakdown_monthly'!S47</f>
        <v>6.5413192865362638E-2</v>
      </c>
      <c r="H47" s="185">
        <f>'shipment breakdown_monthly'!T47</f>
        <v>2.0066087186971934E-2</v>
      </c>
      <c r="I47" s="202">
        <f t="shared" si="1"/>
        <v>0.29428996155313258</v>
      </c>
      <c r="J47" s="187">
        <f>'shipment breakdown_monthly'!W47</f>
        <v>13231.616626966355</v>
      </c>
      <c r="K47" s="187">
        <f>'shipment breakdown_monthly'!AA47</f>
        <v>2198.587661878887</v>
      </c>
      <c r="L47" s="204">
        <f>'shipment breakdown_monthly'!D47-'shipment breakdown_monthly'!W47</f>
        <v>2531.7033730336443</v>
      </c>
      <c r="M47" s="204"/>
      <c r="N47" s="204"/>
      <c r="O47" s="204"/>
      <c r="P47" s="187">
        <f>'shipment breakdown_monthly'!AD47</f>
        <v>5620.7334577158426</v>
      </c>
      <c r="Q47" s="187">
        <f>'shipment breakdown_monthly'!AH47</f>
        <v>942.5023429174978</v>
      </c>
      <c r="R47" s="187">
        <f>'shipment breakdown_monthly'!AK47</f>
        <v>520.99318655511047</v>
      </c>
      <c r="S47" s="187">
        <f>'shipment breakdown_monthly'!AN47</f>
        <v>159.819361313716</v>
      </c>
      <c r="T47" s="205">
        <f>'shipment breakdown_monthly'!E47-'shipment breakdown_monthly'!AD47</f>
        <v>2343.916542284157</v>
      </c>
      <c r="U47" s="204"/>
      <c r="V47" s="204"/>
      <c r="W47" s="204"/>
      <c r="Y47" s="192">
        <f t="shared" si="10"/>
        <v>12612.669692695366</v>
      </c>
      <c r="Z47" s="192">
        <f t="shared" si="11"/>
        <v>2612.711013328465</v>
      </c>
      <c r="AA47" s="206">
        <f t="shared" si="12"/>
        <v>3053.1703073046328</v>
      </c>
      <c r="AB47" s="206"/>
      <c r="AC47" s="206"/>
      <c r="AD47" s="206"/>
      <c r="AE47" s="192">
        <f t="shared" si="13"/>
        <v>5189.3951708534596</v>
      </c>
      <c r="AF47" s="192">
        <f t="shared" si="14"/>
        <v>1065.3910221170602</v>
      </c>
      <c r="AG47" s="192">
        <f t="shared" si="15"/>
        <v>516.79091287935978</v>
      </c>
      <c r="AH47" s="192">
        <f t="shared" si="16"/>
        <v>450.5449355755328</v>
      </c>
      <c r="AI47" s="206">
        <f t="shared" si="17"/>
        <v>2785.64732914654</v>
      </c>
      <c r="AJ47" s="206"/>
      <c r="AK47" s="206"/>
      <c r="AL47" s="206"/>
      <c r="AM47" s="186"/>
      <c r="AO47" s="186"/>
      <c r="AP47" s="186"/>
      <c r="AQ47" s="198"/>
      <c r="AR47" s="186"/>
      <c r="AS47" s="186"/>
      <c r="AT47" s="186"/>
      <c r="AU47" s="186"/>
      <c r="AV47" s="198"/>
      <c r="AY47" s="186"/>
      <c r="AZ47" s="186"/>
      <c r="BA47" s="186"/>
      <c r="BB47" s="186"/>
      <c r="BC47" s="186"/>
      <c r="BD47" s="186"/>
      <c r="BH47" s="186"/>
      <c r="BI47" s="186"/>
      <c r="BJ47" s="198"/>
      <c r="BK47" s="198"/>
      <c r="BL47" s="198"/>
      <c r="BM47" s="198"/>
      <c r="BN47" s="186"/>
      <c r="BO47" s="186"/>
      <c r="BP47" s="186"/>
      <c r="BQ47" s="186"/>
      <c r="BR47" s="198"/>
      <c r="BS47" s="198"/>
      <c r="BT47" s="198"/>
      <c r="BU47" s="198"/>
      <c r="BV47"/>
    </row>
    <row r="48" spans="1:74">
      <c r="A48" s="184">
        <f>'shipment breakdown_monthly'!A48</f>
        <v>43429</v>
      </c>
      <c r="B48" s="185">
        <f>'shipment breakdown_monthly'!O48</f>
        <v>0.8688223627520808</v>
      </c>
      <c r="C48" s="185">
        <f>'shipment breakdown_monthly'!P48</f>
        <v>9.7450092376016845E-2</v>
      </c>
      <c r="D48" s="197">
        <f t="shared" si="0"/>
        <v>0.1311776372479192</v>
      </c>
      <c r="E48" s="185">
        <f>'shipment breakdown_monthly'!Q48</f>
        <v>0.65557068796892515</v>
      </c>
      <c r="F48" s="185">
        <f>'shipment breakdown_monthly'!R48</f>
        <v>9.3472817685564924E-2</v>
      </c>
      <c r="G48" s="185">
        <f>'shipment breakdown_monthly'!S48</f>
        <v>0.129845422649356</v>
      </c>
      <c r="H48" s="185">
        <f>'shipment breakdown_monthly'!T48</f>
        <v>6.6067687245337341E-3</v>
      </c>
      <c r="I48" s="202">
        <f t="shared" si="1"/>
        <v>0.34442931203107485</v>
      </c>
      <c r="J48" s="187">
        <f>'shipment breakdown_monthly'!W48</f>
        <v>15085.727589856733</v>
      </c>
      <c r="K48" s="187">
        <f>'shipment breakdown_monthly'!AA48</f>
        <v>1692.0668829635783</v>
      </c>
      <c r="L48" s="204">
        <f>'shipment breakdown_monthly'!D48-'shipment breakdown_monthly'!W48</f>
        <v>2277.6924101432651</v>
      </c>
      <c r="M48" s="204"/>
      <c r="N48" s="204"/>
      <c r="O48" s="204"/>
      <c r="P48" s="187">
        <f>'shipment breakdown_monthly'!AD48</f>
        <v>5709.0832261255418</v>
      </c>
      <c r="Q48" s="187">
        <f>'shipment breakdown_monthly'!AH48</f>
        <v>814.01457591198016</v>
      </c>
      <c r="R48" s="187">
        <f>'shipment breakdown_monthly'!AK48</f>
        <v>1130.7679523215022</v>
      </c>
      <c r="S48" s="187">
        <f>'shipment breakdown_monthly'!AN48</f>
        <v>57.535507911412736</v>
      </c>
      <c r="T48" s="205">
        <f>'shipment breakdown_monthly'!E48-'shipment breakdown_monthly'!AD48</f>
        <v>2999.4867738744579</v>
      </c>
      <c r="U48" s="204"/>
      <c r="V48" s="204"/>
      <c r="W48" s="204"/>
      <c r="Y48" s="192">
        <f t="shared" si="10"/>
        <v>13433.518296331949</v>
      </c>
      <c r="Z48" s="192">
        <f t="shared" si="11"/>
        <v>2358.4929757043465</v>
      </c>
      <c r="AA48" s="206">
        <f t="shared" si="12"/>
        <v>2818.6392036680495</v>
      </c>
      <c r="AB48" s="206"/>
      <c r="AC48" s="206"/>
      <c r="AD48" s="206"/>
      <c r="AE48" s="192">
        <f t="shared" si="13"/>
        <v>5285.7135207846377</v>
      </c>
      <c r="AF48" s="192">
        <f t="shared" si="14"/>
        <v>917.82238501257814</v>
      </c>
      <c r="AG48" s="192">
        <f t="shared" si="15"/>
        <v>656.59760414492405</v>
      </c>
      <c r="AH48" s="192">
        <f t="shared" si="16"/>
        <v>400.88047460342199</v>
      </c>
      <c r="AI48" s="206">
        <f t="shared" si="17"/>
        <v>2779.4989792153629</v>
      </c>
      <c r="AJ48" s="206"/>
      <c r="AK48" s="206"/>
      <c r="AL48" s="206"/>
      <c r="AM48" s="186"/>
      <c r="AO48" s="186"/>
      <c r="AP48" s="186"/>
      <c r="AQ48" s="198"/>
      <c r="AR48" s="186"/>
      <c r="AS48" s="186"/>
      <c r="AT48" s="186"/>
      <c r="AU48" s="186"/>
      <c r="AV48" s="198"/>
      <c r="AY48" s="186"/>
      <c r="AZ48" s="186"/>
      <c r="BA48" s="186"/>
      <c r="BB48" s="186"/>
      <c r="BC48" s="186"/>
      <c r="BD48" s="186"/>
      <c r="BH48" s="186"/>
      <c r="BI48" s="186"/>
      <c r="BJ48" s="198"/>
      <c r="BK48" s="198"/>
      <c r="BL48" s="198"/>
      <c r="BM48" s="198"/>
      <c r="BN48" s="186"/>
      <c r="BO48" s="186"/>
      <c r="BP48" s="186"/>
      <c r="BQ48" s="186"/>
      <c r="BR48" s="198"/>
      <c r="BS48" s="198"/>
      <c r="BT48" s="198"/>
      <c r="BU48" s="198"/>
      <c r="BV48"/>
    </row>
    <row r="49" spans="1:79">
      <c r="A49" s="184">
        <f>'shipment breakdown_monthly'!A49</f>
        <v>43436</v>
      </c>
      <c r="B49" s="185">
        <f>'shipment breakdown_monthly'!O49</f>
        <v>0.74616745517768368</v>
      </c>
      <c r="C49" s="185">
        <f>'shipment breakdown_monthly'!P49</f>
        <v>0.21404024466305649</v>
      </c>
      <c r="D49" s="197">
        <f t="shared" si="0"/>
        <v>0.25383254482231632</v>
      </c>
      <c r="E49" s="185">
        <f>'shipment breakdown_monthly'!Q49</f>
        <v>0.6692280999434993</v>
      </c>
      <c r="F49" s="185">
        <f>'shipment breakdown_monthly'!R49</f>
        <v>0.12807066297505657</v>
      </c>
      <c r="G49" s="185">
        <f>'shipment breakdown_monthly'!S49</f>
        <v>6.8552134501558615E-2</v>
      </c>
      <c r="H49" s="185">
        <f>'shipment breakdown_monthly'!T49</f>
        <v>3.3846339577256739E-2</v>
      </c>
      <c r="I49" s="202">
        <f t="shared" si="1"/>
        <v>0.3307719000565007</v>
      </c>
      <c r="J49" s="187">
        <f>'shipment breakdown_monthly'!W49</f>
        <v>12358.100009398313</v>
      </c>
      <c r="K49" s="187">
        <f>'shipment breakdown_monthly'!AA49</f>
        <v>3544.9559361340075</v>
      </c>
      <c r="L49" s="204">
        <f>'shipment breakdown_monthly'!D49-'shipment breakdown_monthly'!W49</f>
        <v>4203.9999906016856</v>
      </c>
      <c r="M49" s="204"/>
      <c r="N49" s="204"/>
      <c r="O49" s="204"/>
      <c r="P49" s="187">
        <f>'shipment breakdown_monthly'!AD49</f>
        <v>5606.2375620036837</v>
      </c>
      <c r="Q49" s="187">
        <f>'shipment breakdown_monthly'!AH49</f>
        <v>1072.8697157547547</v>
      </c>
      <c r="R49" s="187">
        <f>'shipment breakdown_monthly'!AK49</f>
        <v>574.27288458242174</v>
      </c>
      <c r="S49" s="187">
        <f>'shipment breakdown_monthly'!AN49</f>
        <v>283.53654051640785</v>
      </c>
      <c r="T49" s="205">
        <f>'shipment breakdown_monthly'!E49-'shipment breakdown_monthly'!AD49</f>
        <v>2770.9324379963164</v>
      </c>
      <c r="U49" s="204"/>
      <c r="V49" s="204"/>
      <c r="W49" s="204"/>
      <c r="Y49" s="192">
        <f t="shared" si="10"/>
        <v>13170.753007706564</v>
      </c>
      <c r="Z49" s="192">
        <f t="shared" si="11"/>
        <v>2377.2366414112071</v>
      </c>
      <c r="AA49" s="206">
        <f t="shared" si="12"/>
        <v>2838.2594922934336</v>
      </c>
      <c r="AB49" s="206"/>
      <c r="AC49" s="206"/>
      <c r="AD49" s="206"/>
      <c r="AE49" s="192">
        <f t="shared" si="13"/>
        <v>5412.4637657211179</v>
      </c>
      <c r="AF49" s="192">
        <f t="shared" si="14"/>
        <v>974.9423017818051</v>
      </c>
      <c r="AG49" s="192">
        <f t="shared" si="15"/>
        <v>739.87221018938919</v>
      </c>
      <c r="AH49" s="192">
        <f t="shared" si="16"/>
        <v>176.48662242101912</v>
      </c>
      <c r="AI49" s="206">
        <f t="shared" si="17"/>
        <v>2719.8862342788816</v>
      </c>
      <c r="AJ49" s="206"/>
      <c r="AK49" s="206"/>
      <c r="AL49" s="206"/>
      <c r="AM49" s="186"/>
      <c r="AO49" s="186"/>
      <c r="AP49" s="186"/>
      <c r="AQ49" s="198"/>
      <c r="AR49" s="186"/>
      <c r="AS49" s="186"/>
      <c r="AT49" s="186"/>
      <c r="AU49" s="186"/>
      <c r="AV49" s="198"/>
      <c r="AY49" s="186"/>
      <c r="AZ49" s="186"/>
      <c r="BA49" s="186"/>
      <c r="BB49" s="186"/>
      <c r="BC49" s="186"/>
      <c r="BD49" s="186"/>
      <c r="BH49" s="186"/>
      <c r="BI49" s="186"/>
      <c r="BJ49" s="198"/>
      <c r="BK49" s="198"/>
      <c r="BL49" s="198"/>
      <c r="BM49" s="198"/>
      <c r="BN49" s="186"/>
      <c r="BO49" s="186"/>
      <c r="BP49" s="186"/>
      <c r="BQ49" s="186"/>
      <c r="BR49" s="198"/>
      <c r="BS49" s="198"/>
      <c r="BT49" s="198"/>
      <c r="BU49" s="198"/>
      <c r="BV49"/>
    </row>
    <row r="50" spans="1:79">
      <c r="A50" s="184">
        <f>'shipment breakdown_monthly'!A50</f>
        <v>43443</v>
      </c>
      <c r="B50" s="185">
        <f>'shipment breakdown_monthly'!O50</f>
        <v>0.8460080334393496</v>
      </c>
      <c r="C50" s="185">
        <f>'shipment breakdown_monthly'!P50</f>
        <v>0.1241717284426728</v>
      </c>
      <c r="D50" s="197">
        <f t="shared" si="0"/>
        <v>0.1539919665606504</v>
      </c>
      <c r="E50" s="185">
        <f>'shipment breakdown_monthly'!Q50</f>
        <v>0.72514218764171012</v>
      </c>
      <c r="F50" s="185">
        <f>'shipment breakdown_monthly'!R50</f>
        <v>6.4891385117847811E-2</v>
      </c>
      <c r="G50" s="185">
        <f>'shipment breakdown_monthly'!S50</f>
        <v>5.687449293031769E-2</v>
      </c>
      <c r="H50" s="185">
        <f>'shipment breakdown_monthly'!T50</f>
        <v>0.11913690251061602</v>
      </c>
      <c r="I50" s="202">
        <f t="shared" si="1"/>
        <v>0.27485781235828988</v>
      </c>
      <c r="J50" s="187">
        <f>'shipment breakdown_monthly'!W50</f>
        <v>15200.471679134493</v>
      </c>
      <c r="K50" s="187">
        <f>'shipment breakdown_monthly'!AA50</f>
        <v>2231.0294547307508</v>
      </c>
      <c r="L50" s="204">
        <f>'shipment breakdown_monthly'!D50-'shipment breakdown_monthly'!W50</f>
        <v>2766.8183208655082</v>
      </c>
      <c r="M50" s="204"/>
      <c r="N50" s="204"/>
      <c r="O50" s="204"/>
      <c r="P50" s="187">
        <f>'shipment breakdown_monthly'!AD50</f>
        <v>5236.7303308046312</v>
      </c>
      <c r="Q50" s="187">
        <f>'shipment breakdown_monthly'!AH50</f>
        <v>468.62352025015673</v>
      </c>
      <c r="R50" s="187">
        <f>'shipment breakdown_monthly'!AK50</f>
        <v>410.728250615158</v>
      </c>
      <c r="S50" s="187">
        <f>'shipment breakdown_monthly'!AN50</f>
        <v>860.36620338481521</v>
      </c>
      <c r="T50" s="205">
        <f>'shipment breakdown_monthly'!E50-'shipment breakdown_monthly'!AD50</f>
        <v>1984.9296691953678</v>
      </c>
      <c r="U50" s="204"/>
      <c r="V50" s="204"/>
      <c r="W50" s="204"/>
      <c r="Y50" s="192">
        <f t="shared" si="10"/>
        <v>13968.978976338973</v>
      </c>
      <c r="Z50" s="192">
        <f t="shared" si="11"/>
        <v>2416.659983926806</v>
      </c>
      <c r="AA50" s="206">
        <f t="shared" si="12"/>
        <v>2945.0535236610258</v>
      </c>
      <c r="AB50" s="206"/>
      <c r="AC50" s="206"/>
      <c r="AD50" s="206"/>
      <c r="AE50" s="192">
        <f t="shared" si="13"/>
        <v>5543.1961441624253</v>
      </c>
      <c r="AF50" s="192">
        <f t="shared" si="14"/>
        <v>824.50253870859729</v>
      </c>
      <c r="AG50" s="192">
        <f t="shared" si="15"/>
        <v>659.19056851854816</v>
      </c>
      <c r="AH50" s="192">
        <f t="shared" si="16"/>
        <v>340.31440328158794</v>
      </c>
      <c r="AI50" s="206">
        <f t="shared" si="17"/>
        <v>2524.8163558375745</v>
      </c>
      <c r="AJ50" s="206"/>
      <c r="AK50" s="206"/>
      <c r="AL50" s="206"/>
      <c r="AM50" s="186"/>
      <c r="AO50" s="186"/>
      <c r="AP50" s="186"/>
      <c r="AQ50" s="198"/>
      <c r="AR50" s="186"/>
      <c r="AS50" s="186"/>
      <c r="AT50" s="186"/>
      <c r="AU50" s="186"/>
      <c r="AV50" s="198"/>
      <c r="AY50" s="186"/>
      <c r="AZ50" s="186"/>
      <c r="BA50" s="186"/>
      <c r="BB50" s="186"/>
      <c r="BC50" s="186"/>
      <c r="BD50" s="186"/>
      <c r="BH50" s="186"/>
      <c r="BI50" s="186"/>
      <c r="BJ50" s="198"/>
      <c r="BK50" s="198"/>
      <c r="BL50" s="198"/>
      <c r="BM50" s="198"/>
      <c r="BN50" s="186"/>
      <c r="BO50" s="186"/>
      <c r="BP50" s="186"/>
      <c r="BQ50" s="186"/>
      <c r="BR50" s="198"/>
      <c r="BS50" s="198"/>
      <c r="BT50" s="198"/>
      <c r="BU50" s="198"/>
      <c r="BV50"/>
    </row>
    <row r="51" spans="1:79">
      <c r="A51" s="184">
        <f>'shipment breakdown_monthly'!A51</f>
        <v>43450</v>
      </c>
      <c r="B51" s="185">
        <f>'shipment breakdown_monthly'!O51</f>
        <v>0.82504367784848109</v>
      </c>
      <c r="C51" s="185">
        <f>'shipment breakdown_monthly'!P51</f>
        <v>0.14717852739570561</v>
      </c>
      <c r="D51" s="197">
        <f t="shared" si="0"/>
        <v>0.17495632215151891</v>
      </c>
      <c r="E51" s="185">
        <f>'shipment breakdown_monthly'!Q51</f>
        <v>0.77560312388340003</v>
      </c>
      <c r="F51" s="185">
        <f>'shipment breakdown_monthly'!R51</f>
        <v>2.3170153887540727E-2</v>
      </c>
      <c r="G51" s="185">
        <f>'shipment breakdown_monthly'!S51</f>
        <v>7.6980465938173384E-2</v>
      </c>
      <c r="H51" s="185">
        <f>'shipment breakdown_monthly'!T51</f>
        <v>4.6685943902545858E-2</v>
      </c>
      <c r="I51" s="202">
        <f t="shared" si="1"/>
        <v>0.22439687611659997</v>
      </c>
      <c r="J51" s="187">
        <f>'shipment breakdown_monthly'!W51</f>
        <v>14357.863855942081</v>
      </c>
      <c r="K51" s="187">
        <f>'shipment breakdown_monthly'!AA51</f>
        <v>2561.2816819301361</v>
      </c>
      <c r="L51" s="204">
        <f>'shipment breakdown_monthly'!D51-'shipment breakdown_monthly'!W51</f>
        <v>3044.6861440579141</v>
      </c>
      <c r="M51" s="204"/>
      <c r="N51" s="204"/>
      <c r="O51" s="204"/>
      <c r="P51" s="187">
        <f>'shipment breakdown_monthly'!AD51</f>
        <v>6330.5502574486991</v>
      </c>
      <c r="Q51" s="187">
        <f>'shipment breakdown_monthly'!AH51</f>
        <v>189.11711304549615</v>
      </c>
      <c r="R51" s="187">
        <f>'shipment breakdown_monthly'!AK51</f>
        <v>628.32226103396499</v>
      </c>
      <c r="S51" s="187">
        <f>'shipment breakdown_monthly'!AN51</f>
        <v>381.05534272696951</v>
      </c>
      <c r="T51" s="205">
        <f>'shipment breakdown_monthly'!E51-'shipment breakdown_monthly'!AD51</f>
        <v>1831.5497425513004</v>
      </c>
      <c r="U51" s="204"/>
      <c r="V51" s="204"/>
      <c r="W51" s="204"/>
      <c r="Y51" s="192">
        <f t="shared" si="10"/>
        <v>14250.540783582905</v>
      </c>
      <c r="Z51" s="192">
        <f t="shared" si="11"/>
        <v>2507.3334889396183</v>
      </c>
      <c r="AA51" s="206">
        <f t="shared" si="12"/>
        <v>3073.2992164170932</v>
      </c>
      <c r="AB51" s="206"/>
      <c r="AC51" s="206"/>
      <c r="AD51" s="206"/>
      <c r="AE51" s="192">
        <f t="shared" si="13"/>
        <v>5720.6503440956394</v>
      </c>
      <c r="AF51" s="192">
        <f t="shared" si="14"/>
        <v>636.15623124059698</v>
      </c>
      <c r="AG51" s="192">
        <f t="shared" si="15"/>
        <v>686.02283713826171</v>
      </c>
      <c r="AH51" s="192">
        <f t="shared" si="16"/>
        <v>395.62339863490132</v>
      </c>
      <c r="AI51" s="206">
        <f t="shared" si="17"/>
        <v>2396.7246559043606</v>
      </c>
      <c r="AJ51" s="206"/>
      <c r="AK51" s="206"/>
      <c r="AL51" s="206"/>
      <c r="AM51" s="186"/>
      <c r="AO51" s="186"/>
      <c r="AP51" s="186"/>
      <c r="AQ51" s="198"/>
      <c r="AR51" s="186"/>
      <c r="AS51" s="186"/>
      <c r="AT51" s="186"/>
      <c r="AU51" s="186"/>
      <c r="AV51" s="198"/>
      <c r="AY51" s="186"/>
      <c r="AZ51" s="186"/>
      <c r="BA51" s="186"/>
      <c r="BB51" s="186"/>
      <c r="BC51" s="186"/>
      <c r="BD51" s="186"/>
      <c r="BH51" s="186"/>
      <c r="BI51" s="186"/>
      <c r="BJ51" s="198"/>
      <c r="BK51" s="198"/>
      <c r="BL51" s="198"/>
      <c r="BM51" s="198"/>
      <c r="BN51" s="186"/>
      <c r="BO51" s="186"/>
      <c r="BP51" s="186"/>
      <c r="BQ51" s="186"/>
      <c r="BR51" s="198"/>
      <c r="BS51" s="198"/>
      <c r="BT51" s="198"/>
      <c r="BU51" s="198"/>
      <c r="BV51"/>
    </row>
    <row r="52" spans="1:79">
      <c r="A52" s="184">
        <f>'shipment breakdown_monthly'!A52</f>
        <v>43457</v>
      </c>
      <c r="B52" s="185">
        <f>'shipment breakdown_monthly'!O52</f>
        <v>0.78754629824312405</v>
      </c>
      <c r="C52" s="185">
        <f>'shipment breakdown_monthly'!P52</f>
        <v>0.18640416777792351</v>
      </c>
      <c r="D52" s="197">
        <f t="shared" si="0"/>
        <v>0.21245370175687595</v>
      </c>
      <c r="E52" s="185">
        <f>'shipment breakdown_monthly'!Q52</f>
        <v>0.67061599294674146</v>
      </c>
      <c r="F52" s="185">
        <f>'shipment breakdown_monthly'!R52</f>
        <v>0.13979561259656725</v>
      </c>
      <c r="G52" s="185">
        <f>'shipment breakdown_monthly'!S52</f>
        <v>5.3737636313844296E-2</v>
      </c>
      <c r="H52" s="185">
        <f>'shipment breakdown_monthly'!T52</f>
        <v>6.8789158848172771E-2</v>
      </c>
      <c r="I52" s="202">
        <f t="shared" si="1"/>
        <v>0.32938400705325854</v>
      </c>
      <c r="J52" s="187">
        <f>'shipment breakdown_monthly'!W52</f>
        <v>14823.905217200503</v>
      </c>
      <c r="K52" s="187">
        <f>'shipment breakdown_monthly'!AA52</f>
        <v>3508.6670096670773</v>
      </c>
      <c r="L52" s="204">
        <f>'shipment breakdown_monthly'!D52-'shipment breakdown_monthly'!W52</f>
        <v>3998.994782799502</v>
      </c>
      <c r="M52" s="204"/>
      <c r="N52" s="204"/>
      <c r="O52" s="204"/>
      <c r="P52" s="187">
        <f>'shipment breakdown_monthly'!AD52</f>
        <v>6317.5580800345651</v>
      </c>
      <c r="Q52" s="187">
        <f>'shipment breakdown_monthly'!AH52</f>
        <v>1316.9487623343396</v>
      </c>
      <c r="R52" s="187">
        <f>'shipment breakdown_monthly'!AK52</f>
        <v>506.23701502365952</v>
      </c>
      <c r="S52" s="187">
        <f>'shipment breakdown_monthly'!AN52</f>
        <v>648.03033460397694</v>
      </c>
      <c r="T52" s="205">
        <f>'shipment breakdown_monthly'!E52-'shipment breakdown_monthly'!AD52</f>
        <v>3102.9719199654337</v>
      </c>
      <c r="U52" s="204"/>
      <c r="V52" s="204"/>
      <c r="W52" s="204"/>
      <c r="Y52" s="192">
        <f t="shared" si="10"/>
        <v>14185.085190418848</v>
      </c>
      <c r="Z52" s="192">
        <f t="shared" si="11"/>
        <v>2961.4835206154926</v>
      </c>
      <c r="AA52" s="206">
        <f t="shared" si="12"/>
        <v>3503.6248095811525</v>
      </c>
      <c r="AB52" s="206"/>
      <c r="AC52" s="206"/>
      <c r="AD52" s="206"/>
      <c r="AE52" s="192">
        <f t="shared" si="13"/>
        <v>5872.7690575728957</v>
      </c>
      <c r="AF52" s="192">
        <f t="shared" si="14"/>
        <v>761.8897778461868</v>
      </c>
      <c r="AG52" s="192">
        <f t="shared" si="15"/>
        <v>529.89010281380115</v>
      </c>
      <c r="AH52" s="192">
        <f t="shared" si="16"/>
        <v>543.24710530804236</v>
      </c>
      <c r="AI52" s="206">
        <f t="shared" si="17"/>
        <v>2422.5959424271045</v>
      </c>
      <c r="AJ52" s="206"/>
      <c r="AK52" s="206"/>
      <c r="AL52" s="206"/>
      <c r="AM52" s="186"/>
      <c r="AO52" s="186"/>
      <c r="AP52" s="186"/>
      <c r="AQ52" s="198"/>
      <c r="AR52" s="186"/>
      <c r="AS52" s="186"/>
      <c r="AT52" s="186"/>
      <c r="AU52" s="186"/>
      <c r="AV52" s="198"/>
      <c r="AY52" s="186"/>
      <c r="AZ52" s="186"/>
      <c r="BA52" s="186"/>
      <c r="BB52" s="186"/>
      <c r="BC52" s="186"/>
      <c r="BD52" s="186"/>
      <c r="BH52" s="186"/>
      <c r="BI52" s="186"/>
      <c r="BJ52" s="198"/>
      <c r="BK52" s="198"/>
      <c r="BL52" s="198"/>
      <c r="BM52" s="198"/>
      <c r="BN52" s="186"/>
      <c r="BO52" s="186"/>
      <c r="BP52" s="186"/>
      <c r="BQ52" s="186"/>
      <c r="BR52" s="198"/>
      <c r="BS52" s="198"/>
      <c r="BT52" s="198"/>
      <c r="BU52" s="198"/>
      <c r="BV52"/>
    </row>
    <row r="53" spans="1:79">
      <c r="A53" s="184">
        <f>'shipment breakdown_monthly'!A53</f>
        <v>43464</v>
      </c>
      <c r="B53" s="185">
        <f>'shipment breakdown_monthly'!O53</f>
        <v>0.81739867535677091</v>
      </c>
      <c r="C53" s="185">
        <f>'shipment breakdown_monthly'!P53</f>
        <v>0.15135440564859731</v>
      </c>
      <c r="D53" s="197">
        <f t="shared" si="0"/>
        <v>0.18260132464322909</v>
      </c>
      <c r="E53" s="185">
        <f>'shipment breakdown_monthly'!Q53</f>
        <v>0.69871339661159937</v>
      </c>
      <c r="F53" s="185">
        <f>'shipment breakdown_monthly'!R53</f>
        <v>4.3472183377176871E-2</v>
      </c>
      <c r="G53" s="185">
        <f>'shipment breakdown_monthly'!S53</f>
        <v>0.14466202057983577</v>
      </c>
      <c r="H53" s="185">
        <f>'shipment breakdown_monthly'!T53</f>
        <v>4.3281059770228017E-2</v>
      </c>
      <c r="I53" s="202">
        <f t="shared" si="1"/>
        <v>0.30128660338840063</v>
      </c>
      <c r="J53" s="187">
        <f>'shipment breakdown_monthly'!W53</f>
        <v>15564.905576143632</v>
      </c>
      <c r="K53" s="187">
        <f>'shipment breakdown_monthly'!AA53</f>
        <v>2882.0905923605901</v>
      </c>
      <c r="L53" s="204">
        <f>'shipment breakdown_monthly'!D53-'shipment breakdown_monthly'!W53</f>
        <v>3477.0944238563679</v>
      </c>
      <c r="M53" s="204"/>
      <c r="N53" s="204"/>
      <c r="O53" s="204"/>
      <c r="P53" s="187">
        <f>'shipment breakdown_monthly'!AD53</f>
        <v>6182.3628630327203</v>
      </c>
      <c r="Q53" s="187">
        <f>'shipment breakdown_monthly'!AH53</f>
        <v>384.6510076797702</v>
      </c>
      <c r="R53" s="187">
        <f>'shipment breakdown_monthly'!AK53</f>
        <v>1279.9999371147087</v>
      </c>
      <c r="S53" s="187">
        <f>'shipment breakdown_monthly'!AN53</f>
        <v>382.95990586952928</v>
      </c>
      <c r="T53" s="205">
        <f>'shipment breakdown_monthly'!E53-'shipment breakdown_monthly'!AD53</f>
        <v>2665.8471369672807</v>
      </c>
      <c r="U53" s="204"/>
      <c r="V53" s="204"/>
      <c r="W53" s="204"/>
      <c r="Y53" s="192">
        <f t="shared" si="10"/>
        <v>14986.786582105178</v>
      </c>
      <c r="Z53" s="192">
        <f t="shared" si="11"/>
        <v>2795.7671846721382</v>
      </c>
      <c r="AA53" s="206">
        <f t="shared" si="12"/>
        <v>3321.8984178948231</v>
      </c>
      <c r="AB53" s="206"/>
      <c r="AC53" s="206"/>
      <c r="AD53" s="206"/>
      <c r="AE53" s="192">
        <f t="shared" si="13"/>
        <v>6016.8003828301535</v>
      </c>
      <c r="AF53" s="192">
        <f t="shared" si="14"/>
        <v>589.83510082744067</v>
      </c>
      <c r="AG53" s="192">
        <f t="shared" si="15"/>
        <v>706.32186594687278</v>
      </c>
      <c r="AH53" s="192">
        <f t="shared" si="16"/>
        <v>568.10294664632272</v>
      </c>
      <c r="AI53" s="206">
        <f t="shared" si="17"/>
        <v>2396.3246171698456</v>
      </c>
      <c r="AJ53" s="206"/>
      <c r="AK53" s="206"/>
      <c r="AL53" s="206"/>
      <c r="AM53" s="186"/>
      <c r="AO53" s="186"/>
      <c r="AP53" s="186"/>
      <c r="AQ53" s="198"/>
      <c r="AR53" s="186"/>
      <c r="AS53" s="186"/>
      <c r="AT53" s="186"/>
      <c r="AU53" s="186"/>
      <c r="AV53" s="198"/>
      <c r="AY53" s="186"/>
      <c r="AZ53" s="186"/>
      <c r="BA53" s="186"/>
      <c r="BB53" s="186"/>
      <c r="BC53" s="186"/>
      <c r="BD53" s="186"/>
      <c r="BH53" s="186"/>
      <c r="BI53" s="186"/>
      <c r="BJ53" s="198"/>
      <c r="BK53" s="198"/>
      <c r="BL53" s="198"/>
      <c r="BM53" s="198"/>
      <c r="BN53" s="186"/>
      <c r="BO53" s="186"/>
      <c r="BP53" s="186"/>
      <c r="BQ53" s="186"/>
      <c r="BR53" s="198"/>
      <c r="BS53" s="198"/>
      <c r="BT53" s="198"/>
      <c r="BU53" s="198"/>
      <c r="BV53"/>
    </row>
    <row r="54" spans="1:79">
      <c r="A54" s="184">
        <f>'shipment breakdown_monthly'!A54</f>
        <v>43471</v>
      </c>
      <c r="B54" s="185">
        <f>'shipment breakdown_monthly'!O54</f>
        <v>0.81354116036863866</v>
      </c>
      <c r="C54" s="185">
        <f>'shipment breakdown_monthly'!P54</f>
        <v>0.15989204714768301</v>
      </c>
      <c r="D54" s="197">
        <f>1-B54</f>
        <v>0.18645883963136134</v>
      </c>
      <c r="E54" s="185">
        <f>'shipment breakdown_monthly'!Q54</f>
        <v>0.65213596278441333</v>
      </c>
      <c r="F54" s="185">
        <f>'shipment breakdown_monthly'!R54</f>
        <v>0.15507017228265843</v>
      </c>
      <c r="G54" s="185">
        <f>'shipment breakdown_monthly'!S54</f>
        <v>0.12758026865448685</v>
      </c>
      <c r="H54" s="185">
        <f>'shipment breakdown_monthly'!T54</f>
        <v>0</v>
      </c>
      <c r="I54" s="202">
        <f>1-E54</f>
        <v>0.34786403721558667</v>
      </c>
      <c r="J54" s="187">
        <f>'shipment breakdown_monthly'!W54</f>
        <v>14049.489746044221</v>
      </c>
      <c r="K54" s="187">
        <f>'shipment breakdown_monthly'!AA54</f>
        <v>2761.2637028192685</v>
      </c>
      <c r="L54" s="204">
        <f>'shipment breakdown_monthly'!D54-'shipment breakdown_monthly'!W54</f>
        <v>3220.0602539557749</v>
      </c>
      <c r="M54" s="204"/>
      <c r="N54" s="204"/>
      <c r="O54" s="204"/>
      <c r="P54" s="187">
        <f>'shipment breakdown_monthly'!AD54</f>
        <v>5013.3147779840619</v>
      </c>
      <c r="Q54" s="187">
        <f>'shipment breakdown_monthly'!AH54</f>
        <v>1192.1066015281053</v>
      </c>
      <c r="R54" s="187">
        <f>'shipment breakdown_monthly'!AK54</f>
        <v>980.77714268942748</v>
      </c>
      <c r="S54" s="187">
        <f>'shipment breakdown_monthly'!AN54</f>
        <v>0</v>
      </c>
      <c r="T54" s="205">
        <f>'shipment breakdown_monthly'!E54-'shipment breakdown_monthly'!AD54</f>
        <v>2674.2152220159396</v>
      </c>
      <c r="U54" s="204"/>
      <c r="V54" s="204"/>
      <c r="W54" s="204"/>
      <c r="Y54" s="192">
        <f t="shared" si="10"/>
        <v>14699.041098832609</v>
      </c>
      <c r="Z54" s="192">
        <f t="shared" si="11"/>
        <v>2928.3257466942678</v>
      </c>
      <c r="AA54" s="206">
        <f t="shared" si="12"/>
        <v>3435.2089011673897</v>
      </c>
      <c r="AB54" s="206"/>
      <c r="AC54" s="206"/>
      <c r="AD54" s="206"/>
      <c r="AE54" s="192">
        <f t="shared" si="13"/>
        <v>5960.9464946250109</v>
      </c>
      <c r="AF54" s="192">
        <f t="shared" si="14"/>
        <v>770.70587114692785</v>
      </c>
      <c r="AG54" s="192">
        <f t="shared" si="15"/>
        <v>848.83408896544017</v>
      </c>
      <c r="AH54" s="192">
        <f t="shared" si="16"/>
        <v>353.01139580011898</v>
      </c>
      <c r="AI54" s="206">
        <f t="shared" si="17"/>
        <v>2568.6460053749888</v>
      </c>
      <c r="AJ54" s="206"/>
      <c r="AK54" s="206"/>
      <c r="AL54" s="206"/>
      <c r="AN54" s="186">
        <f t="shared" ref="AN54:AN73" si="18">A54</f>
        <v>43471</v>
      </c>
      <c r="AO54" s="193">
        <f t="shared" ref="AO54:AO69" si="19">Y54-AO$9</f>
        <v>73.105965697634019</v>
      </c>
      <c r="AP54" s="193">
        <f t="shared" ref="AP54:AP69" si="20">Z54-AP$9</f>
        <v>322.91121630801945</v>
      </c>
      <c r="AQ54" s="193">
        <f t="shared" ref="AQ54:AQ69" si="21">AA54-AQ$9</f>
        <v>481.71711122544048</v>
      </c>
      <c r="AR54" s="193">
        <f t="shared" ref="AR54:AR69" si="22">AE54-AR$9</f>
        <v>178.64319959275053</v>
      </c>
      <c r="AS54" s="193">
        <f t="shared" ref="AS54:AS69" si="23">AF54-AS$9</f>
        <v>329.22202714656373</v>
      </c>
      <c r="AT54" s="193">
        <f t="shared" ref="AT54:AT69" si="24">AG54-AT$9</f>
        <v>364.95768736876244</v>
      </c>
      <c r="AU54" s="193">
        <f t="shared" ref="AU54:AU69" si="25">AH54-AU$9</f>
        <v>65.23372747110983</v>
      </c>
      <c r="AV54" s="193">
        <f t="shared" ref="AV54:AV69" si="26">AI54-AV$9</f>
        <v>777.27776194571129</v>
      </c>
      <c r="AY54" s="194">
        <f t="shared" ref="AY54:AY69" si="27">B54-AY$12</f>
        <v>-4.6808569828957425E-2</v>
      </c>
      <c r="AZ54" s="194">
        <f t="shared" ref="AZ54:AZ69" si="28">C54-AZ$12</f>
        <v>4.3020314343369392E-2</v>
      </c>
      <c r="BA54" s="194">
        <f t="shared" ref="BA54:BA69" si="29">E54-BA$12</f>
        <v>-0.12586637065105566</v>
      </c>
      <c r="BB54" s="194">
        <f t="shared" ref="BB54:BB69" si="30">F54-BB$12</f>
        <v>9.8133776921404514E-2</v>
      </c>
      <c r="BC54" s="194">
        <f t="shared" ref="BC54:BC69" si="31">G54-BC$12</f>
        <v>9.0830152615777426E-2</v>
      </c>
      <c r="BD54" s="194">
        <f t="shared" ref="BD54:BD69" si="32">H54-BD$12</f>
        <v>-4.0272043872160816E-2</v>
      </c>
      <c r="BG54" s="143">
        <f t="shared" ref="BG54:BG104" si="33">AN54</f>
        <v>43471</v>
      </c>
      <c r="BH54" s="192">
        <f t="shared" ref="BH54:BH108" si="34">Y54-Y2</f>
        <v>14699.041098832609</v>
      </c>
      <c r="BI54" s="192">
        <f t="shared" ref="BI54:BI108" si="35">Z54-Z2</f>
        <v>2928.3257466942678</v>
      </c>
      <c r="BJ54" s="192">
        <f t="shared" ref="BJ54:BJ108" si="36">AA54-AA2</f>
        <v>3435.2089011673897</v>
      </c>
      <c r="BK54" s="192"/>
      <c r="BL54" s="192"/>
      <c r="BM54" s="192"/>
      <c r="BN54" s="192"/>
      <c r="BO54" s="192"/>
      <c r="BP54" s="192"/>
      <c r="BQ54" s="192"/>
      <c r="BR54" s="192"/>
      <c r="BS54" s="192"/>
      <c r="BT54" s="192"/>
      <c r="BU54" s="192"/>
      <c r="BV54" s="207"/>
    </row>
    <row r="55" spans="1:79">
      <c r="A55" s="184">
        <f>'shipment breakdown_monthly'!A55</f>
        <v>43478</v>
      </c>
      <c r="B55" s="185">
        <f>'shipment breakdown_monthly'!O55</f>
        <v>0.86073792578805541</v>
      </c>
      <c r="C55" s="185">
        <f>'shipment breakdown_monthly'!P55</f>
        <v>7.6855590716733299E-2</v>
      </c>
      <c r="D55" s="197">
        <f t="shared" ref="D55:D118" si="37">1-B55</f>
        <v>0.13926207421194459</v>
      </c>
      <c r="E55" s="185">
        <f>'shipment breakdown_monthly'!Q55</f>
        <v>0.72768308142985327</v>
      </c>
      <c r="F55" s="185">
        <f>'shipment breakdown_monthly'!R55</f>
        <v>9.4177551403361259E-2</v>
      </c>
      <c r="G55" s="185">
        <f>'shipment breakdown_monthly'!S55</f>
        <v>3.5629434802336497E-2</v>
      </c>
      <c r="H55" s="185">
        <f>'shipment breakdown_monthly'!T55</f>
        <v>6.9741624221463572E-2</v>
      </c>
      <c r="I55" s="202">
        <f t="shared" ref="I55:I118" si="38">1-E55</f>
        <v>0.27231691857014673</v>
      </c>
      <c r="J55" s="187">
        <f>'shipment breakdown_monthly'!W55</f>
        <v>13804.773075166571</v>
      </c>
      <c r="K55" s="187">
        <f>'shipment breakdown_monthly'!AA55</f>
        <v>1232.6330205921838</v>
      </c>
      <c r="L55" s="204">
        <f>'shipment breakdown_monthly'!D55-'shipment breakdown_monthly'!W55</f>
        <v>2233.5269248334316</v>
      </c>
      <c r="M55" s="204"/>
      <c r="N55" s="204"/>
      <c r="O55" s="204"/>
      <c r="P55" s="187">
        <f>'shipment breakdown_monthly'!AD55</f>
        <v>5136.4674595656488</v>
      </c>
      <c r="Q55" s="187">
        <f>'shipment breakdown_monthly'!AH55</f>
        <v>664.7673149888501</v>
      </c>
      <c r="R55" s="187">
        <f>'shipment breakdown_monthly'!AK55</f>
        <v>251.49606626186056</v>
      </c>
      <c r="S55" s="187">
        <f>'shipment breakdown_monthly'!AN55</f>
        <v>492.28241322707612</v>
      </c>
      <c r="T55" s="205">
        <f>'shipment breakdown_monthly'!E55-'shipment breakdown_monthly'!AD55</f>
        <v>1922.1925404343519</v>
      </c>
      <c r="U55" s="204"/>
      <c r="V55" s="204"/>
      <c r="W55" s="204"/>
      <c r="Y55" s="192">
        <f t="shared" si="10"/>
        <v>14560.768403638733</v>
      </c>
      <c r="Z55" s="192">
        <f t="shared" si="11"/>
        <v>2596.16358135978</v>
      </c>
      <c r="AA55" s="206">
        <f t="shared" si="12"/>
        <v>3232.4190963612691</v>
      </c>
      <c r="AB55" s="206"/>
      <c r="AC55" s="206"/>
      <c r="AD55" s="206"/>
      <c r="AE55" s="192">
        <f t="shared" si="13"/>
        <v>5662.4257951542495</v>
      </c>
      <c r="AF55" s="192">
        <f t="shared" si="14"/>
        <v>889.61842163276629</v>
      </c>
      <c r="AG55" s="192">
        <f t="shared" si="15"/>
        <v>754.62754027241408</v>
      </c>
      <c r="AH55" s="192">
        <f t="shared" si="16"/>
        <v>380.8181634251456</v>
      </c>
      <c r="AI55" s="206">
        <f t="shared" si="17"/>
        <v>2591.3067048457515</v>
      </c>
      <c r="AJ55" s="206"/>
      <c r="AK55" s="206"/>
      <c r="AL55" s="206"/>
      <c r="AN55" s="186">
        <f t="shared" si="18"/>
        <v>43478</v>
      </c>
      <c r="AO55" s="193">
        <f t="shared" si="19"/>
        <v>-65.166729496242624</v>
      </c>
      <c r="AP55" s="193">
        <f t="shared" si="20"/>
        <v>-9.2509490264683336</v>
      </c>
      <c r="AQ55" s="193">
        <f t="shared" si="21"/>
        <v>278.92730641931985</v>
      </c>
      <c r="AR55" s="193">
        <f t="shared" si="22"/>
        <v>-119.87749987801089</v>
      </c>
      <c r="AS55" s="193">
        <f t="shared" si="23"/>
        <v>448.13457763240217</v>
      </c>
      <c r="AT55" s="193">
        <f t="shared" si="24"/>
        <v>270.75113867573634</v>
      </c>
      <c r="AU55" s="193">
        <f t="shared" si="25"/>
        <v>93.040495096136453</v>
      </c>
      <c r="AV55" s="193">
        <f t="shared" si="26"/>
        <v>799.93846141647396</v>
      </c>
      <c r="AY55" s="194">
        <f t="shared" si="27"/>
        <v>3.8819559045932817E-4</v>
      </c>
      <c r="AZ55" s="194">
        <f t="shared" si="28"/>
        <v>-4.0016142087580323E-2</v>
      </c>
      <c r="BA55" s="194">
        <f t="shared" si="29"/>
        <v>-5.0319252005615711E-2</v>
      </c>
      <c r="BB55" s="194">
        <f t="shared" si="30"/>
        <v>3.7241156042107343E-2</v>
      </c>
      <c r="BC55" s="194">
        <f t="shared" si="31"/>
        <v>-1.1206812363729335E-3</v>
      </c>
      <c r="BD55" s="194">
        <f t="shared" si="32"/>
        <v>2.9469580349302756E-2</v>
      </c>
      <c r="BG55" s="143">
        <f t="shared" si="33"/>
        <v>43478</v>
      </c>
      <c r="BH55" s="192">
        <f t="shared" si="34"/>
        <v>14560.768403638733</v>
      </c>
      <c r="BI55" s="192">
        <f t="shared" si="35"/>
        <v>2596.16358135978</v>
      </c>
      <c r="BJ55" s="192">
        <f t="shared" si="36"/>
        <v>3232.4190963612691</v>
      </c>
      <c r="BK55" s="192"/>
      <c r="BL55" s="192"/>
      <c r="BM55" s="192"/>
      <c r="BN55" s="192"/>
      <c r="BO55" s="192"/>
      <c r="BP55" s="192"/>
      <c r="BQ55" s="192"/>
      <c r="BR55" s="192"/>
      <c r="BS55" s="192"/>
      <c r="BT55" s="192"/>
      <c r="BU55" s="192"/>
      <c r="BV55" s="207"/>
    </row>
    <row r="56" spans="1:79">
      <c r="A56" s="184">
        <f>'shipment breakdown_monthly'!A56</f>
        <v>43485</v>
      </c>
      <c r="B56" s="185">
        <f>'shipment breakdown_monthly'!O56</f>
        <v>0.84396859418557224</v>
      </c>
      <c r="C56" s="185">
        <f>'shipment breakdown_monthly'!P56</f>
        <v>0.14280879941452901</v>
      </c>
      <c r="D56" s="197">
        <f t="shared" si="37"/>
        <v>0.15603140581442776</v>
      </c>
      <c r="E56" s="185">
        <f>'shipment breakdown_monthly'!Q56</f>
        <v>0.71929722966442311</v>
      </c>
      <c r="F56" s="185">
        <f>'shipment breakdown_monthly'!R56</f>
        <v>5.6289038420441466E-2</v>
      </c>
      <c r="G56" s="185">
        <f>'shipment breakdown_monthly'!S56</f>
        <v>5.6726570857713848E-2</v>
      </c>
      <c r="H56" s="185">
        <f>'shipment breakdown_monthly'!T56</f>
        <v>9.5757438090979224E-2</v>
      </c>
      <c r="I56" s="202">
        <f t="shared" si="38"/>
        <v>0.28070277033557689</v>
      </c>
      <c r="J56" s="187">
        <f>'shipment breakdown_monthly'!W56</f>
        <v>13138.72584087621</v>
      </c>
      <c r="K56" s="187">
        <f>'shipment breakdown_monthly'!AA56</f>
        <v>2223.2173994375107</v>
      </c>
      <c r="L56" s="204">
        <f>'shipment breakdown_monthly'!D56-'shipment breakdown_monthly'!W56</f>
        <v>2429.0641591237909</v>
      </c>
      <c r="M56" s="204"/>
      <c r="N56" s="204"/>
      <c r="O56" s="204"/>
      <c r="P56" s="187">
        <f>'shipment breakdown_monthly'!AD56</f>
        <v>5027.1467592077634</v>
      </c>
      <c r="Q56" s="187">
        <f>'shipment breakdown_monthly'!AH56</f>
        <v>393.40240084931281</v>
      </c>
      <c r="R56" s="187">
        <f>'shipment breakdown_monthly'!AK56</f>
        <v>396.46030192743638</v>
      </c>
      <c r="S56" s="187">
        <f>'shipment breakdown_monthly'!AN56</f>
        <v>669.24586209471113</v>
      </c>
      <c r="T56" s="205">
        <f>'shipment breakdown_monthly'!E56-'shipment breakdown_monthly'!AD56</f>
        <v>1961.8232407922369</v>
      </c>
      <c r="U56" s="204"/>
      <c r="V56" s="204"/>
      <c r="W56" s="204"/>
      <c r="Y56" s="192">
        <f t="shared" si="10"/>
        <v>14139.47355955766</v>
      </c>
      <c r="Z56" s="192">
        <f t="shared" si="11"/>
        <v>2274.8011788023887</v>
      </c>
      <c r="AA56" s="206">
        <f t="shared" si="12"/>
        <v>2839.9364404423413</v>
      </c>
      <c r="AB56" s="206"/>
      <c r="AC56" s="206"/>
      <c r="AD56" s="206"/>
      <c r="AE56" s="192">
        <f t="shared" si="13"/>
        <v>5339.8229649475488</v>
      </c>
      <c r="AF56" s="192">
        <f t="shared" si="14"/>
        <v>658.73183126150968</v>
      </c>
      <c r="AG56" s="192">
        <f t="shared" si="15"/>
        <v>727.18336199835824</v>
      </c>
      <c r="AH56" s="192">
        <f t="shared" si="16"/>
        <v>386.12204529782912</v>
      </c>
      <c r="AI56" s="206">
        <f t="shared" si="17"/>
        <v>2306.0195350524523</v>
      </c>
      <c r="AJ56" s="206"/>
      <c r="AK56" s="206"/>
      <c r="AL56" s="206"/>
      <c r="AN56" s="186">
        <f t="shared" si="18"/>
        <v>43485</v>
      </c>
      <c r="AO56" s="193">
        <f t="shared" si="19"/>
        <v>-486.46157357731499</v>
      </c>
      <c r="AP56" s="193">
        <f t="shared" si="20"/>
        <v>-330.61335158385964</v>
      </c>
      <c r="AQ56" s="193">
        <f t="shared" si="21"/>
        <v>-113.55534949960793</v>
      </c>
      <c r="AR56" s="193">
        <f t="shared" si="22"/>
        <v>-442.48033008471157</v>
      </c>
      <c r="AS56" s="193">
        <f t="shared" si="23"/>
        <v>217.24798726114557</v>
      </c>
      <c r="AT56" s="193">
        <f t="shared" si="24"/>
        <v>243.3069604016805</v>
      </c>
      <c r="AU56" s="193">
        <f t="shared" si="25"/>
        <v>98.344376968819972</v>
      </c>
      <c r="AV56" s="193">
        <f t="shared" si="26"/>
        <v>514.65129162317476</v>
      </c>
      <c r="AY56" s="194">
        <f t="shared" si="27"/>
        <v>-1.6381136012023845E-2</v>
      </c>
      <c r="AZ56" s="194">
        <f t="shared" si="28"/>
        <v>2.5937066610215387E-2</v>
      </c>
      <c r="BA56" s="194">
        <f t="shared" si="29"/>
        <v>-5.8705103771045875E-2</v>
      </c>
      <c r="BB56" s="194">
        <f t="shared" si="30"/>
        <v>-6.4735694081245049E-4</v>
      </c>
      <c r="BC56" s="194">
        <f t="shared" si="31"/>
        <v>1.9976454819004417E-2</v>
      </c>
      <c r="BD56" s="194">
        <f t="shared" si="32"/>
        <v>5.5485394218818408E-2</v>
      </c>
      <c r="BG56" s="143">
        <f t="shared" si="33"/>
        <v>43485</v>
      </c>
      <c r="BH56" s="192">
        <f t="shared" si="34"/>
        <v>1103.0190653402569</v>
      </c>
      <c r="BI56" s="192">
        <f t="shared" si="35"/>
        <v>-197.8951956423698</v>
      </c>
      <c r="BJ56" s="192">
        <f t="shared" si="36"/>
        <v>-61.172398673590578</v>
      </c>
      <c r="BK56" s="192"/>
      <c r="BL56" s="192"/>
      <c r="BM56" s="192"/>
      <c r="BN56" s="192">
        <f t="shared" ref="BN56:BN108" si="39">AE56-AE4</f>
        <v>1373.2397776163857</v>
      </c>
      <c r="BO56" s="192">
        <f t="shared" ref="BO56:BO108" si="40">AF56-AF4</f>
        <v>-244.99036576131562</v>
      </c>
      <c r="BP56" s="192">
        <f t="shared" ref="BP56:BP108" si="41">AG56-AG4</f>
        <v>417.49435009291466</v>
      </c>
      <c r="BQ56" s="192">
        <f t="shared" ref="BQ56:BQ108" si="42">AH56-AH4</f>
        <v>-152.75676657783185</v>
      </c>
      <c r="BR56" s="192">
        <f t="shared" ref="BR56:BR108" si="43">AI56-AI4</f>
        <v>-15.873944283051969</v>
      </c>
      <c r="BS56" s="192"/>
      <c r="BT56" s="192"/>
      <c r="BU56" s="192"/>
      <c r="BV56" s="207"/>
      <c r="BX56" s="72"/>
      <c r="BY56" s="72"/>
      <c r="BZ56" s="72"/>
      <c r="CA56" s="72"/>
    </row>
    <row r="57" spans="1:79">
      <c r="A57" s="184">
        <f>'shipment breakdown_monthly'!A57</f>
        <v>43492</v>
      </c>
      <c r="B57" s="185">
        <f>'shipment breakdown_monthly'!O57</f>
        <v>0.74177960548424615</v>
      </c>
      <c r="C57" s="185">
        <f>'shipment breakdown_monthly'!P57</f>
        <v>0.22879950312948968</v>
      </c>
      <c r="D57" s="197">
        <f t="shared" si="37"/>
        <v>0.25822039451575385</v>
      </c>
      <c r="E57" s="185">
        <f>'shipment breakdown_monthly'!Q57</f>
        <v>0.68395731832449946</v>
      </c>
      <c r="F57" s="185">
        <f>'shipment breakdown_monthly'!R57</f>
        <v>0.15097680183885395</v>
      </c>
      <c r="G57" s="185">
        <f>'shipment breakdown_monthly'!S57</f>
        <v>6.6083600756650762E-2</v>
      </c>
      <c r="H57" s="185">
        <f>'shipment breakdown_monthly'!T57</f>
        <v>3.0586547247545896E-2</v>
      </c>
      <c r="I57" s="202">
        <f t="shared" si="38"/>
        <v>0.31604268167550054</v>
      </c>
      <c r="J57" s="187">
        <f>'shipment breakdown_monthly'!W57</f>
        <v>9543.6622261997636</v>
      </c>
      <c r="K57" s="187">
        <f>'shipment breakdown_monthly'!AA57</f>
        <v>2943.7115273137015</v>
      </c>
      <c r="L57" s="204">
        <f>'shipment breakdown_monthly'!D57-'shipment breakdown_monthly'!W57</f>
        <v>3322.2377738002378</v>
      </c>
      <c r="M57" s="204"/>
      <c r="N57" s="204"/>
      <c r="O57" s="204"/>
      <c r="P57" s="187">
        <f>'shipment breakdown_monthly'!AD57</f>
        <v>5454.2586724178209</v>
      </c>
      <c r="Q57" s="187">
        <f>'shipment breakdown_monthly'!AH57</f>
        <v>1203.9735648720514</v>
      </c>
      <c r="R57" s="187">
        <f>'shipment breakdown_monthly'!AK57</f>
        <v>526.98763924995694</v>
      </c>
      <c r="S57" s="187">
        <f>'shipment breakdown_monthly'!AN57</f>
        <v>243.91425621838962</v>
      </c>
      <c r="T57" s="205">
        <f>'shipment breakdown_monthly'!E57-'shipment breakdown_monthly'!AD57</f>
        <v>2520.3013275821804</v>
      </c>
      <c r="U57" s="204"/>
      <c r="V57" s="204"/>
      <c r="W57" s="204"/>
      <c r="Y57" s="192">
        <f t="shared" si="10"/>
        <v>12634.162722071691</v>
      </c>
      <c r="Z57" s="192">
        <f t="shared" si="11"/>
        <v>2290.206412540666</v>
      </c>
      <c r="AA57" s="206">
        <f t="shared" si="12"/>
        <v>2801.2222779283088</v>
      </c>
      <c r="AB57" s="206"/>
      <c r="AC57" s="206"/>
      <c r="AD57" s="206"/>
      <c r="AE57" s="192">
        <f t="shared" si="13"/>
        <v>5157.7969172938238</v>
      </c>
      <c r="AF57" s="192">
        <f t="shared" si="14"/>
        <v>863.56247055957988</v>
      </c>
      <c r="AG57" s="192">
        <f t="shared" si="15"/>
        <v>538.93028753217038</v>
      </c>
      <c r="AH57" s="192">
        <f t="shared" si="16"/>
        <v>351.36063288504425</v>
      </c>
      <c r="AI57" s="206">
        <f t="shared" si="17"/>
        <v>2269.6330827061774</v>
      </c>
      <c r="AJ57" s="206"/>
      <c r="AK57" s="206"/>
      <c r="AL57" s="206"/>
      <c r="AM57" s="192"/>
      <c r="AN57" s="186">
        <f t="shared" si="18"/>
        <v>43492</v>
      </c>
      <c r="AO57" s="193">
        <f t="shared" si="19"/>
        <v>-1991.7724110632844</v>
      </c>
      <c r="AP57" s="193">
        <f t="shared" si="20"/>
        <v>-315.20811784558236</v>
      </c>
      <c r="AQ57" s="193">
        <f t="shared" si="21"/>
        <v>-152.26951201364045</v>
      </c>
      <c r="AR57" s="193">
        <f t="shared" si="22"/>
        <v>-624.50637773843664</v>
      </c>
      <c r="AS57" s="193">
        <f t="shared" si="23"/>
        <v>422.07862655921576</v>
      </c>
      <c r="AT57" s="193">
        <f t="shared" si="24"/>
        <v>55.053885935492644</v>
      </c>
      <c r="AU57" s="193">
        <f t="shared" si="25"/>
        <v>63.582964556035108</v>
      </c>
      <c r="AV57" s="193">
        <f t="shared" si="26"/>
        <v>478.26483927689992</v>
      </c>
      <c r="AY57" s="194">
        <f t="shared" si="27"/>
        <v>-0.11857012471334993</v>
      </c>
      <c r="AZ57" s="194">
        <f t="shared" si="28"/>
        <v>0.11192777032517606</v>
      </c>
      <c r="BA57" s="194">
        <f t="shared" si="29"/>
        <v>-9.4045015110969521E-2</v>
      </c>
      <c r="BB57" s="194">
        <f t="shared" si="30"/>
        <v>9.4040406477600036E-2</v>
      </c>
      <c r="BC57" s="194">
        <f t="shared" si="31"/>
        <v>2.9333484717941331E-2</v>
      </c>
      <c r="BD57" s="194">
        <f t="shared" si="32"/>
        <v>-9.6854966246149206E-3</v>
      </c>
      <c r="BG57" s="143">
        <f t="shared" si="33"/>
        <v>43492</v>
      </c>
      <c r="BH57" s="192">
        <f t="shared" si="34"/>
        <v>-551.32211739498598</v>
      </c>
      <c r="BI57" s="192">
        <f t="shared" si="35"/>
        <v>-249.94311461413599</v>
      </c>
      <c r="BJ57" s="192">
        <f t="shared" si="36"/>
        <v>-137.47538260501506</v>
      </c>
      <c r="BK57" s="192"/>
      <c r="BL57" s="192"/>
      <c r="BM57" s="192"/>
      <c r="BN57" s="192">
        <f t="shared" si="39"/>
        <v>1187.2790191539598</v>
      </c>
      <c r="BO57" s="192">
        <f t="shared" si="40"/>
        <v>-68.371661042403957</v>
      </c>
      <c r="BP57" s="192">
        <f t="shared" si="41"/>
        <v>126.62845105509746</v>
      </c>
      <c r="BQ57" s="192">
        <f t="shared" si="42"/>
        <v>-268.62880496197607</v>
      </c>
      <c r="BR57" s="192">
        <f t="shared" si="43"/>
        <v>-266.97651915395909</v>
      </c>
      <c r="BS57" s="192"/>
      <c r="BT57" s="192"/>
      <c r="BU57" s="192"/>
      <c r="BV57" s="207"/>
      <c r="BX57" s="72"/>
      <c r="BY57" s="72"/>
      <c r="BZ57" s="72"/>
      <c r="CA57" s="72"/>
    </row>
    <row r="58" spans="1:79">
      <c r="A58" s="184">
        <f>'shipment breakdown_monthly'!A58</f>
        <v>43499</v>
      </c>
      <c r="B58" s="185">
        <f>'shipment breakdown_monthly'!O58</f>
        <v>0.82314730460844321</v>
      </c>
      <c r="C58" s="185">
        <f>'shipment breakdown_monthly'!P58</f>
        <v>0.15057151612213157</v>
      </c>
      <c r="D58" s="197">
        <f t="shared" si="37"/>
        <v>0.17685269539155679</v>
      </c>
      <c r="E58" s="185">
        <f>'shipment breakdown_monthly'!Q58</f>
        <v>0.54311508723886559</v>
      </c>
      <c r="F58" s="185">
        <f>'shipment breakdown_monthly'!R58</f>
        <v>0.10627476260684078</v>
      </c>
      <c r="G58" s="185">
        <f>'shipment breakdown_monthly'!S58</f>
        <v>0.1222562322339129</v>
      </c>
      <c r="H58" s="185">
        <f>'shipment breakdown_monthly'!T58</f>
        <v>0.17404240919649422</v>
      </c>
      <c r="I58" s="202">
        <f t="shared" si="38"/>
        <v>0.45688491276113441</v>
      </c>
      <c r="J58" s="187">
        <f>'shipment breakdown_monthly'!W58</f>
        <v>14086.289342519</v>
      </c>
      <c r="K58" s="187">
        <f>'shipment breakdown_monthly'!AA58</f>
        <v>2576.6881953735237</v>
      </c>
      <c r="L58" s="204">
        <f>'shipment breakdown_monthly'!D58-'shipment breakdown_monthly'!W58</f>
        <v>3026.4306574810016</v>
      </c>
      <c r="M58" s="204"/>
      <c r="N58" s="204"/>
      <c r="O58" s="204"/>
      <c r="P58" s="187">
        <f>'shipment breakdown_monthly'!AD58</f>
        <v>4130.7704190126396</v>
      </c>
      <c r="Q58" s="187">
        <f>'shipment breakdown_monthly'!AH58</f>
        <v>808.29396195884885</v>
      </c>
      <c r="R58" s="187">
        <f>'shipment breakdown_monthly'!AK58</f>
        <v>929.84422550147121</v>
      </c>
      <c r="S58" s="187">
        <f>'shipment breakdown_monthly'!AN58</f>
        <v>1323.7143516257759</v>
      </c>
      <c r="T58" s="205">
        <f>'shipment breakdown_monthly'!E58-'shipment breakdown_monthly'!AD58</f>
        <v>3474.9295809873593</v>
      </c>
      <c r="U58" s="204"/>
      <c r="V58" s="204"/>
      <c r="W58" s="204"/>
      <c r="Y58" s="192">
        <f t="shared" ref="Y58:Y89" si="44">AVERAGE(J55:J58)</f>
        <v>12643.362621190385</v>
      </c>
      <c r="Z58" s="192">
        <f t="shared" ref="Z58:Z89" si="45">AVERAGE(K55:K58)</f>
        <v>2244.0625356792298</v>
      </c>
      <c r="AA58" s="206">
        <f t="shared" ref="AA58:AA121" si="46">AVERAGE(L55:L58)</f>
        <v>2752.8148788096155</v>
      </c>
      <c r="AB58" s="206"/>
      <c r="AC58" s="206"/>
      <c r="AD58" s="206"/>
      <c r="AE58" s="192">
        <f t="shared" ref="AE58:AE89" si="47">AVERAGE(P55:P58)</f>
        <v>4937.160827550968</v>
      </c>
      <c r="AF58" s="192">
        <f t="shared" ref="AF58:AF89" si="48">AVERAGE(Q55:Q58)</f>
        <v>767.60931066726585</v>
      </c>
      <c r="AG58" s="192">
        <f t="shared" ref="AG58:AG89" si="49">AVERAGE(R55:R58)</f>
        <v>526.1970582351812</v>
      </c>
      <c r="AH58" s="192">
        <f t="shared" ref="AH58:AH89" si="50">AVERAGE(S55:S58)</f>
        <v>682.28922079148822</v>
      </c>
      <c r="AI58" s="206">
        <f t="shared" ref="AI58:AI121" si="51">AVERAGE(T55:T58)</f>
        <v>2469.8116724490319</v>
      </c>
      <c r="AJ58" s="206"/>
      <c r="AK58" s="206"/>
      <c r="AL58" s="206"/>
      <c r="AM58" s="192"/>
      <c r="AN58" s="186">
        <f t="shared" si="18"/>
        <v>43499</v>
      </c>
      <c r="AO58" s="193">
        <f t="shared" si="19"/>
        <v>-1982.5725119445906</v>
      </c>
      <c r="AP58" s="193">
        <f t="shared" si="20"/>
        <v>-361.35199470701855</v>
      </c>
      <c r="AQ58" s="193">
        <f t="shared" si="21"/>
        <v>-200.67691113233377</v>
      </c>
      <c r="AR58" s="193">
        <f t="shared" si="22"/>
        <v>-845.14246748129244</v>
      </c>
      <c r="AS58" s="193">
        <f t="shared" si="23"/>
        <v>326.12546666690173</v>
      </c>
      <c r="AT58" s="193">
        <f t="shared" si="24"/>
        <v>42.320656638503465</v>
      </c>
      <c r="AU58" s="193">
        <f t="shared" si="25"/>
        <v>394.51155246247907</v>
      </c>
      <c r="AV58" s="193">
        <f t="shared" si="26"/>
        <v>678.44342901975438</v>
      </c>
      <c r="AY58" s="194">
        <f t="shared" si="27"/>
        <v>-3.7202425589152877E-2</v>
      </c>
      <c r="AZ58" s="194">
        <f t="shared" si="28"/>
        <v>3.369978331781795E-2</v>
      </c>
      <c r="BA58" s="194">
        <f t="shared" si="29"/>
        <v>-0.23488724619660339</v>
      </c>
      <c r="BB58" s="194">
        <f t="shared" si="30"/>
        <v>4.9338367245586864E-2</v>
      </c>
      <c r="BC58" s="194">
        <f t="shared" si="31"/>
        <v>8.5506116195203458E-2</v>
      </c>
      <c r="BD58" s="194">
        <f t="shared" si="32"/>
        <v>0.1337703653243334</v>
      </c>
      <c r="BG58" s="143">
        <f t="shared" si="33"/>
        <v>43499</v>
      </c>
      <c r="BH58" s="192">
        <f t="shared" si="34"/>
        <v>-645.3556410576748</v>
      </c>
      <c r="BI58" s="192">
        <f t="shared" si="35"/>
        <v>-108.76045042450005</v>
      </c>
      <c r="BJ58" s="192">
        <f t="shared" si="36"/>
        <v>-5.3718589423233425</v>
      </c>
      <c r="BK58" s="192"/>
      <c r="BL58" s="192"/>
      <c r="BM58" s="192"/>
      <c r="BN58" s="192">
        <f t="shared" si="39"/>
        <v>791.22680746355036</v>
      </c>
      <c r="BO58" s="192">
        <f t="shared" si="40"/>
        <v>-413.83440863394685</v>
      </c>
      <c r="BP58" s="192">
        <f t="shared" si="41"/>
        <v>62.765137048788915</v>
      </c>
      <c r="BQ58" s="192">
        <f t="shared" si="42"/>
        <v>156.56750631818295</v>
      </c>
      <c r="BR58" s="192">
        <f t="shared" si="43"/>
        <v>-320.79930746355058</v>
      </c>
      <c r="BS58" s="192"/>
      <c r="BT58" s="192"/>
      <c r="BU58" s="192"/>
      <c r="BV58" s="207">
        <f>VLOOKUP(A58+30,[37]Sheet3!$A:$E,5,TRUE)</f>
        <v>-1.3526465042671854E-2</v>
      </c>
      <c r="BX58" s="72">
        <f t="shared" ref="BX58:BX120" si="52">BJ58+BR58</f>
        <v>-326.17116640587392</v>
      </c>
      <c r="BY58" s="72"/>
      <c r="BZ58" s="72"/>
      <c r="CA58" s="72"/>
    </row>
    <row r="59" spans="1:79">
      <c r="A59" s="184">
        <f>'shipment breakdown_monthly'!A59</f>
        <v>43506</v>
      </c>
      <c r="B59" s="185">
        <f>'shipment breakdown_monthly'!O59</f>
        <v>0.84593808741237098</v>
      </c>
      <c r="C59" s="185">
        <f>'shipment breakdown_monthly'!P59</f>
        <v>0.10367472627638501</v>
      </c>
      <c r="D59" s="197">
        <f t="shared" si="37"/>
        <v>0.15406191258762902</v>
      </c>
      <c r="E59" s="185">
        <f>'shipment breakdown_monthly'!Q59</f>
        <v>0.76220299332657382</v>
      </c>
      <c r="F59" s="185">
        <f>'shipment breakdown_monthly'!R59</f>
        <v>0</v>
      </c>
      <c r="G59" s="185">
        <f>'shipment breakdown_monthly'!S59</f>
        <v>0.12453086269890822</v>
      </c>
      <c r="H59" s="185">
        <f>'shipment breakdown_monthly'!T59</f>
        <v>3.7045844641860615E-2</v>
      </c>
      <c r="I59" s="202">
        <f t="shared" si="38"/>
        <v>0.23779700667342618</v>
      </c>
      <c r="J59" s="187">
        <f>'shipment breakdown_monthly'!W59</f>
        <v>14438.995757568549</v>
      </c>
      <c r="K59" s="187">
        <f>'shipment breakdown_monthly'!AA59</f>
        <v>1769.5845064156313</v>
      </c>
      <c r="L59" s="204">
        <f>'shipment breakdown_monthly'!D59-'shipment breakdown_monthly'!W59</f>
        <v>2629.6242424314569</v>
      </c>
      <c r="M59" s="204"/>
      <c r="N59" s="204"/>
      <c r="O59" s="204"/>
      <c r="P59" s="187">
        <f>'shipment breakdown_monthly'!AD59</f>
        <v>4024.2717421357111</v>
      </c>
      <c r="Q59" s="187">
        <f>'shipment breakdown_monthly'!AH59</f>
        <v>0</v>
      </c>
      <c r="R59" s="187">
        <f>'shipment breakdown_monthly'!AK59</f>
        <v>657.49680356906856</v>
      </c>
      <c r="S59" s="187">
        <f>'shipment breakdown_monthly'!AN59</f>
        <v>195.59428008164926</v>
      </c>
      <c r="T59" s="205">
        <f>'shipment breakdown_monthly'!E59-'shipment breakdown_monthly'!AD59</f>
        <v>1255.5182578642889</v>
      </c>
      <c r="U59" s="204"/>
      <c r="V59" s="204"/>
      <c r="W59" s="204"/>
      <c r="Y59" s="192">
        <f t="shared" si="44"/>
        <v>12801.91829179088</v>
      </c>
      <c r="Z59" s="192">
        <f t="shared" si="45"/>
        <v>2378.300407135092</v>
      </c>
      <c r="AA59" s="206">
        <f t="shared" si="46"/>
        <v>2851.8392082091218</v>
      </c>
      <c r="AB59" s="206"/>
      <c r="AC59" s="206"/>
      <c r="AD59" s="206"/>
      <c r="AE59" s="192">
        <f t="shared" si="47"/>
        <v>4659.1118981934842</v>
      </c>
      <c r="AF59" s="192">
        <f t="shared" si="48"/>
        <v>601.41748192005321</v>
      </c>
      <c r="AG59" s="192">
        <f t="shared" si="49"/>
        <v>627.69724256198333</v>
      </c>
      <c r="AH59" s="192">
        <f t="shared" si="50"/>
        <v>608.11718750513148</v>
      </c>
      <c r="AI59" s="206">
        <f t="shared" si="51"/>
        <v>2303.1431018065164</v>
      </c>
      <c r="AJ59" s="206"/>
      <c r="AK59" s="206"/>
      <c r="AL59" s="206"/>
      <c r="AM59" s="192"/>
      <c r="AN59" s="186">
        <f t="shared" si="18"/>
        <v>43506</v>
      </c>
      <c r="AO59" s="193">
        <f t="shared" si="19"/>
        <v>-1824.0168413440952</v>
      </c>
      <c r="AP59" s="193">
        <f t="shared" si="20"/>
        <v>-227.11412325115634</v>
      </c>
      <c r="AQ59" s="193">
        <f t="shared" si="21"/>
        <v>-101.65258173282746</v>
      </c>
      <c r="AR59" s="193">
        <f t="shared" si="22"/>
        <v>-1123.1913968387762</v>
      </c>
      <c r="AS59" s="193">
        <f t="shared" si="23"/>
        <v>159.93363791968909</v>
      </c>
      <c r="AT59" s="193">
        <f t="shared" si="24"/>
        <v>143.82084096530559</v>
      </c>
      <c r="AU59" s="193">
        <f t="shared" si="25"/>
        <v>320.33951917612234</v>
      </c>
      <c r="AV59" s="193">
        <f t="shared" si="26"/>
        <v>511.77485837723884</v>
      </c>
      <c r="AY59" s="194">
        <f t="shared" si="27"/>
        <v>-1.4411642785225109E-2</v>
      </c>
      <c r="AZ59" s="194">
        <f t="shared" si="28"/>
        <v>-1.3197006527928615E-2</v>
      </c>
      <c r="BA59" s="194">
        <f t="shared" si="29"/>
        <v>-1.5799340108895166E-2</v>
      </c>
      <c r="BB59" s="194">
        <f t="shared" si="30"/>
        <v>-5.6936395361253916E-2</v>
      </c>
      <c r="BC59" s="194">
        <f t="shared" si="31"/>
        <v>8.7780746660198777E-2</v>
      </c>
      <c r="BD59" s="194">
        <f t="shared" si="32"/>
        <v>-3.2261992303002016E-3</v>
      </c>
      <c r="BG59" s="143">
        <f t="shared" si="33"/>
        <v>43506</v>
      </c>
      <c r="BH59" s="192">
        <f t="shared" si="34"/>
        <v>-1157.0652651124292</v>
      </c>
      <c r="BI59" s="192">
        <f t="shared" si="35"/>
        <v>-312.99602339707326</v>
      </c>
      <c r="BJ59" s="192">
        <f t="shared" si="36"/>
        <v>-300.49973488756814</v>
      </c>
      <c r="BK59" s="192"/>
      <c r="BL59" s="192"/>
      <c r="BM59" s="192"/>
      <c r="BN59" s="192">
        <f t="shared" si="39"/>
        <v>685.16693941045423</v>
      </c>
      <c r="BO59" s="192">
        <f t="shared" si="40"/>
        <v>-549.36193331917593</v>
      </c>
      <c r="BP59" s="192">
        <f t="shared" si="41"/>
        <v>221.31667853748615</v>
      </c>
      <c r="BQ59" s="192">
        <f t="shared" si="42"/>
        <v>126.91911010725585</v>
      </c>
      <c r="BR59" s="192">
        <f t="shared" si="43"/>
        <v>-262.03443941045361</v>
      </c>
      <c r="BS59" s="192"/>
      <c r="BT59" s="192"/>
      <c r="BU59" s="192"/>
      <c r="BV59" s="207">
        <f>VLOOKUP(A59+30,[37]Sheet3!$A:$E,5,TRUE)</f>
        <v>-1.3526465042671854E-2</v>
      </c>
      <c r="BX59" s="72">
        <f t="shared" si="52"/>
        <v>-562.53417429802175</v>
      </c>
      <c r="BY59" s="72"/>
      <c r="BZ59" s="72"/>
      <c r="CA59" s="72"/>
    </row>
    <row r="60" spans="1:79">
      <c r="A60" s="184">
        <f>'shipment breakdown_monthly'!A60</f>
        <v>43513</v>
      </c>
      <c r="B60" s="185">
        <f>'shipment breakdown_monthly'!O60</f>
        <v>0.77868822210335298</v>
      </c>
      <c r="C60" s="185">
        <f>'shipment breakdown_monthly'!P60</f>
        <v>0.21134845151175624</v>
      </c>
      <c r="D60" s="197">
        <f t="shared" si="37"/>
        <v>0.22131177789664702</v>
      </c>
      <c r="E60" s="185">
        <f>'shipment breakdown_monthly'!Q60</f>
        <v>0.75807885054542545</v>
      </c>
      <c r="F60" s="185">
        <f>'shipment breakdown_monthly'!R60</f>
        <v>0</v>
      </c>
      <c r="G60" s="185">
        <f>'shipment breakdown_monthly'!S60</f>
        <v>0.13168104594367425</v>
      </c>
      <c r="H60" s="185">
        <f>'shipment breakdown_monthly'!T60</f>
        <v>3.4432218456357737E-2</v>
      </c>
      <c r="I60" s="202">
        <f t="shared" si="38"/>
        <v>0.24192114945457455</v>
      </c>
      <c r="J60" s="187">
        <f>'shipment breakdown_monthly'!W60</f>
        <v>13139.748584298623</v>
      </c>
      <c r="K60" s="187">
        <f>'shipment breakdown_monthly'!AA60</f>
        <v>3566.338153984193</v>
      </c>
      <c r="L60" s="204">
        <f>'shipment breakdown_monthly'!D60-'shipment breakdown_monthly'!W60</f>
        <v>3734.4614157013802</v>
      </c>
      <c r="M60" s="204"/>
      <c r="N60" s="204"/>
      <c r="O60" s="204"/>
      <c r="P60" s="187">
        <f>'shipment breakdown_monthly'!AD60</f>
        <v>5334.5932904996544</v>
      </c>
      <c r="Q60" s="187">
        <f>'shipment breakdown_monthly'!AH60</f>
        <v>0</v>
      </c>
      <c r="R60" s="187">
        <f>'shipment breakdown_monthly'!AK60</f>
        <v>926.6382034951763</v>
      </c>
      <c r="S60" s="187">
        <f>'shipment breakdown_monthly'!AN60</f>
        <v>242.29917695520484</v>
      </c>
      <c r="T60" s="205">
        <f>'shipment breakdown_monthly'!E60-'shipment breakdown_monthly'!AD60</f>
        <v>1702.3967095003463</v>
      </c>
      <c r="U60" s="204"/>
      <c r="V60" s="204"/>
      <c r="W60" s="204"/>
      <c r="Y60" s="192">
        <f t="shared" si="44"/>
        <v>12802.173977646484</v>
      </c>
      <c r="Z60" s="192">
        <f t="shared" si="45"/>
        <v>2714.0805957717621</v>
      </c>
      <c r="AA60" s="206">
        <f t="shared" si="46"/>
        <v>3178.1885223535191</v>
      </c>
      <c r="AB60" s="206"/>
      <c r="AC60" s="206"/>
      <c r="AD60" s="206"/>
      <c r="AE60" s="192">
        <f t="shared" si="47"/>
        <v>4735.9735310164569</v>
      </c>
      <c r="AF60" s="192">
        <f t="shared" si="48"/>
        <v>503.06688170772509</v>
      </c>
      <c r="AG60" s="192">
        <f t="shared" si="49"/>
        <v>760.24171795391828</v>
      </c>
      <c r="AH60" s="192">
        <f t="shared" si="50"/>
        <v>501.38051622025489</v>
      </c>
      <c r="AI60" s="206">
        <f t="shared" si="51"/>
        <v>2238.2864689835437</v>
      </c>
      <c r="AJ60" s="206"/>
      <c r="AK60" s="206"/>
      <c r="AL60" s="206"/>
      <c r="AM60" s="192"/>
      <c r="AN60" s="186">
        <f t="shared" si="18"/>
        <v>43513</v>
      </c>
      <c r="AO60" s="193">
        <f t="shared" si="19"/>
        <v>-1823.7611554884916</v>
      </c>
      <c r="AP60" s="193">
        <f t="shared" si="20"/>
        <v>108.66606538551378</v>
      </c>
      <c r="AQ60" s="193">
        <f t="shared" si="21"/>
        <v>224.69673241156988</v>
      </c>
      <c r="AR60" s="193">
        <f t="shared" si="22"/>
        <v>-1046.3297640158034</v>
      </c>
      <c r="AS60" s="193">
        <f t="shared" si="23"/>
        <v>61.583037707360972</v>
      </c>
      <c r="AT60" s="193">
        <f t="shared" si="24"/>
        <v>276.36531635724054</v>
      </c>
      <c r="AU60" s="193">
        <f t="shared" si="25"/>
        <v>213.60284789124574</v>
      </c>
      <c r="AV60" s="193">
        <f t="shared" si="26"/>
        <v>446.9182255542662</v>
      </c>
      <c r="AY60" s="194">
        <f t="shared" si="27"/>
        <v>-8.1661508094243107E-2</v>
      </c>
      <c r="AZ60" s="194">
        <f t="shared" si="28"/>
        <v>9.447671870744262E-2</v>
      </c>
      <c r="BA60" s="194">
        <f t="shared" si="29"/>
        <v>-1.9923482890043531E-2</v>
      </c>
      <c r="BB60" s="194">
        <f t="shared" si="30"/>
        <v>-5.6936395361253916E-2</v>
      </c>
      <c r="BC60" s="194">
        <f t="shared" si="31"/>
        <v>9.4930929904964823E-2</v>
      </c>
      <c r="BD60" s="194">
        <f t="shared" si="32"/>
        <v>-5.8398254158030793E-3</v>
      </c>
      <c r="BG60" s="143">
        <f t="shared" si="33"/>
        <v>43513</v>
      </c>
      <c r="BH60" s="192">
        <f t="shared" si="34"/>
        <v>-570.78352628171342</v>
      </c>
      <c r="BI60" s="192">
        <f t="shared" si="35"/>
        <v>-309.60592789336806</v>
      </c>
      <c r="BJ60" s="192">
        <f t="shared" si="36"/>
        <v>-349.71147371828329</v>
      </c>
      <c r="BK60" s="192"/>
      <c r="BL60" s="192"/>
      <c r="BM60" s="192"/>
      <c r="BN60" s="192">
        <f t="shared" si="39"/>
        <v>968.98311927843406</v>
      </c>
      <c r="BO60" s="192">
        <f t="shared" si="40"/>
        <v>-836.30575205262289</v>
      </c>
      <c r="BP60" s="192">
        <f t="shared" si="41"/>
        <v>185.30671511879007</v>
      </c>
      <c r="BQ60" s="192">
        <f t="shared" si="42"/>
        <v>166.19056223591286</v>
      </c>
      <c r="BR60" s="192">
        <f t="shared" si="43"/>
        <v>-479.41311927843208</v>
      </c>
      <c r="BS60" s="192"/>
      <c r="BT60" s="192"/>
      <c r="BU60" s="192"/>
      <c r="BV60" s="207">
        <f>VLOOKUP(A60+30,[37]Sheet3!$A:$E,5,TRUE)</f>
        <v>-1.3526465042671854E-2</v>
      </c>
      <c r="BX60" s="72">
        <f t="shared" si="52"/>
        <v>-829.12459299671536</v>
      </c>
      <c r="BY60" s="72"/>
      <c r="BZ60" s="72"/>
      <c r="CA60" s="72"/>
    </row>
    <row r="61" spans="1:79">
      <c r="A61" s="184">
        <f>'shipment breakdown_monthly'!A61</f>
        <v>43520</v>
      </c>
      <c r="B61" s="185">
        <f>'shipment breakdown_monthly'!O61</f>
        <v>0.85194811548097071</v>
      </c>
      <c r="C61" s="185">
        <f>'shipment breakdown_monthly'!P61</f>
        <v>0.12738715842991888</v>
      </c>
      <c r="D61" s="197">
        <f t="shared" si="37"/>
        <v>0.14805188451902929</v>
      </c>
      <c r="E61" s="185">
        <f>'shipment breakdown_monthly'!Q61</f>
        <v>0.68530157137752068</v>
      </c>
      <c r="F61" s="185">
        <f>'shipment breakdown_monthly'!R61</f>
        <v>0.16857583735220866</v>
      </c>
      <c r="G61" s="185">
        <f>'shipment breakdown_monthly'!S61</f>
        <v>4.5541425288260731E-2</v>
      </c>
      <c r="H61" s="185">
        <f>'shipment breakdown_monthly'!T61</f>
        <v>3.2051008844257788E-2</v>
      </c>
      <c r="I61" s="202">
        <f t="shared" si="38"/>
        <v>0.31469842862247932</v>
      </c>
      <c r="J61" s="187">
        <f>'shipment breakdown_monthly'!W61</f>
        <v>15915.157550488468</v>
      </c>
      <c r="K61" s="187">
        <f>'shipment breakdown_monthly'!AA61</f>
        <v>2379.7067679134716</v>
      </c>
      <c r="L61" s="204">
        <f>'shipment breakdown_monthly'!D61-'shipment breakdown_monthly'!W61</f>
        <v>2765.7424495115338</v>
      </c>
      <c r="M61" s="204"/>
      <c r="N61" s="204"/>
      <c r="O61" s="204"/>
      <c r="P61" s="187">
        <f>'shipment breakdown_monthly'!AD61</f>
        <v>4478.3772387949612</v>
      </c>
      <c r="Q61" s="187">
        <f>'shipment breakdown_monthly'!AH61</f>
        <v>1101.6262395129486</v>
      </c>
      <c r="R61" s="187">
        <f>'shipment breakdown_monthly'!AK61</f>
        <v>297.60866011625512</v>
      </c>
      <c r="S61" s="187">
        <f>'shipment breakdown_monthly'!AN61</f>
        <v>209.45013769634025</v>
      </c>
      <c r="T61" s="205">
        <f>'shipment breakdown_monthly'!E61-'shipment breakdown_monthly'!AD61</f>
        <v>2056.5227612050403</v>
      </c>
      <c r="U61" s="204"/>
      <c r="V61" s="204"/>
      <c r="W61" s="204"/>
      <c r="Y61" s="192">
        <f t="shared" si="44"/>
        <v>14395.04780871866</v>
      </c>
      <c r="Z61" s="192">
        <f t="shared" si="45"/>
        <v>2573.0794059217051</v>
      </c>
      <c r="AA61" s="206">
        <f t="shared" si="46"/>
        <v>3039.0646912813431</v>
      </c>
      <c r="AB61" s="206"/>
      <c r="AC61" s="206"/>
      <c r="AD61" s="206"/>
      <c r="AE61" s="192">
        <f t="shared" si="47"/>
        <v>4492.0031726107418</v>
      </c>
      <c r="AF61" s="192">
        <f t="shared" si="48"/>
        <v>477.48005036794939</v>
      </c>
      <c r="AG61" s="192">
        <f t="shared" si="49"/>
        <v>702.89697317049274</v>
      </c>
      <c r="AH61" s="192">
        <f t="shared" si="50"/>
        <v>492.76448658974255</v>
      </c>
      <c r="AI61" s="206">
        <f t="shared" si="51"/>
        <v>2122.3418273892585</v>
      </c>
      <c r="AJ61" s="206"/>
      <c r="AK61" s="206"/>
      <c r="AL61" s="206"/>
      <c r="AM61" s="192"/>
      <c r="AN61" s="186">
        <f t="shared" si="18"/>
        <v>43520</v>
      </c>
      <c r="AO61" s="193">
        <f t="shared" si="19"/>
        <v>-230.8873244163151</v>
      </c>
      <c r="AP61" s="193">
        <f t="shared" si="20"/>
        <v>-32.335124464543242</v>
      </c>
      <c r="AQ61" s="193">
        <f t="shared" si="21"/>
        <v>85.572901339393866</v>
      </c>
      <c r="AR61" s="193">
        <f t="shared" si="22"/>
        <v>-1290.3001224215186</v>
      </c>
      <c r="AS61" s="193">
        <f t="shared" si="23"/>
        <v>35.996206367585273</v>
      </c>
      <c r="AT61" s="193">
        <f t="shared" si="24"/>
        <v>219.020571573815</v>
      </c>
      <c r="AU61" s="193">
        <f t="shared" si="25"/>
        <v>204.9868182607334</v>
      </c>
      <c r="AV61" s="193">
        <f t="shared" si="26"/>
        <v>330.97358395998094</v>
      </c>
      <c r="AY61" s="194">
        <f t="shared" si="27"/>
        <v>-8.4016147166253718E-3</v>
      </c>
      <c r="AZ61" s="194">
        <f t="shared" si="28"/>
        <v>1.0515425625605257E-2</v>
      </c>
      <c r="BA61" s="194">
        <f t="shared" si="29"/>
        <v>-9.2700762057948305E-2</v>
      </c>
      <c r="BB61" s="194">
        <f t="shared" si="30"/>
        <v>0.11163944199095474</v>
      </c>
      <c r="BC61" s="194">
        <f t="shared" si="31"/>
        <v>8.7913092495513004E-3</v>
      </c>
      <c r="BD61" s="194">
        <f t="shared" si="32"/>
        <v>-8.2210350279030286E-3</v>
      </c>
      <c r="BG61" s="143">
        <f t="shared" si="33"/>
        <v>43520</v>
      </c>
      <c r="BH61" s="192">
        <f t="shared" si="34"/>
        <v>961.37627338482889</v>
      </c>
      <c r="BI61" s="192">
        <f t="shared" si="35"/>
        <v>-321.39957777634208</v>
      </c>
      <c r="BJ61" s="192">
        <f t="shared" si="36"/>
        <v>-426.83127338482473</v>
      </c>
      <c r="BK61" s="192"/>
      <c r="BL61" s="192"/>
      <c r="BM61" s="192"/>
      <c r="BN61" s="192">
        <f t="shared" si="39"/>
        <v>669.61360214534716</v>
      </c>
      <c r="BO61" s="192">
        <f t="shared" si="40"/>
        <v>-717.46730377612994</v>
      </c>
      <c r="BP61" s="192">
        <f t="shared" si="41"/>
        <v>133.93267360897187</v>
      </c>
      <c r="BQ61" s="192">
        <f t="shared" si="42"/>
        <v>178.75392254690291</v>
      </c>
      <c r="BR61" s="192">
        <f t="shared" si="43"/>
        <v>-440.01860214534599</v>
      </c>
      <c r="BS61" s="192"/>
      <c r="BT61" s="192"/>
      <c r="BU61" s="192"/>
      <c r="BV61" s="207">
        <f>VLOOKUP(A61+30,[37]Sheet3!$A:$E,5,TRUE)</f>
        <v>-1.3526465042671854E-2</v>
      </c>
      <c r="BX61" s="72">
        <f t="shared" si="52"/>
        <v>-866.84987553017072</v>
      </c>
      <c r="BY61" s="72"/>
      <c r="BZ61" s="72"/>
      <c r="CA61" s="72"/>
    </row>
    <row r="62" spans="1:79">
      <c r="A62" s="184">
        <f>'shipment breakdown_monthly'!A62</f>
        <v>43527</v>
      </c>
      <c r="B62" s="185">
        <f>'shipment breakdown_monthly'!O62</f>
        <v>0.82549426886589439</v>
      </c>
      <c r="C62" s="185">
        <f>'shipment breakdown_monthly'!P62</f>
        <v>0.15423809711954597</v>
      </c>
      <c r="D62" s="197">
        <f t="shared" si="37"/>
        <v>0.17450573113410561</v>
      </c>
      <c r="E62" s="185">
        <f>'shipment breakdown_monthly'!Q62</f>
        <v>0.80486600657745777</v>
      </c>
      <c r="F62" s="185">
        <f>'shipment breakdown_monthly'!R62</f>
        <v>3.0407242322821659E-2</v>
      </c>
      <c r="G62" s="185">
        <f>'shipment breakdown_monthly'!S62</f>
        <v>5.5181683112611665E-2</v>
      </c>
      <c r="H62" s="185">
        <f>'shipment breakdown_monthly'!T62</f>
        <v>2.9058467329363093E-2</v>
      </c>
      <c r="I62" s="202">
        <f t="shared" si="38"/>
        <v>0.19513399342254223</v>
      </c>
      <c r="J62" s="187">
        <f>'shipment breakdown_monthly'!W62</f>
        <v>14486.004568453996</v>
      </c>
      <c r="K62" s="187">
        <f>'shipment breakdown_monthly'!AA62</f>
        <v>2706.6133149209859</v>
      </c>
      <c r="L62" s="204">
        <f>'shipment breakdown_monthly'!D62-'shipment breakdown_monthly'!W62</f>
        <v>3062.2754315460024</v>
      </c>
      <c r="M62" s="204"/>
      <c r="N62" s="204"/>
      <c r="O62" s="204"/>
      <c r="P62" s="187">
        <f>'shipment breakdown_monthly'!AD62</f>
        <v>6411.2165160132017</v>
      </c>
      <c r="Q62" s="187">
        <f>'shipment breakdown_monthly'!AH62</f>
        <v>242.21101722939858</v>
      </c>
      <c r="R62" s="187">
        <f>'shipment breakdown_monthly'!AK62</f>
        <v>439.5535595513262</v>
      </c>
      <c r="S62" s="187">
        <f>'shipment breakdown_monthly'!AN62</f>
        <v>231.46725560475483</v>
      </c>
      <c r="T62" s="205">
        <f>'shipment breakdown_monthly'!E62-'shipment breakdown_monthly'!AD62</f>
        <v>1554.3534839867998</v>
      </c>
      <c r="U62" s="204"/>
      <c r="V62" s="204"/>
      <c r="W62" s="204"/>
      <c r="Y62" s="192">
        <f t="shared" si="44"/>
        <v>14494.976615202409</v>
      </c>
      <c r="Z62" s="192">
        <f t="shared" si="45"/>
        <v>2605.5606858085703</v>
      </c>
      <c r="AA62" s="206">
        <f t="shared" si="46"/>
        <v>3048.0258847975933</v>
      </c>
      <c r="AB62" s="206"/>
      <c r="AC62" s="206"/>
      <c r="AD62" s="206"/>
      <c r="AE62" s="192">
        <f t="shared" si="47"/>
        <v>5062.1146968608818</v>
      </c>
      <c r="AF62" s="192">
        <f t="shared" si="48"/>
        <v>335.95931418558678</v>
      </c>
      <c r="AG62" s="192">
        <f t="shared" si="49"/>
        <v>580.32430668295649</v>
      </c>
      <c r="AH62" s="192">
        <f t="shared" si="50"/>
        <v>219.7027125844873</v>
      </c>
      <c r="AI62" s="206">
        <f t="shared" si="51"/>
        <v>1642.1978031391188</v>
      </c>
      <c r="AJ62" s="206"/>
      <c r="AK62" s="206"/>
      <c r="AL62" s="206"/>
      <c r="AM62" s="192"/>
      <c r="AN62" s="186">
        <f t="shared" si="18"/>
        <v>43527</v>
      </c>
      <c r="AO62" s="193">
        <f t="shared" si="19"/>
        <v>-130.95851793256588</v>
      </c>
      <c r="AP62" s="193">
        <f t="shared" si="20"/>
        <v>0.14615542232195367</v>
      </c>
      <c r="AQ62" s="193">
        <f t="shared" si="21"/>
        <v>94.534094855644071</v>
      </c>
      <c r="AR62" s="193">
        <f t="shared" si="22"/>
        <v>-720.18859817137854</v>
      </c>
      <c r="AS62" s="193">
        <f t="shared" si="23"/>
        <v>-105.52452981477734</v>
      </c>
      <c r="AT62" s="193">
        <f t="shared" si="24"/>
        <v>96.447905086278752</v>
      </c>
      <c r="AU62" s="193">
        <f t="shared" si="25"/>
        <v>-68.074955744521844</v>
      </c>
      <c r="AV62" s="193">
        <f t="shared" si="26"/>
        <v>-149.17044029015869</v>
      </c>
      <c r="AY62" s="194">
        <f t="shared" si="27"/>
        <v>-3.4855461331701698E-2</v>
      </c>
      <c r="AZ62" s="194">
        <f t="shared" si="28"/>
        <v>3.7366364315232353E-2</v>
      </c>
      <c r="BA62" s="194">
        <f t="shared" si="29"/>
        <v>2.6863673141988786E-2</v>
      </c>
      <c r="BB62" s="194">
        <f t="shared" si="30"/>
        <v>-2.6529153038432257E-2</v>
      </c>
      <c r="BC62" s="194">
        <f t="shared" si="31"/>
        <v>1.8431567073902234E-2</v>
      </c>
      <c r="BD62" s="194">
        <f t="shared" si="32"/>
        <v>-1.1213576542797723E-2</v>
      </c>
      <c r="BG62" s="143">
        <f t="shared" si="33"/>
        <v>43527</v>
      </c>
      <c r="BH62" s="192">
        <f t="shared" si="34"/>
        <v>877.81296150496564</v>
      </c>
      <c r="BI62" s="192">
        <f t="shared" si="35"/>
        <v>-190.96831955574817</v>
      </c>
      <c r="BJ62" s="192">
        <f t="shared" si="36"/>
        <v>-294.99546150496053</v>
      </c>
      <c r="BK62" s="192"/>
      <c r="BL62" s="192"/>
      <c r="BM62" s="192"/>
      <c r="BN62" s="192">
        <f t="shared" si="39"/>
        <v>660.64391085432271</v>
      </c>
      <c r="BO62" s="192">
        <f t="shared" si="40"/>
        <v>-598.2388657660166</v>
      </c>
      <c r="BP62" s="192">
        <f t="shared" si="41"/>
        <v>33.034543801964446</v>
      </c>
      <c r="BQ62" s="192">
        <f t="shared" si="42"/>
        <v>-79.156957718301953</v>
      </c>
      <c r="BR62" s="192">
        <f t="shared" si="43"/>
        <v>-680.05391085432097</v>
      </c>
      <c r="BS62" s="192"/>
      <c r="BT62" s="192"/>
      <c r="BU62" s="192"/>
      <c r="BV62" s="207">
        <f>VLOOKUP(A62+30,[37]Sheet3!$A:$E,5,TRUE)</f>
        <v>-8.1139112659097679E-3</v>
      </c>
      <c r="BX62" s="72">
        <f t="shared" si="52"/>
        <v>-975.04937235928151</v>
      </c>
      <c r="BY62" s="72"/>
      <c r="BZ62" s="72"/>
      <c r="CA62" s="72"/>
    </row>
    <row r="63" spans="1:79">
      <c r="A63" s="184">
        <f>'shipment breakdown_monthly'!A63</f>
        <v>43534</v>
      </c>
      <c r="B63" s="185">
        <f>'shipment breakdown_monthly'!O63</f>
        <v>0.79901406090472138</v>
      </c>
      <c r="C63" s="185">
        <f>'shipment breakdown_monthly'!P63</f>
        <v>0.18951807167488571</v>
      </c>
      <c r="D63" s="197">
        <f t="shared" si="37"/>
        <v>0.20098593909527862</v>
      </c>
      <c r="E63" s="185">
        <f>'shipment breakdown_monthly'!Q63</f>
        <v>0.67021360579447664</v>
      </c>
      <c r="F63" s="185">
        <f>'shipment breakdown_monthly'!R63</f>
        <v>0.12218668588297918</v>
      </c>
      <c r="G63" s="185">
        <f>'shipment breakdown_monthly'!S63</f>
        <v>9.6075878733601516E-2</v>
      </c>
      <c r="H63" s="185">
        <f>'shipment breakdown_monthly'!T63</f>
        <v>4.4502469009494977E-2</v>
      </c>
      <c r="I63" s="202">
        <f t="shared" si="38"/>
        <v>0.32978639420552336</v>
      </c>
      <c r="J63" s="187">
        <f>'shipment breakdown_monthly'!W63</f>
        <v>13733.469659111566</v>
      </c>
      <c r="K63" s="187">
        <f>'shipment breakdown_monthly'!AA63</f>
        <v>3257.4404063093684</v>
      </c>
      <c r="L63" s="204">
        <f>'shipment breakdown_monthly'!D63-'shipment breakdown_monthly'!W63</f>
        <v>3454.5503408884306</v>
      </c>
      <c r="M63" s="204"/>
      <c r="N63" s="204"/>
      <c r="O63" s="204"/>
      <c r="P63" s="187">
        <f>'shipment breakdown_monthly'!AD63</f>
        <v>4230.9110463872566</v>
      </c>
      <c r="Q63" s="187">
        <f>'shipment breakdown_monthly'!AH63</f>
        <v>771.33766690835341</v>
      </c>
      <c r="R63" s="187">
        <f>'shipment breakdown_monthly'!AK63</f>
        <v>606.505885751905</v>
      </c>
      <c r="S63" s="187">
        <f>'shipment breakdown_monthly'!AN63</f>
        <v>280.93429631375972</v>
      </c>
      <c r="T63" s="205">
        <f>'shipment breakdown_monthly'!E63-'shipment breakdown_monthly'!AD63</f>
        <v>2081.868953612744</v>
      </c>
      <c r="U63" s="204"/>
      <c r="V63" s="204"/>
      <c r="W63" s="204"/>
      <c r="Y63" s="192">
        <f t="shared" si="44"/>
        <v>14318.595090588162</v>
      </c>
      <c r="Z63" s="192">
        <f t="shared" si="45"/>
        <v>2977.5246607820045</v>
      </c>
      <c r="AA63" s="206">
        <f t="shared" si="46"/>
        <v>3254.2574094118368</v>
      </c>
      <c r="AB63" s="206"/>
      <c r="AC63" s="206"/>
      <c r="AD63" s="206"/>
      <c r="AE63" s="192">
        <f t="shared" si="47"/>
        <v>5113.7745229237689</v>
      </c>
      <c r="AF63" s="192">
        <f t="shared" si="48"/>
        <v>528.79373091267507</v>
      </c>
      <c r="AG63" s="192">
        <f t="shared" si="49"/>
        <v>567.57657722866566</v>
      </c>
      <c r="AH63" s="192">
        <f t="shared" si="50"/>
        <v>241.03771664251491</v>
      </c>
      <c r="AI63" s="206">
        <f t="shared" si="51"/>
        <v>1848.7854770762326</v>
      </c>
      <c r="AJ63" s="206"/>
      <c r="AK63" s="206"/>
      <c r="AL63" s="206"/>
      <c r="AM63" s="192"/>
      <c r="AN63" s="186">
        <f t="shared" si="18"/>
        <v>43534</v>
      </c>
      <c r="AO63" s="193">
        <f t="shared" si="19"/>
        <v>-307.34004254681349</v>
      </c>
      <c r="AP63" s="193">
        <f t="shared" si="20"/>
        <v>372.11013039575619</v>
      </c>
      <c r="AQ63" s="193">
        <f t="shared" si="21"/>
        <v>300.7656194698875</v>
      </c>
      <c r="AR63" s="193">
        <f t="shared" si="22"/>
        <v>-668.52877210849147</v>
      </c>
      <c r="AS63" s="193">
        <f t="shared" si="23"/>
        <v>87.309886912310958</v>
      </c>
      <c r="AT63" s="193">
        <f t="shared" si="24"/>
        <v>83.700175631987918</v>
      </c>
      <c r="AU63" s="193">
        <f t="shared" si="25"/>
        <v>-46.739951686494237</v>
      </c>
      <c r="AV63" s="193">
        <f t="shared" si="26"/>
        <v>57.417233646955083</v>
      </c>
      <c r="AY63" s="194">
        <f t="shared" si="27"/>
        <v>-6.1335669292874706E-2</v>
      </c>
      <c r="AZ63" s="194">
        <f t="shared" si="28"/>
        <v>7.2646338870572091E-2</v>
      </c>
      <c r="BA63" s="194">
        <f t="shared" si="29"/>
        <v>-0.10778872764099234</v>
      </c>
      <c r="BB63" s="194">
        <f t="shared" si="30"/>
        <v>6.5250290521725263E-2</v>
      </c>
      <c r="BC63" s="194">
        <f t="shared" si="31"/>
        <v>5.9325762694892085E-2</v>
      </c>
      <c r="BD63" s="194">
        <f t="shared" si="32"/>
        <v>4.2304251373341609E-3</v>
      </c>
      <c r="BG63" s="143">
        <f t="shared" si="33"/>
        <v>43534</v>
      </c>
      <c r="BH63" s="192">
        <f t="shared" si="34"/>
        <v>665.19053998695017</v>
      </c>
      <c r="BI63" s="192">
        <f t="shared" si="35"/>
        <v>105.04518626800473</v>
      </c>
      <c r="BJ63" s="192">
        <f t="shared" si="36"/>
        <v>-146.60553998695059</v>
      </c>
      <c r="BK63" s="192"/>
      <c r="BL63" s="192"/>
      <c r="BM63" s="192"/>
      <c r="BN63" s="192">
        <f t="shared" si="39"/>
        <v>563.41109855492687</v>
      </c>
      <c r="BO63" s="192">
        <f t="shared" si="40"/>
        <v>-375.2929104435234</v>
      </c>
      <c r="BP63" s="192">
        <f t="shared" si="41"/>
        <v>-33.39410026894052</v>
      </c>
      <c r="BQ63" s="192">
        <f t="shared" si="42"/>
        <v>-103.48431826118821</v>
      </c>
      <c r="BR63" s="192">
        <f t="shared" si="43"/>
        <v>-602.6185985549248</v>
      </c>
      <c r="BS63" s="192"/>
      <c r="BT63" s="192"/>
      <c r="BU63" s="192"/>
      <c r="BV63" s="207">
        <f>VLOOKUP(A63+30,[37]Sheet3!$A:$E,5,TRUE)</f>
        <v>-8.1139112659097679E-3</v>
      </c>
      <c r="BX63" s="72">
        <f t="shared" si="52"/>
        <v>-749.22413854187539</v>
      </c>
      <c r="BY63" s="72"/>
      <c r="BZ63" s="72"/>
      <c r="CA63" s="72"/>
    </row>
    <row r="64" spans="1:79">
      <c r="A64" s="184">
        <f>'shipment breakdown_monthly'!A64</f>
        <v>43541</v>
      </c>
      <c r="B64" s="185">
        <f>'shipment breakdown_monthly'!O64</f>
        <v>0.82683476583652715</v>
      </c>
      <c r="C64" s="185">
        <f>'shipment breakdown_monthly'!P64</f>
        <v>0.136285456550509</v>
      </c>
      <c r="D64" s="197">
        <f t="shared" si="37"/>
        <v>0.17316523416347285</v>
      </c>
      <c r="E64" s="185">
        <f>'shipment breakdown_monthly'!Q64</f>
        <v>0.4883172820491502</v>
      </c>
      <c r="F64" s="185">
        <f>'shipment breakdown_monthly'!R64</f>
        <v>8.1820432463937748E-2</v>
      </c>
      <c r="G64" s="185">
        <f>'shipment breakdown_monthly'!S64</f>
        <v>0.17089298193927455</v>
      </c>
      <c r="H64" s="185">
        <f>'shipment breakdown_monthly'!T64</f>
        <v>0.21013757534272243</v>
      </c>
      <c r="I64" s="202">
        <f t="shared" si="38"/>
        <v>0.51168271795084985</v>
      </c>
      <c r="J64" s="187">
        <f>'shipment breakdown_monthly'!W64</f>
        <v>14155.419459469002</v>
      </c>
      <c r="K64" s="187">
        <f>'shipment breakdown_monthly'!AA64</f>
        <v>2333.2083789992794</v>
      </c>
      <c r="L64" s="204">
        <f>'shipment breakdown_monthly'!D64-'shipment breakdown_monthly'!W64</f>
        <v>2964.5905405309968</v>
      </c>
      <c r="M64" s="204"/>
      <c r="N64" s="204"/>
      <c r="O64" s="204"/>
      <c r="P64" s="187">
        <f>'shipment breakdown_monthly'!AD64</f>
        <v>2251.1670861106845</v>
      </c>
      <c r="Q64" s="187">
        <f>'shipment breakdown_monthly'!AH64</f>
        <v>377.19628468037615</v>
      </c>
      <c r="R64" s="187">
        <f>'shipment breakdown_monthly'!AK64</f>
        <v>787.82519138915245</v>
      </c>
      <c r="S64" s="187">
        <f>'shipment breakdown_monthly'!AN64</f>
        <v>968.74472920871733</v>
      </c>
      <c r="T64" s="205">
        <f>'shipment breakdown_monthly'!E64-'shipment breakdown_monthly'!AD64</f>
        <v>2358.8829138893148</v>
      </c>
      <c r="U64" s="204"/>
      <c r="V64" s="204"/>
      <c r="W64" s="204"/>
      <c r="Y64" s="192">
        <f t="shared" si="44"/>
        <v>14572.512809380758</v>
      </c>
      <c r="Z64" s="192">
        <f t="shared" si="45"/>
        <v>2669.2422170357763</v>
      </c>
      <c r="AA64" s="206">
        <f t="shared" si="46"/>
        <v>3061.7896906192409</v>
      </c>
      <c r="AB64" s="206"/>
      <c r="AC64" s="206"/>
      <c r="AD64" s="206"/>
      <c r="AE64" s="192">
        <f t="shared" si="47"/>
        <v>4342.9179718265259</v>
      </c>
      <c r="AF64" s="192">
        <f t="shared" si="48"/>
        <v>623.09280208276914</v>
      </c>
      <c r="AG64" s="192">
        <f t="shared" si="49"/>
        <v>532.87332420215967</v>
      </c>
      <c r="AH64" s="192">
        <f t="shared" si="50"/>
        <v>422.64910470589302</v>
      </c>
      <c r="AI64" s="206">
        <f t="shared" si="51"/>
        <v>2012.9070281734748</v>
      </c>
      <c r="AJ64" s="206"/>
      <c r="AK64" s="206"/>
      <c r="AL64" s="206"/>
      <c r="AM64" s="192"/>
      <c r="AN64" s="186">
        <f t="shared" si="18"/>
        <v>43541</v>
      </c>
      <c r="AO64" s="193">
        <f t="shared" si="19"/>
        <v>-53.422323754217359</v>
      </c>
      <c r="AP64" s="193">
        <f t="shared" si="20"/>
        <v>63.827686649528005</v>
      </c>
      <c r="AQ64" s="193">
        <f t="shared" si="21"/>
        <v>108.29790067729164</v>
      </c>
      <c r="AR64" s="193">
        <f t="shared" si="22"/>
        <v>-1439.3853232057345</v>
      </c>
      <c r="AS64" s="193">
        <f t="shared" si="23"/>
        <v>181.60895808240502</v>
      </c>
      <c r="AT64" s="193">
        <f t="shared" si="24"/>
        <v>48.996922605481927</v>
      </c>
      <c r="AU64" s="193">
        <f t="shared" si="25"/>
        <v>134.87143637688388</v>
      </c>
      <c r="AV64" s="193">
        <f t="shared" si="26"/>
        <v>221.5387847441973</v>
      </c>
      <c r="AY64" s="194">
        <f t="shared" si="27"/>
        <v>-3.3514964361068933E-2</v>
      </c>
      <c r="AZ64" s="194">
        <f t="shared" si="28"/>
        <v>1.9413723746195377E-2</v>
      </c>
      <c r="BA64" s="194">
        <f t="shared" si="29"/>
        <v>-0.28968505138631878</v>
      </c>
      <c r="BB64" s="194">
        <f t="shared" si="30"/>
        <v>2.4884037102683831E-2</v>
      </c>
      <c r="BC64" s="194">
        <f t="shared" si="31"/>
        <v>0.13414286590056512</v>
      </c>
      <c r="BD64" s="194">
        <f t="shared" si="32"/>
        <v>0.1698655314705616</v>
      </c>
      <c r="BG64" s="143">
        <f t="shared" si="33"/>
        <v>43541</v>
      </c>
      <c r="BH64" s="192">
        <f t="shared" si="34"/>
        <v>447.84864221919634</v>
      </c>
      <c r="BI64" s="192">
        <f t="shared" si="35"/>
        <v>382.23110634002205</v>
      </c>
      <c r="BJ64" s="192">
        <f t="shared" si="36"/>
        <v>142.61135778080234</v>
      </c>
      <c r="BK64" s="192"/>
      <c r="BL64" s="192"/>
      <c r="BM64" s="192"/>
      <c r="BN64" s="192">
        <f t="shared" si="39"/>
        <v>-250.66852190086138</v>
      </c>
      <c r="BO64" s="192">
        <f t="shared" si="40"/>
        <v>-91.293151337769586</v>
      </c>
      <c r="BP64" s="192">
        <f t="shared" si="41"/>
        <v>1.8256725765065767</v>
      </c>
      <c r="BQ64" s="192">
        <f t="shared" si="42"/>
        <v>11.248993131902182</v>
      </c>
      <c r="BR64" s="192">
        <f t="shared" si="43"/>
        <v>-296.4189780991378</v>
      </c>
      <c r="BS64" s="192"/>
      <c r="BT64" s="192"/>
      <c r="BU64" s="192"/>
      <c r="BV64" s="207">
        <f>VLOOKUP(A64+30,[37]Sheet3!$A:$E,5,TRUE)</f>
        <v>-8.1139112659097679E-3</v>
      </c>
      <c r="BX64" s="72">
        <f t="shared" si="52"/>
        <v>-153.80762031833547</v>
      </c>
      <c r="BY64" s="72"/>
      <c r="BZ64" s="72"/>
      <c r="CA64" s="72"/>
    </row>
    <row r="65" spans="1:79">
      <c r="A65" s="184">
        <f>'shipment breakdown_monthly'!A65</f>
        <v>43548</v>
      </c>
      <c r="B65" s="185">
        <f>'shipment breakdown_monthly'!O65</f>
        <v>0.86011422197378673</v>
      </c>
      <c r="C65" s="185">
        <f>'shipment breakdown_monthly'!P65</f>
        <v>9.2910584477866529E-2</v>
      </c>
      <c r="D65" s="197">
        <f t="shared" si="37"/>
        <v>0.13988577802621327</v>
      </c>
      <c r="E65" s="185">
        <f>'shipment breakdown_monthly'!Q65</f>
        <v>0.61991924052705238</v>
      </c>
      <c r="F65" s="185">
        <f>'shipment breakdown_monthly'!R65</f>
        <v>7.5347631557700051E-2</v>
      </c>
      <c r="G65" s="185">
        <f>'shipment breakdown_monthly'!S65</f>
        <v>8.1110462885005508E-2</v>
      </c>
      <c r="H65" s="185">
        <f>'shipment breakdown_monthly'!T65</f>
        <v>0.16163074097753674</v>
      </c>
      <c r="I65" s="202">
        <f t="shared" si="38"/>
        <v>0.38008075947294762</v>
      </c>
      <c r="J65" s="187">
        <f>'shipment breakdown_monthly'!W65</f>
        <v>10304.452216939218</v>
      </c>
      <c r="K65" s="187">
        <f>'shipment breakdown_monthly'!AA65</f>
        <v>1113.0994625377189</v>
      </c>
      <c r="L65" s="204">
        <f>'shipment breakdown_monthly'!D65-'shipment breakdown_monthly'!W65</f>
        <v>1675.8777830607833</v>
      </c>
      <c r="M65" s="204"/>
      <c r="N65" s="204"/>
      <c r="O65" s="204"/>
      <c r="P65" s="187">
        <f>'shipment breakdown_monthly'!AD65</f>
        <v>3540.575754384181</v>
      </c>
      <c r="Q65" s="187">
        <f>'shipment breakdown_monthly'!AH65</f>
        <v>430.3366954970702</v>
      </c>
      <c r="R65" s="187">
        <f>'shipment breakdown_monthly'!AK65</f>
        <v>463.25024219827623</v>
      </c>
      <c r="S65" s="187">
        <f>'shipment breakdown_monthly'!AN65</f>
        <v>923.12973248205458</v>
      </c>
      <c r="T65" s="205">
        <f>'shipment breakdown_monthly'!E65-'shipment breakdown_monthly'!AD65</f>
        <v>2170.7742456158194</v>
      </c>
      <c r="U65" s="204"/>
      <c r="V65" s="204"/>
      <c r="W65" s="204"/>
      <c r="Y65" s="192">
        <f t="shared" si="44"/>
        <v>13169.836475993445</v>
      </c>
      <c r="Z65" s="192">
        <f t="shared" si="45"/>
        <v>2352.5903906918379</v>
      </c>
      <c r="AA65" s="206">
        <f t="shared" si="46"/>
        <v>2789.3235240065533</v>
      </c>
      <c r="AB65" s="206"/>
      <c r="AC65" s="206"/>
      <c r="AD65" s="206"/>
      <c r="AE65" s="192">
        <f t="shared" si="47"/>
        <v>4108.4676007238313</v>
      </c>
      <c r="AF65" s="192">
        <f t="shared" si="48"/>
        <v>455.2704160787996</v>
      </c>
      <c r="AG65" s="192">
        <f t="shared" si="49"/>
        <v>574.28371972266496</v>
      </c>
      <c r="AH65" s="192">
        <f t="shared" si="50"/>
        <v>601.06900340232164</v>
      </c>
      <c r="AI65" s="206">
        <f t="shared" si="51"/>
        <v>2041.4698992761696</v>
      </c>
      <c r="AJ65" s="206"/>
      <c r="AK65" s="206"/>
      <c r="AL65" s="206"/>
      <c r="AM65" s="192"/>
      <c r="AN65" s="186">
        <f t="shared" si="18"/>
        <v>43548</v>
      </c>
      <c r="AO65" s="193">
        <f t="shared" si="19"/>
        <v>-1456.0986571415306</v>
      </c>
      <c r="AP65" s="193">
        <f t="shared" si="20"/>
        <v>-252.82413969441041</v>
      </c>
      <c r="AQ65" s="193">
        <f t="shared" si="21"/>
        <v>-164.16826593539599</v>
      </c>
      <c r="AR65" s="193">
        <f t="shared" si="22"/>
        <v>-1673.8356943084291</v>
      </c>
      <c r="AS65" s="193">
        <f t="shared" si="23"/>
        <v>13.786572078435483</v>
      </c>
      <c r="AT65" s="193">
        <f t="shared" si="24"/>
        <v>90.407318125987217</v>
      </c>
      <c r="AU65" s="193">
        <f t="shared" si="25"/>
        <v>313.2913350733125</v>
      </c>
      <c r="AV65" s="193">
        <f t="shared" si="26"/>
        <v>250.10165584689207</v>
      </c>
      <c r="AY65" s="194">
        <f t="shared" si="27"/>
        <v>-2.3550822380935532E-4</v>
      </c>
      <c r="AZ65" s="194">
        <f t="shared" si="28"/>
        <v>-2.3961148326447093E-2</v>
      </c>
      <c r="BA65" s="194">
        <f t="shared" si="29"/>
        <v>-0.1580830929084166</v>
      </c>
      <c r="BB65" s="194">
        <f t="shared" si="30"/>
        <v>1.8411236196446135E-2</v>
      </c>
      <c r="BC65" s="194">
        <f t="shared" si="31"/>
        <v>4.4360346846296077E-2</v>
      </c>
      <c r="BD65" s="194">
        <f t="shared" si="32"/>
        <v>0.12135869710537592</v>
      </c>
      <c r="BG65" s="143">
        <f t="shared" si="33"/>
        <v>43548</v>
      </c>
      <c r="BH65" s="192">
        <f t="shared" si="34"/>
        <v>-315.31525663260072</v>
      </c>
      <c r="BI65" s="192">
        <f t="shared" si="35"/>
        <v>-186.51217021229013</v>
      </c>
      <c r="BJ65" s="192">
        <f t="shared" si="36"/>
        <v>-331.36974336740195</v>
      </c>
      <c r="BK65" s="192"/>
      <c r="BL65" s="192"/>
      <c r="BM65" s="192"/>
      <c r="BN65" s="192">
        <f t="shared" si="39"/>
        <v>-576.07224000524275</v>
      </c>
      <c r="BO65" s="192">
        <f t="shared" si="40"/>
        <v>-542.26515322620628</v>
      </c>
      <c r="BP65" s="192">
        <f t="shared" si="41"/>
        <v>146.48426047233585</v>
      </c>
      <c r="BQ65" s="192">
        <f t="shared" si="42"/>
        <v>384.31983082710303</v>
      </c>
      <c r="BR65" s="192">
        <f t="shared" si="43"/>
        <v>-276.13775999475638</v>
      </c>
      <c r="BS65" s="192"/>
      <c r="BT65" s="192"/>
      <c r="BU65" s="192"/>
      <c r="BV65" s="207">
        <f>VLOOKUP(A65+30,[37]Sheet3!$A:$E,5,TRUE)</f>
        <v>-8.1139112659097679E-3</v>
      </c>
      <c r="BX65" s="72">
        <f t="shared" si="52"/>
        <v>-607.50750336215833</v>
      </c>
      <c r="BY65" s="72"/>
      <c r="BZ65" s="72"/>
      <c r="CA65" s="72"/>
    </row>
    <row r="66" spans="1:79">
      <c r="A66" s="184">
        <f>'shipment breakdown_monthly'!A66</f>
        <v>43555</v>
      </c>
      <c r="B66" s="185">
        <f>'shipment breakdown_monthly'!O66</f>
        <v>0.76802286140191411</v>
      </c>
      <c r="C66" s="185">
        <f>'shipment breakdown_monthly'!P66</f>
        <v>0.18070449030841396</v>
      </c>
      <c r="D66" s="197">
        <f t="shared" si="37"/>
        <v>0.23197713859808589</v>
      </c>
      <c r="E66" s="185">
        <f>'shipment breakdown_monthly'!Q66</f>
        <v>0.67577587981314746</v>
      </c>
      <c r="F66" s="185">
        <f>'shipment breakdown_monthly'!R66</f>
        <v>0.15668629896628578</v>
      </c>
      <c r="G66" s="185">
        <f>'shipment breakdown_monthly'!S66</f>
        <v>0</v>
      </c>
      <c r="H66" s="185">
        <f>'shipment breakdown_monthly'!T66</f>
        <v>9.9960233239251892E-2</v>
      </c>
      <c r="I66" s="202">
        <f t="shared" si="38"/>
        <v>0.32422412018685254</v>
      </c>
      <c r="J66" s="187">
        <f>'shipment breakdown_monthly'!W66</f>
        <v>6832.7384271479705</v>
      </c>
      <c r="K66" s="187">
        <f>'shipment breakdown_monthly'!AA66</f>
        <v>1607.6429191635139</v>
      </c>
      <c r="L66" s="204">
        <f>'shipment breakdown_monthly'!D66-'shipment breakdown_monthly'!W66</f>
        <v>2063.7915728520284</v>
      </c>
      <c r="M66" s="204"/>
      <c r="N66" s="204"/>
      <c r="O66" s="204"/>
      <c r="P66" s="187">
        <f>'shipment breakdown_monthly'!AD66</f>
        <v>3542.8766895787921</v>
      </c>
      <c r="Q66" s="187">
        <f>'shipment breakdown_monthly'!AH66</f>
        <v>821.45612586456718</v>
      </c>
      <c r="R66" s="187">
        <f>'shipment breakdown_monthly'!AK66</f>
        <v>0</v>
      </c>
      <c r="S66" s="187">
        <f>'shipment breakdown_monthly'!AN66</f>
        <v>524.0595155987611</v>
      </c>
      <c r="T66" s="205">
        <f>'shipment breakdown_monthly'!E66-'shipment breakdown_monthly'!AD66</f>
        <v>1699.8033104212082</v>
      </c>
      <c r="U66" s="204"/>
      <c r="V66" s="204"/>
      <c r="W66" s="204"/>
      <c r="Y66" s="192">
        <f t="shared" si="44"/>
        <v>11256.519940666938</v>
      </c>
      <c r="Z66" s="192">
        <f t="shared" si="45"/>
        <v>2077.8477917524701</v>
      </c>
      <c r="AA66" s="206">
        <f t="shared" si="46"/>
        <v>2539.70255933306</v>
      </c>
      <c r="AB66" s="206"/>
      <c r="AC66" s="206"/>
      <c r="AD66" s="206"/>
      <c r="AE66" s="192">
        <f t="shared" si="47"/>
        <v>3391.3826441152287</v>
      </c>
      <c r="AF66" s="192">
        <f t="shared" si="48"/>
        <v>600.08169323759171</v>
      </c>
      <c r="AG66" s="192">
        <f t="shared" si="49"/>
        <v>464.39532983483343</v>
      </c>
      <c r="AH66" s="192">
        <f t="shared" si="50"/>
        <v>674.21706840082322</v>
      </c>
      <c r="AI66" s="206">
        <f t="shared" si="51"/>
        <v>2077.8323558847715</v>
      </c>
      <c r="AJ66" s="206"/>
      <c r="AK66" s="206"/>
      <c r="AL66" s="206"/>
      <c r="AM66" s="192"/>
      <c r="AN66" s="186">
        <f t="shared" si="18"/>
        <v>43555</v>
      </c>
      <c r="AO66" s="193">
        <f t="shared" si="19"/>
        <v>-3369.4151924680373</v>
      </c>
      <c r="AP66" s="193">
        <f t="shared" si="20"/>
        <v>-527.56673863377819</v>
      </c>
      <c r="AQ66" s="193">
        <f t="shared" si="21"/>
        <v>-413.78923060888928</v>
      </c>
      <c r="AR66" s="193">
        <f t="shared" si="22"/>
        <v>-2390.9206509170317</v>
      </c>
      <c r="AS66" s="193">
        <f t="shared" si="23"/>
        <v>158.59784923722759</v>
      </c>
      <c r="AT66" s="193">
        <f t="shared" si="24"/>
        <v>-19.481071761844305</v>
      </c>
      <c r="AU66" s="193">
        <f t="shared" si="25"/>
        <v>386.43940007181408</v>
      </c>
      <c r="AV66" s="193">
        <f t="shared" si="26"/>
        <v>286.46411245549393</v>
      </c>
      <c r="AY66" s="194">
        <f t="shared" si="27"/>
        <v>-9.2326868795681971E-2</v>
      </c>
      <c r="AZ66" s="194">
        <f t="shared" si="28"/>
        <v>6.3832757504100335E-2</v>
      </c>
      <c r="BA66" s="194">
        <f t="shared" si="29"/>
        <v>-0.10222645362232152</v>
      </c>
      <c r="BB66" s="194">
        <f t="shared" si="30"/>
        <v>9.9749903605031859E-2</v>
      </c>
      <c r="BC66" s="194">
        <f t="shared" si="31"/>
        <v>-3.6750116038709431E-2</v>
      </c>
      <c r="BD66" s="194">
        <f t="shared" si="32"/>
        <v>5.9688189367091075E-2</v>
      </c>
      <c r="BG66" s="143">
        <f t="shared" si="33"/>
        <v>43555</v>
      </c>
      <c r="BH66" s="192">
        <f t="shared" si="34"/>
        <v>-2063.8186801662068</v>
      </c>
      <c r="BI66" s="192">
        <f t="shared" si="35"/>
        <v>-623.97137049467165</v>
      </c>
      <c r="BJ66" s="192">
        <f t="shared" si="36"/>
        <v>-704.03131983379581</v>
      </c>
      <c r="BK66" s="192"/>
      <c r="BL66" s="192"/>
      <c r="BM66" s="192"/>
      <c r="BN66" s="192">
        <f t="shared" si="39"/>
        <v>-793.99889127901224</v>
      </c>
      <c r="BO66" s="192">
        <f t="shared" si="40"/>
        <v>-368.35265278008455</v>
      </c>
      <c r="BP66" s="192">
        <f t="shared" si="41"/>
        <v>-327.12505284460747</v>
      </c>
      <c r="BQ66" s="192">
        <f t="shared" si="42"/>
        <v>306.67423116739269</v>
      </c>
      <c r="BR66" s="192">
        <f t="shared" si="43"/>
        <v>-671.6486087209878</v>
      </c>
      <c r="BS66" s="192"/>
      <c r="BT66" s="192"/>
      <c r="BU66" s="192"/>
      <c r="BV66" s="207">
        <f>VLOOKUP(A66+30,[37]Sheet3!$A:$E,5,TRUE)</f>
        <v>-7.4740130778415681E-3</v>
      </c>
      <c r="BX66" s="72">
        <f t="shared" si="52"/>
        <v>-1375.6799285547836</v>
      </c>
      <c r="BY66" s="72"/>
      <c r="BZ66" s="72"/>
      <c r="CA66" s="72"/>
    </row>
    <row r="67" spans="1:79">
      <c r="A67" s="184">
        <f>'shipment breakdown_monthly'!A67</f>
        <v>43562</v>
      </c>
      <c r="B67" s="185">
        <f>'shipment breakdown_monthly'!O67</f>
        <v>0.80849696928863668</v>
      </c>
      <c r="C67" s="185">
        <f>'shipment breakdown_monthly'!P67</f>
        <v>0.17160186280135772</v>
      </c>
      <c r="D67" s="197">
        <f t="shared" si="37"/>
        <v>0.19150303071136332</v>
      </c>
      <c r="E67" s="185">
        <f>'shipment breakdown_monthly'!Q67</f>
        <v>0.71828936689597211</v>
      </c>
      <c r="F67" s="185">
        <f>'shipment breakdown_monthly'!R67</f>
        <v>0</v>
      </c>
      <c r="G67" s="185">
        <f>'shipment breakdown_monthly'!S67</f>
        <v>0.20988169641443069</v>
      </c>
      <c r="H67" s="185">
        <f>'shipment breakdown_monthly'!T67</f>
        <v>0</v>
      </c>
      <c r="I67" s="202">
        <f t="shared" si="38"/>
        <v>0.28171063310402789</v>
      </c>
      <c r="J67" s="187">
        <f>'shipment breakdown_monthly'!W67</f>
        <v>12890.231005004913</v>
      </c>
      <c r="K67" s="187">
        <f>'shipment breakdown_monthly'!AA67</f>
        <v>2735.9257194803067</v>
      </c>
      <c r="L67" s="204">
        <f>'shipment breakdown_monthly'!D67-'shipment breakdown_monthly'!W67</f>
        <v>3053.2189949950862</v>
      </c>
      <c r="M67" s="204"/>
      <c r="N67" s="204"/>
      <c r="O67" s="204"/>
      <c r="P67" s="187">
        <f>'shipment breakdown_monthly'!AD67</f>
        <v>2012.8838415335895</v>
      </c>
      <c r="Q67" s="187">
        <f>'shipment breakdown_monthly'!AH67</f>
        <v>0</v>
      </c>
      <c r="R67" s="187">
        <f>'shipment breakdown_monthly'!AK67</f>
        <v>588.1577743130515</v>
      </c>
      <c r="S67" s="187">
        <f>'shipment breakdown_monthly'!AN67</f>
        <v>0</v>
      </c>
      <c r="T67" s="205">
        <f>'shipment breakdown_monthly'!E67-'shipment breakdown_monthly'!AD67</f>
        <v>789.44615846641045</v>
      </c>
      <c r="U67" s="204"/>
      <c r="V67" s="204"/>
      <c r="W67" s="204"/>
      <c r="Y67" s="192">
        <f t="shared" si="44"/>
        <v>11045.710277140275</v>
      </c>
      <c r="Z67" s="192">
        <f t="shared" si="45"/>
        <v>1947.4691200452048</v>
      </c>
      <c r="AA67" s="206">
        <f t="shared" si="46"/>
        <v>2439.3697228597239</v>
      </c>
      <c r="AB67" s="206"/>
      <c r="AC67" s="206"/>
      <c r="AD67" s="206"/>
      <c r="AE67" s="192">
        <f t="shared" si="47"/>
        <v>2836.8758429018117</v>
      </c>
      <c r="AF67" s="192">
        <f t="shared" si="48"/>
        <v>407.24727651050341</v>
      </c>
      <c r="AG67" s="192">
        <f t="shared" si="49"/>
        <v>459.80830197512006</v>
      </c>
      <c r="AH67" s="192">
        <f t="shared" si="50"/>
        <v>603.98349432238331</v>
      </c>
      <c r="AI67" s="206">
        <f t="shared" si="51"/>
        <v>1754.7266570981881</v>
      </c>
      <c r="AJ67" s="206"/>
      <c r="AK67" s="206"/>
      <c r="AL67" s="206"/>
      <c r="AM67" s="192"/>
      <c r="AN67" s="186">
        <f t="shared" si="18"/>
        <v>43562</v>
      </c>
      <c r="AO67" s="193">
        <f t="shared" si="19"/>
        <v>-3580.2248559947002</v>
      </c>
      <c r="AP67" s="193">
        <f t="shared" si="20"/>
        <v>-657.9454103410435</v>
      </c>
      <c r="AQ67" s="193">
        <f t="shared" si="21"/>
        <v>-514.12206708222539</v>
      </c>
      <c r="AR67" s="193">
        <f t="shared" si="22"/>
        <v>-2945.4274521304487</v>
      </c>
      <c r="AS67" s="193">
        <f t="shared" si="23"/>
        <v>-34.236567489860704</v>
      </c>
      <c r="AT67" s="193">
        <f t="shared" si="24"/>
        <v>-24.068099621557678</v>
      </c>
      <c r="AU67" s="193">
        <f t="shared" si="25"/>
        <v>316.20582599337416</v>
      </c>
      <c r="AV67" s="193">
        <f t="shared" si="26"/>
        <v>-36.641586331089457</v>
      </c>
      <c r="AY67" s="194">
        <f t="shared" si="27"/>
        <v>-5.1852760908959405E-2</v>
      </c>
      <c r="AZ67" s="194">
        <f t="shared" si="28"/>
        <v>5.4730129997044102E-2</v>
      </c>
      <c r="BA67" s="194">
        <f t="shared" si="29"/>
        <v>-5.971296653949687E-2</v>
      </c>
      <c r="BB67" s="194">
        <f t="shared" si="30"/>
        <v>-5.6936395361253916E-2</v>
      </c>
      <c r="BC67" s="194">
        <f t="shared" si="31"/>
        <v>0.17313158037572127</v>
      </c>
      <c r="BD67" s="194">
        <f t="shared" si="32"/>
        <v>-4.0272043872160816E-2</v>
      </c>
      <c r="BG67" s="143">
        <f t="shared" si="33"/>
        <v>43562</v>
      </c>
      <c r="BH67" s="192">
        <f t="shared" si="34"/>
        <v>-2996.8812737327789</v>
      </c>
      <c r="BI67" s="192">
        <f t="shared" si="35"/>
        <v>-761.94477821143528</v>
      </c>
      <c r="BJ67" s="192">
        <f t="shared" si="36"/>
        <v>-805.05872626722203</v>
      </c>
      <c r="BK67" s="192"/>
      <c r="BL67" s="192"/>
      <c r="BM67" s="192"/>
      <c r="BN67" s="192">
        <f t="shared" si="39"/>
        <v>-1294.9590439144176</v>
      </c>
      <c r="BO67" s="192">
        <f t="shared" si="40"/>
        <v>-393.90596373516848</v>
      </c>
      <c r="BP67" s="192">
        <f t="shared" si="41"/>
        <v>-379.88849040772817</v>
      </c>
      <c r="BQ67" s="192">
        <f t="shared" si="42"/>
        <v>363.79797439875711</v>
      </c>
      <c r="BR67" s="192">
        <f t="shared" si="43"/>
        <v>-774.2034560855825</v>
      </c>
      <c r="BS67" s="192"/>
      <c r="BT67" s="192"/>
      <c r="BU67" s="192"/>
      <c r="BV67" s="207">
        <f>VLOOKUP(A67+30,[37]Sheet3!$A:$E,5,TRUE)</f>
        <v>-7.4740130778415681E-3</v>
      </c>
      <c r="BX67" s="72">
        <f t="shared" si="52"/>
        <v>-1579.2621823528045</v>
      </c>
      <c r="BY67" s="72"/>
      <c r="BZ67" s="72"/>
      <c r="CA67" s="72"/>
    </row>
    <row r="68" spans="1:79">
      <c r="A68" s="184">
        <f>'shipment breakdown_monthly'!A68</f>
        <v>43569</v>
      </c>
      <c r="B68" s="185">
        <f>'shipment breakdown_monthly'!O68</f>
        <v>0.82669930909350642</v>
      </c>
      <c r="C68" s="185">
        <f>'shipment breakdown_monthly'!P68</f>
        <v>0.14834566337695726</v>
      </c>
      <c r="D68" s="197">
        <f t="shared" si="37"/>
        <v>0.17330069090649358</v>
      </c>
      <c r="E68" s="185">
        <f>'shipment breakdown_monthly'!Q68</f>
        <v>0.64739286901965432</v>
      </c>
      <c r="F68" s="185">
        <f>'shipment breakdown_monthly'!R68</f>
        <v>0.1432193319619417</v>
      </c>
      <c r="G68" s="185">
        <f>'shipment breakdown_monthly'!S68</f>
        <v>7.0449617154268923E-2</v>
      </c>
      <c r="H68" s="185">
        <f>'shipment breakdown_monthly'!T68</f>
        <v>0</v>
      </c>
      <c r="I68" s="202">
        <f t="shared" si="38"/>
        <v>0.35260713098034568</v>
      </c>
      <c r="J68" s="187">
        <f>'shipment breakdown_monthly'!W68</f>
        <v>13660.462053392008</v>
      </c>
      <c r="K68" s="187">
        <f>'shipment breakdown_monthly'!AA68</f>
        <v>2451.2785762071794</v>
      </c>
      <c r="L68" s="204">
        <f>'shipment breakdown_monthly'!D68-'shipment breakdown_monthly'!W68</f>
        <v>2863.6379466079907</v>
      </c>
      <c r="M68" s="204"/>
      <c r="N68" s="204"/>
      <c r="O68" s="204"/>
      <c r="P68" s="187">
        <f>'shipment breakdown_monthly'!AD68</f>
        <v>2733.0272619246825</v>
      </c>
      <c r="Q68" s="187">
        <f>'shipment breakdown_monthly'!AH68</f>
        <v>604.61329961721344</v>
      </c>
      <c r="R68" s="187">
        <f>'shipment breakdown_monthly'!AK68</f>
        <v>297.40939928229017</v>
      </c>
      <c r="S68" s="187">
        <f>'shipment breakdown_monthly'!AN68</f>
        <v>0</v>
      </c>
      <c r="T68" s="205">
        <f>'shipment breakdown_monthly'!E68-'shipment breakdown_monthly'!AD68</f>
        <v>1488.5627380753176</v>
      </c>
      <c r="U68" s="204"/>
      <c r="V68" s="204"/>
      <c r="W68" s="204"/>
      <c r="Y68" s="192">
        <f t="shared" si="44"/>
        <v>10921.970925621028</v>
      </c>
      <c r="Z68" s="192">
        <f t="shared" si="45"/>
        <v>1976.9866693471799</v>
      </c>
      <c r="AA68" s="206">
        <f t="shared" si="46"/>
        <v>2414.1315743789719</v>
      </c>
      <c r="AB68" s="206"/>
      <c r="AC68" s="206"/>
      <c r="AD68" s="206"/>
      <c r="AE68" s="192">
        <f t="shared" si="47"/>
        <v>2957.3408868553115</v>
      </c>
      <c r="AF68" s="192">
        <f t="shared" si="48"/>
        <v>464.10153024471271</v>
      </c>
      <c r="AG68" s="192">
        <f t="shared" si="49"/>
        <v>337.2043539484045</v>
      </c>
      <c r="AH68" s="192">
        <f t="shared" si="50"/>
        <v>361.79731202020389</v>
      </c>
      <c r="AI68" s="206">
        <f t="shared" si="51"/>
        <v>1537.1466131446889</v>
      </c>
      <c r="AJ68" s="206"/>
      <c r="AK68" s="206"/>
      <c r="AL68" s="206"/>
      <c r="AM68" s="192"/>
      <c r="AN68" s="186">
        <f t="shared" si="18"/>
        <v>43569</v>
      </c>
      <c r="AO68" s="193">
        <f t="shared" si="19"/>
        <v>-3703.9642075139473</v>
      </c>
      <c r="AP68" s="193">
        <f t="shared" si="20"/>
        <v>-628.42786103906838</v>
      </c>
      <c r="AQ68" s="193">
        <f t="shared" si="21"/>
        <v>-539.36021556297737</v>
      </c>
      <c r="AR68" s="193">
        <f t="shared" si="22"/>
        <v>-2824.9624081769489</v>
      </c>
      <c r="AS68" s="193">
        <f t="shared" si="23"/>
        <v>22.61768624434859</v>
      </c>
      <c r="AT68" s="193">
        <f t="shared" si="24"/>
        <v>-146.67204764827324</v>
      </c>
      <c r="AU68" s="193">
        <f t="shared" si="25"/>
        <v>74.019643691194744</v>
      </c>
      <c r="AV68" s="193">
        <f t="shared" si="26"/>
        <v>-254.22163028458863</v>
      </c>
      <c r="AY68" s="194">
        <f t="shared" si="27"/>
        <v>-3.3650421104089667E-2</v>
      </c>
      <c r="AZ68" s="194">
        <f t="shared" si="28"/>
        <v>3.1473930572643638E-2</v>
      </c>
      <c r="BA68" s="194">
        <f t="shared" si="29"/>
        <v>-0.13060946441581467</v>
      </c>
      <c r="BB68" s="194">
        <f t="shared" si="30"/>
        <v>8.6282936600687782E-2</v>
      </c>
      <c r="BC68" s="194">
        <f t="shared" si="31"/>
        <v>3.3699501115559492E-2</v>
      </c>
      <c r="BD68" s="194">
        <f t="shared" si="32"/>
        <v>-4.0272043872160816E-2</v>
      </c>
      <c r="BG68" s="143">
        <f t="shared" si="33"/>
        <v>43569</v>
      </c>
      <c r="BH68" s="192">
        <f t="shared" si="34"/>
        <v>-3020.0275278481695</v>
      </c>
      <c r="BI68" s="192">
        <f t="shared" si="35"/>
        <v>-885.60243696942871</v>
      </c>
      <c r="BJ68" s="192">
        <f t="shared" si="36"/>
        <v>-829.87497215183066</v>
      </c>
      <c r="BK68" s="192"/>
      <c r="BL68" s="192"/>
      <c r="BM68" s="192"/>
      <c r="BN68" s="192">
        <f t="shared" si="39"/>
        <v>-896.31662483599621</v>
      </c>
      <c r="BO68" s="192">
        <f t="shared" si="40"/>
        <v>-441.81806658460226</v>
      </c>
      <c r="BP68" s="192">
        <f t="shared" si="41"/>
        <v>-514.41100017298072</v>
      </c>
      <c r="BQ68" s="192">
        <f t="shared" si="42"/>
        <v>-168.84497074338026</v>
      </c>
      <c r="BR68" s="192">
        <f t="shared" si="43"/>
        <v>-1347.3383751640038</v>
      </c>
      <c r="BS68" s="192"/>
      <c r="BT68" s="192"/>
      <c r="BU68" s="192"/>
      <c r="BV68" s="207">
        <f>VLOOKUP(A68+30,[37]Sheet3!$A:$E,5,TRUE)</f>
        <v>-7.4740130778415681E-3</v>
      </c>
      <c r="BX68" s="72">
        <f t="shared" si="52"/>
        <v>-2177.2133473158347</v>
      </c>
      <c r="BY68" s="72"/>
      <c r="BZ68" s="72"/>
      <c r="CA68" s="72"/>
    </row>
    <row r="69" spans="1:79">
      <c r="A69" s="184">
        <f>'shipment breakdown_monthly'!A69</f>
        <v>43576</v>
      </c>
      <c r="B69" s="185">
        <f>'shipment breakdown_monthly'!O69</f>
        <v>0.80587076837414084</v>
      </c>
      <c r="C69" s="185">
        <f>'shipment breakdown_monthly'!P69</f>
        <v>0.1571722005422643</v>
      </c>
      <c r="D69" s="197">
        <f t="shared" si="37"/>
        <v>0.19412923162585916</v>
      </c>
      <c r="E69" s="185">
        <f>'shipment breakdown_monthly'!Q69</f>
        <v>0.68097419256586567</v>
      </c>
      <c r="F69" s="185">
        <f>'shipment breakdown_monthly'!R69</f>
        <v>0.18654878151381321</v>
      </c>
      <c r="G69" s="185">
        <f>'shipment breakdown_monthly'!S69</f>
        <v>0</v>
      </c>
      <c r="H69" s="185">
        <f>'shipment breakdown_monthly'!T69</f>
        <v>6.4379606663734448E-2</v>
      </c>
      <c r="I69" s="202">
        <f t="shared" si="38"/>
        <v>0.31902580743413433</v>
      </c>
      <c r="J69" s="187">
        <f>'shipment breakdown_monthly'!W69</f>
        <v>14599.872064849787</v>
      </c>
      <c r="K69" s="187">
        <f>'shipment breakdown_monthly'!AA69</f>
        <v>2847.4714682821427</v>
      </c>
      <c r="L69" s="204">
        <f>'shipment breakdown_monthly'!D69-'shipment breakdown_monthly'!W69</f>
        <v>3517.017935150212</v>
      </c>
      <c r="M69" s="204"/>
      <c r="N69" s="204"/>
      <c r="O69" s="204"/>
      <c r="P69" s="187">
        <f>'shipment breakdown_monthly'!AD69</f>
        <v>3245.523001768915</v>
      </c>
      <c r="Q69" s="187">
        <f>'shipment breakdown_monthly'!AH69</f>
        <v>889.09149269483362</v>
      </c>
      <c r="R69" s="187">
        <f>'shipment breakdown_monthly'!AK69</f>
        <v>0</v>
      </c>
      <c r="S69" s="187">
        <f>'shipment breakdown_monthly'!AN69</f>
        <v>306.83320535935832</v>
      </c>
      <c r="T69" s="205">
        <f>'shipment breakdown_monthly'!E69-'shipment breakdown_monthly'!AD69</f>
        <v>1520.4769982310841</v>
      </c>
      <c r="U69" s="204"/>
      <c r="V69" s="204"/>
      <c r="W69" s="204"/>
      <c r="Y69" s="192">
        <f t="shared" si="44"/>
        <v>11995.825887598668</v>
      </c>
      <c r="Z69" s="192">
        <f t="shared" si="45"/>
        <v>2410.579670783286</v>
      </c>
      <c r="AA69" s="206">
        <f t="shared" si="46"/>
        <v>2874.4166124013291</v>
      </c>
      <c r="AB69" s="206"/>
      <c r="AC69" s="206"/>
      <c r="AD69" s="206"/>
      <c r="AE69" s="192">
        <f t="shared" si="47"/>
        <v>2883.5776987014947</v>
      </c>
      <c r="AF69" s="192">
        <f t="shared" si="48"/>
        <v>578.79022954415359</v>
      </c>
      <c r="AG69" s="192">
        <f t="shared" si="49"/>
        <v>221.39179339883543</v>
      </c>
      <c r="AH69" s="192">
        <f t="shared" si="50"/>
        <v>207.72318023952985</v>
      </c>
      <c r="AI69" s="206">
        <f t="shared" si="51"/>
        <v>1374.572301298505</v>
      </c>
      <c r="AJ69" s="206"/>
      <c r="AK69" s="206"/>
      <c r="AL69" s="206"/>
      <c r="AM69" s="192"/>
      <c r="AN69" s="186">
        <f t="shared" si="18"/>
        <v>43576</v>
      </c>
      <c r="AO69" s="193">
        <f t="shared" si="19"/>
        <v>-2630.1092455363068</v>
      </c>
      <c r="AP69" s="193">
        <f t="shared" si="20"/>
        <v>-194.8348596029623</v>
      </c>
      <c r="AQ69" s="193">
        <f t="shared" si="21"/>
        <v>-79.075177540620189</v>
      </c>
      <c r="AR69" s="193">
        <f t="shared" si="22"/>
        <v>-2898.7255963307657</v>
      </c>
      <c r="AS69" s="193">
        <f t="shared" si="23"/>
        <v>137.30638554378947</v>
      </c>
      <c r="AT69" s="193">
        <f t="shared" si="24"/>
        <v>-262.48460819784231</v>
      </c>
      <c r="AU69" s="193">
        <f t="shared" si="25"/>
        <v>-80.054488089479293</v>
      </c>
      <c r="AV69" s="193">
        <f t="shared" si="26"/>
        <v>-416.79594213077257</v>
      </c>
      <c r="AY69" s="194">
        <f t="shared" si="27"/>
        <v>-5.4478961823455241E-2</v>
      </c>
      <c r="AZ69" s="194">
        <f t="shared" si="28"/>
        <v>4.0300467737950679E-2</v>
      </c>
      <c r="BA69" s="194">
        <f t="shared" si="29"/>
        <v>-9.7028140869603319E-2</v>
      </c>
      <c r="BB69" s="194">
        <f t="shared" si="30"/>
        <v>0.12961238615255929</v>
      </c>
      <c r="BC69" s="194">
        <f t="shared" si="31"/>
        <v>-3.6750116038709431E-2</v>
      </c>
      <c r="BD69" s="194">
        <f t="shared" si="32"/>
        <v>2.4107562791573632E-2</v>
      </c>
      <c r="BG69" s="143">
        <f t="shared" si="33"/>
        <v>43576</v>
      </c>
      <c r="BH69" s="192">
        <f t="shared" si="34"/>
        <v>-2429.6750241529444</v>
      </c>
      <c r="BI69" s="192">
        <f t="shared" si="35"/>
        <v>-291.10997026949235</v>
      </c>
      <c r="BJ69" s="192">
        <f t="shared" si="36"/>
        <v>-315.492475847062</v>
      </c>
      <c r="BK69" s="192"/>
      <c r="BL69" s="192"/>
      <c r="BM69" s="192"/>
      <c r="BN69" s="192">
        <f t="shared" si="39"/>
        <v>-731.84416768944584</v>
      </c>
      <c r="BO69" s="192">
        <f t="shared" si="40"/>
        <v>-307.52102060738457</v>
      </c>
      <c r="BP69" s="192">
        <f t="shared" si="41"/>
        <v>-717.65114924746626</v>
      </c>
      <c r="BQ69" s="192">
        <f t="shared" si="42"/>
        <v>-406.8403358596056</v>
      </c>
      <c r="BR69" s="192">
        <f t="shared" si="43"/>
        <v>-1582.4083323105551</v>
      </c>
      <c r="BS69" s="192"/>
      <c r="BT69" s="192"/>
      <c r="BU69" s="192"/>
      <c r="BV69" s="207">
        <f>VLOOKUP(A69+30,[37]Sheet3!$A:$E,5,TRUE)</f>
        <v>-7.4740130778415681E-3</v>
      </c>
      <c r="BX69" s="72">
        <f t="shared" si="52"/>
        <v>-1897.9008081576171</v>
      </c>
      <c r="BY69" s="72"/>
      <c r="BZ69" s="72"/>
      <c r="CA69" s="72"/>
    </row>
    <row r="70" spans="1:79">
      <c r="A70" s="184">
        <f>'shipment breakdown_monthly'!A70</f>
        <v>43583</v>
      </c>
      <c r="B70" s="185">
        <f>'shipment breakdown_monthly'!O70</f>
        <v>0.80790378124752393</v>
      </c>
      <c r="C70" s="185">
        <f>'shipment breakdown_monthly'!P70</f>
        <v>0.17583426030953966</v>
      </c>
      <c r="D70" s="197">
        <f t="shared" si="37"/>
        <v>0.19209621875247607</v>
      </c>
      <c r="E70" s="185">
        <f>'shipment breakdown_monthly'!Q70</f>
        <v>0.53792089633691498</v>
      </c>
      <c r="F70" s="185">
        <f>'shipment breakdown_monthly'!R70</f>
        <v>0.26325064082006627</v>
      </c>
      <c r="G70" s="185">
        <f>'shipment breakdown_monthly'!S70</f>
        <v>5.29381182929771E-2</v>
      </c>
      <c r="H70" s="185">
        <f>'shipment breakdown_monthly'!T70</f>
        <v>9.2098254916350153E-2</v>
      </c>
      <c r="I70" s="202">
        <f t="shared" si="38"/>
        <v>0.46207910366308502</v>
      </c>
      <c r="J70" s="187">
        <f>'shipment breakdown_monthly'!W70</f>
        <v>13543.529329039429</v>
      </c>
      <c r="K70" s="187">
        <f>'shipment breakdown_monthly'!AA70</f>
        <v>2947.6486146344582</v>
      </c>
      <c r="L70" s="204">
        <f>'shipment breakdown_monthly'!D70-'shipment breakdown_monthly'!W70</f>
        <v>3220.2606709605716</v>
      </c>
      <c r="M70" s="204"/>
      <c r="N70" s="204"/>
      <c r="O70" s="204"/>
      <c r="P70" s="187">
        <f>'shipment breakdown_monthly'!AD70</f>
        <v>2796.5108806225739</v>
      </c>
      <c r="Q70" s="187">
        <f>'shipment breakdown_monthly'!AH70</f>
        <v>1368.5716364569116</v>
      </c>
      <c r="R70" s="187">
        <f>'shipment breakdown_monthly'!AK70</f>
        <v>275.21151309443178</v>
      </c>
      <c r="S70" s="187">
        <f>'shipment breakdown_monthly'!AN70</f>
        <v>478.79488176382625</v>
      </c>
      <c r="T70" s="205">
        <f>'shipment breakdown_monthly'!E70-'shipment breakdown_monthly'!AD70</f>
        <v>2402.2291193774267</v>
      </c>
      <c r="U70" s="204"/>
      <c r="V70" s="204"/>
      <c r="W70" s="204"/>
      <c r="Y70" s="192">
        <f t="shared" si="44"/>
        <v>13673.523613071535</v>
      </c>
      <c r="Z70" s="192">
        <f t="shared" si="45"/>
        <v>2745.5810946510219</v>
      </c>
      <c r="AA70" s="206">
        <f t="shared" si="46"/>
        <v>3163.5338869284651</v>
      </c>
      <c r="AB70" s="206"/>
      <c r="AC70" s="206"/>
      <c r="AD70" s="206"/>
      <c r="AE70" s="192">
        <f t="shared" si="47"/>
        <v>2696.9862464624402</v>
      </c>
      <c r="AF70" s="192">
        <f t="shared" si="48"/>
        <v>715.5691071922397</v>
      </c>
      <c r="AG70" s="192">
        <f t="shared" si="49"/>
        <v>290.19467167244341</v>
      </c>
      <c r="AH70" s="192">
        <f t="shared" si="50"/>
        <v>196.40702178079613</v>
      </c>
      <c r="AI70" s="206">
        <f t="shared" si="51"/>
        <v>1550.1787535375597</v>
      </c>
      <c r="AJ70" s="206"/>
      <c r="AK70" s="206"/>
      <c r="AL70" s="206"/>
      <c r="AM70" s="192"/>
      <c r="AN70" s="186">
        <f t="shared" si="18"/>
        <v>43583</v>
      </c>
      <c r="AO70" s="193">
        <f t="shared" ref="AO70:AO101" si="53">Y70-AO$9</f>
        <v>-952.41152006344055</v>
      </c>
      <c r="AP70" s="193">
        <f t="shared" ref="AP70:AP101" si="54">Z70-AP$9</f>
        <v>140.16656426477357</v>
      </c>
      <c r="AQ70" s="193">
        <f t="shared" ref="AQ70:AQ101" si="55">AA70-AQ$9</f>
        <v>210.04209698651584</v>
      </c>
      <c r="AR70" s="193">
        <f t="shared" ref="AR70:AR101" si="56">AE70-AR$9</f>
        <v>-3085.3170485698201</v>
      </c>
      <c r="AS70" s="193">
        <f t="shared" ref="AS70:AS101" si="57">AF70-AS$9</f>
        <v>274.08526319187558</v>
      </c>
      <c r="AT70" s="193">
        <f t="shared" ref="AT70:AT101" si="58">AG70-AT$9</f>
        <v>-193.68172992423433</v>
      </c>
      <c r="AU70" s="193">
        <f t="shared" ref="AU70:AU101" si="59">AH70-AU$9</f>
        <v>-91.370646548213017</v>
      </c>
      <c r="AV70" s="193">
        <f t="shared" ref="AV70:AV101" si="60">AI70-AV$9</f>
        <v>-241.18948989171781</v>
      </c>
      <c r="AY70" s="194">
        <f t="shared" ref="AY70:AY101" si="61">B70-AY$12</f>
        <v>-5.2445948950072152E-2</v>
      </c>
      <c r="AZ70" s="194">
        <f t="shared" ref="AZ70:AZ101" si="62">C70-AZ$12</f>
        <v>5.8962527505226042E-2</v>
      </c>
      <c r="BA70" s="194">
        <f t="shared" ref="BA70:BA101" si="63">E70-BA$12</f>
        <v>-0.24008143709855401</v>
      </c>
      <c r="BB70" s="194">
        <f t="shared" ref="BB70:BB101" si="64">F70-BB$12</f>
        <v>0.20631424545881236</v>
      </c>
      <c r="BC70" s="194">
        <f t="shared" ref="BC70:BC101" si="65">G70-BC$12</f>
        <v>1.6188002254267669E-2</v>
      </c>
      <c r="BD70" s="194">
        <f t="shared" ref="BD70:BD101" si="66">H70-BD$12</f>
        <v>5.1826211044189337E-2</v>
      </c>
      <c r="BG70" s="143">
        <f t="shared" si="33"/>
        <v>43583</v>
      </c>
      <c r="BH70" s="192">
        <f t="shared" si="34"/>
        <v>-1054.2065589271242</v>
      </c>
      <c r="BI70" s="192">
        <f t="shared" si="35"/>
        <v>229.992579970934</v>
      </c>
      <c r="BJ70" s="192">
        <f t="shared" si="36"/>
        <v>189.15905892712226</v>
      </c>
      <c r="BK70" s="192"/>
      <c r="BL70" s="192"/>
      <c r="BM70" s="192"/>
      <c r="BN70" s="192">
        <f t="shared" si="39"/>
        <v>-1205.4186499986099</v>
      </c>
      <c r="BO70" s="192">
        <f t="shared" si="40"/>
        <v>-306.14378291627668</v>
      </c>
      <c r="BP70" s="192">
        <f t="shared" si="41"/>
        <v>-330.63807222737137</v>
      </c>
      <c r="BQ70" s="192">
        <f t="shared" si="42"/>
        <v>-284.94136849716045</v>
      </c>
      <c r="BR70" s="192">
        <f t="shared" si="43"/>
        <v>-1094.2538500013902</v>
      </c>
      <c r="BS70" s="192"/>
      <c r="BT70" s="192"/>
      <c r="BU70" s="192"/>
      <c r="BV70" s="207">
        <f>VLOOKUP(A70+30,[37]Sheet3!$A:$E,5,TRUE)</f>
        <v>-7.4740130778415681E-3</v>
      </c>
      <c r="BX70" s="72">
        <f t="shared" si="52"/>
        <v>-905.09479107426796</v>
      </c>
      <c r="BY70" s="72"/>
      <c r="BZ70" s="72"/>
      <c r="CA70" s="72"/>
    </row>
    <row r="71" spans="1:79">
      <c r="A71" s="184">
        <f>'shipment breakdown_monthly'!A71</f>
        <v>43590</v>
      </c>
      <c r="B71" s="185">
        <f>'shipment breakdown_monthly'!O71</f>
        <v>0.77930460423890269</v>
      </c>
      <c r="C71" s="185">
        <f>'shipment breakdown_monthly'!P71</f>
        <v>0.21343143015031515</v>
      </c>
      <c r="D71" s="197">
        <f t="shared" si="37"/>
        <v>0.22069539576109731</v>
      </c>
      <c r="E71" s="185">
        <f>'shipment breakdown_monthly'!Q71</f>
        <v>0.56980640213102784</v>
      </c>
      <c r="F71" s="185">
        <f>'shipment breakdown_monthly'!R71</f>
        <v>0.11721624769411279</v>
      </c>
      <c r="G71" s="185">
        <f>'shipment breakdown_monthly'!S71</f>
        <v>4.4539000661677638E-2</v>
      </c>
      <c r="H71" s="185">
        <f>'shipment breakdown_monthly'!T71</f>
        <v>0.2114577093000789</v>
      </c>
      <c r="I71" s="202">
        <f t="shared" si="38"/>
        <v>0.43019359786897216</v>
      </c>
      <c r="J71" s="187">
        <f>'shipment breakdown_monthly'!W71</f>
        <v>14689.089106160947</v>
      </c>
      <c r="K71" s="187">
        <f>'shipment breakdown_monthly'!AA71</f>
        <v>4022.9626239603854</v>
      </c>
      <c r="L71" s="204">
        <f>'shipment breakdown_monthly'!D71-'shipment breakdown_monthly'!W71</f>
        <v>4159.8808938390503</v>
      </c>
      <c r="M71" s="204"/>
      <c r="N71" s="204"/>
      <c r="O71" s="204"/>
      <c r="P71" s="187">
        <f>'shipment breakdown_monthly'!AD71</f>
        <v>4693.1420543839558</v>
      </c>
      <c r="Q71" s="187">
        <f>'shipment breakdown_monthly'!AH71</f>
        <v>965.43755818283682</v>
      </c>
      <c r="R71" s="187">
        <f>'shipment breakdown_monthly'!AK71</f>
        <v>366.84013426982852</v>
      </c>
      <c r="S71" s="187">
        <f>'shipment breakdown_monthly'!AN71</f>
        <v>1741.6460477249841</v>
      </c>
      <c r="T71" s="205">
        <f>'shipment breakdown_monthly'!E71-'shipment breakdown_monthly'!AD71</f>
        <v>3543.2379456160452</v>
      </c>
      <c r="U71" s="204"/>
      <c r="V71" s="204"/>
      <c r="W71" s="204"/>
      <c r="Y71" s="192">
        <f t="shared" si="44"/>
        <v>14123.238138360543</v>
      </c>
      <c r="Z71" s="192">
        <f t="shared" si="45"/>
        <v>3067.3403207710417</v>
      </c>
      <c r="AA71" s="206">
        <f t="shared" si="46"/>
        <v>3440.1993616394561</v>
      </c>
      <c r="AB71" s="206"/>
      <c r="AC71" s="206"/>
      <c r="AD71" s="206"/>
      <c r="AE71" s="192">
        <f t="shared" si="47"/>
        <v>3367.0507996750321</v>
      </c>
      <c r="AF71" s="192">
        <f t="shared" si="48"/>
        <v>956.92849673794888</v>
      </c>
      <c r="AG71" s="192">
        <f t="shared" si="49"/>
        <v>234.86526166163759</v>
      </c>
      <c r="AH71" s="192">
        <f t="shared" si="50"/>
        <v>631.81853371204215</v>
      </c>
      <c r="AI71" s="206">
        <f t="shared" si="51"/>
        <v>2238.6267003249686</v>
      </c>
      <c r="AJ71" s="206"/>
      <c r="AK71" s="206"/>
      <c r="AL71" s="206"/>
      <c r="AM71" s="192"/>
      <c r="AN71" s="186">
        <f t="shared" si="18"/>
        <v>43590</v>
      </c>
      <c r="AO71" s="193">
        <f t="shared" si="53"/>
        <v>-502.69699477443282</v>
      </c>
      <c r="AP71" s="193">
        <f t="shared" si="54"/>
        <v>461.92579038479334</v>
      </c>
      <c r="AQ71" s="193">
        <f t="shared" si="55"/>
        <v>486.70757169750686</v>
      </c>
      <c r="AR71" s="193">
        <f t="shared" si="56"/>
        <v>-2415.2524953572283</v>
      </c>
      <c r="AS71" s="193">
        <f t="shared" si="57"/>
        <v>515.44465273758476</v>
      </c>
      <c r="AT71" s="193">
        <f t="shared" si="58"/>
        <v>-249.01113993504015</v>
      </c>
      <c r="AU71" s="193">
        <f t="shared" si="59"/>
        <v>344.04086538303301</v>
      </c>
      <c r="AV71" s="193">
        <f t="shared" si="60"/>
        <v>447.2584568956911</v>
      </c>
      <c r="AY71" s="194">
        <f t="shared" si="61"/>
        <v>-8.1045125958693398E-2</v>
      </c>
      <c r="AZ71" s="194">
        <f t="shared" si="62"/>
        <v>9.6559697346001533E-2</v>
      </c>
      <c r="BA71" s="194">
        <f t="shared" si="63"/>
        <v>-0.20819593130444114</v>
      </c>
      <c r="BB71" s="194">
        <f t="shared" si="64"/>
        <v>6.0279852332858874E-2</v>
      </c>
      <c r="BC71" s="194">
        <f t="shared" si="65"/>
        <v>7.7888846229682077E-3</v>
      </c>
      <c r="BD71" s="194">
        <f t="shared" si="66"/>
        <v>0.17118566542791808</v>
      </c>
      <c r="BG71" s="143">
        <f t="shared" si="33"/>
        <v>43590</v>
      </c>
      <c r="BH71" s="192">
        <f t="shared" si="34"/>
        <v>-135.88375805594114</v>
      </c>
      <c r="BI71" s="192">
        <f t="shared" si="35"/>
        <v>419.00618344306076</v>
      </c>
      <c r="BJ71" s="192">
        <f t="shared" si="36"/>
        <v>216.67625805593798</v>
      </c>
      <c r="BK71" s="192"/>
      <c r="BL71" s="192"/>
      <c r="BM71" s="192"/>
      <c r="BN71" s="192">
        <f t="shared" si="39"/>
        <v>-724.96866970057681</v>
      </c>
      <c r="BO71" s="192">
        <f t="shared" si="40"/>
        <v>-182.90929672238019</v>
      </c>
      <c r="BP71" s="192">
        <f t="shared" si="41"/>
        <v>-607.26043953715134</v>
      </c>
      <c r="BQ71" s="192">
        <f t="shared" si="42"/>
        <v>132.79284823291937</v>
      </c>
      <c r="BR71" s="192">
        <f t="shared" si="43"/>
        <v>-778.06383029942253</v>
      </c>
      <c r="BS71" s="192"/>
      <c r="BT71" s="192"/>
      <c r="BU71" s="192"/>
      <c r="BV71" s="207">
        <f>VLOOKUP(A71+30,[37]Sheet3!$A:$E,5,TRUE)</f>
        <v>-1.2309027663272354E-2</v>
      </c>
      <c r="BX71" s="72">
        <f t="shared" si="52"/>
        <v>-561.38757224348456</v>
      </c>
      <c r="BY71" s="72"/>
      <c r="BZ71" s="72"/>
      <c r="CA71" s="72"/>
    </row>
    <row r="72" spans="1:79">
      <c r="A72" s="184">
        <f>'shipment breakdown_monthly'!A72</f>
        <v>43597</v>
      </c>
      <c r="B72" s="185">
        <f>'shipment breakdown_monthly'!O72</f>
        <v>0.84022838778548914</v>
      </c>
      <c r="C72" s="185">
        <f>'shipment breakdown_monthly'!P72</f>
        <v>0.14057138004377415</v>
      </c>
      <c r="D72" s="197">
        <f t="shared" si="37"/>
        <v>0.15977161221451086</v>
      </c>
      <c r="E72" s="185">
        <f>'shipment breakdown_monthly'!Q72</f>
        <v>0.75334726711866973</v>
      </c>
      <c r="F72" s="185">
        <f>'shipment breakdown_monthly'!R72</f>
        <v>0.10017411627809385</v>
      </c>
      <c r="G72" s="185">
        <f>'shipment breakdown_monthly'!S72</f>
        <v>0</v>
      </c>
      <c r="H72" s="185">
        <f>'shipment breakdown_monthly'!T72</f>
        <v>7.1143889891369369E-2</v>
      </c>
      <c r="I72" s="202">
        <f t="shared" si="38"/>
        <v>0.24665273288133027</v>
      </c>
      <c r="J72" s="187">
        <f>'shipment breakdown_monthly'!W72</f>
        <v>14037.174733131738</v>
      </c>
      <c r="K72" s="187">
        <f>'shipment breakdown_monthly'!AA72</f>
        <v>2348.4388921357072</v>
      </c>
      <c r="L72" s="204">
        <f>'shipment breakdown_monthly'!D72-'shipment breakdown_monthly'!W72</f>
        <v>2669.2052668682591</v>
      </c>
      <c r="M72" s="204"/>
      <c r="N72" s="204"/>
      <c r="O72" s="204"/>
      <c r="P72" s="187">
        <f>'shipment breakdown_monthly'!AD72</f>
        <v>4508.9039292679772</v>
      </c>
      <c r="Q72" s="187">
        <f>'shipment breakdown_monthly'!AH72</f>
        <v>599.5581137829962</v>
      </c>
      <c r="R72" s="187">
        <f>'shipment breakdown_monthly'!AK72</f>
        <v>0</v>
      </c>
      <c r="S72" s="187">
        <f>'shipment breakdown_monthly'!AN72</f>
        <v>425.80756402222829</v>
      </c>
      <c r="T72" s="205">
        <f>'shipment breakdown_monthly'!E72-'shipment breakdown_monthly'!AD72</f>
        <v>1476.2560707320226</v>
      </c>
      <c r="U72" s="204"/>
      <c r="V72" s="204"/>
      <c r="W72" s="204"/>
      <c r="Y72" s="192">
        <f t="shared" si="44"/>
        <v>14217.416308295475</v>
      </c>
      <c r="Z72" s="192">
        <f t="shared" si="45"/>
        <v>3041.6303997531736</v>
      </c>
      <c r="AA72" s="206">
        <f t="shared" si="46"/>
        <v>3391.5911917045232</v>
      </c>
      <c r="AB72" s="206"/>
      <c r="AC72" s="206"/>
      <c r="AD72" s="206"/>
      <c r="AE72" s="192">
        <f t="shared" si="47"/>
        <v>3811.0199665108557</v>
      </c>
      <c r="AF72" s="192">
        <f t="shared" si="48"/>
        <v>955.66470027939454</v>
      </c>
      <c r="AG72" s="192">
        <f t="shared" si="49"/>
        <v>160.51291184106509</v>
      </c>
      <c r="AH72" s="192">
        <f t="shared" si="50"/>
        <v>738.27042471759921</v>
      </c>
      <c r="AI72" s="206">
        <f t="shared" si="51"/>
        <v>2235.5500334891449</v>
      </c>
      <c r="AJ72" s="206"/>
      <c r="AK72" s="206"/>
      <c r="AL72" s="206"/>
      <c r="AM72" s="192"/>
      <c r="AN72" s="186">
        <f t="shared" si="18"/>
        <v>43597</v>
      </c>
      <c r="AO72" s="193">
        <f t="shared" si="53"/>
        <v>-408.51882483950067</v>
      </c>
      <c r="AP72" s="193">
        <f t="shared" si="54"/>
        <v>436.21586936692529</v>
      </c>
      <c r="AQ72" s="193">
        <f t="shared" si="55"/>
        <v>438.09940176257396</v>
      </c>
      <c r="AR72" s="193">
        <f t="shared" si="56"/>
        <v>-1971.2833285214047</v>
      </c>
      <c r="AS72" s="193">
        <f t="shared" si="57"/>
        <v>514.18085627903042</v>
      </c>
      <c r="AT72" s="193">
        <f t="shared" si="58"/>
        <v>-323.36348975561265</v>
      </c>
      <c r="AU72" s="193">
        <f t="shared" si="59"/>
        <v>450.49275638859007</v>
      </c>
      <c r="AV72" s="193">
        <f t="shared" si="60"/>
        <v>444.18179005986735</v>
      </c>
      <c r="AY72" s="194">
        <f t="shared" si="61"/>
        <v>-2.0121342412106946E-2</v>
      </c>
      <c r="AZ72" s="194">
        <f t="shared" si="62"/>
        <v>2.3699647239460525E-2</v>
      </c>
      <c r="BA72" s="194">
        <f t="shared" si="63"/>
        <v>-2.4655066316799257E-2</v>
      </c>
      <c r="BB72" s="194">
        <f t="shared" si="64"/>
        <v>4.3237720916839931E-2</v>
      </c>
      <c r="BC72" s="194">
        <f t="shared" si="65"/>
        <v>-3.6750116038709431E-2</v>
      </c>
      <c r="BD72" s="194">
        <f t="shared" si="66"/>
        <v>3.0871846019208553E-2</v>
      </c>
      <c r="BG72" s="143">
        <f t="shared" si="33"/>
        <v>43597</v>
      </c>
      <c r="BH72" s="192">
        <f t="shared" si="34"/>
        <v>-580.99366818453018</v>
      </c>
      <c r="BI72" s="192">
        <f t="shared" si="35"/>
        <v>305.45478480383099</v>
      </c>
      <c r="BJ72" s="192">
        <f t="shared" si="36"/>
        <v>22.858668184526323</v>
      </c>
      <c r="BK72" s="192"/>
      <c r="BL72" s="192"/>
      <c r="BM72" s="192"/>
      <c r="BN72" s="192">
        <f t="shared" si="39"/>
        <v>-409.98521051756143</v>
      </c>
      <c r="BO72" s="192">
        <f t="shared" si="40"/>
        <v>-418.20309229630561</v>
      </c>
      <c r="BP72" s="192">
        <f t="shared" si="41"/>
        <v>-636.85387468722615</v>
      </c>
      <c r="BQ72" s="192">
        <f t="shared" si="42"/>
        <v>552.89813053862508</v>
      </c>
      <c r="BR72" s="192">
        <f t="shared" si="43"/>
        <v>-714.2847894824381</v>
      </c>
      <c r="BS72" s="192"/>
      <c r="BT72" s="192"/>
      <c r="BU72" s="192"/>
      <c r="BV72" s="207">
        <f>VLOOKUP(A72+30,[37]Sheet3!$A:$E,5,TRUE)</f>
        <v>-1.2309027663272354E-2</v>
      </c>
      <c r="BX72" s="72">
        <f t="shared" si="52"/>
        <v>-691.42612129791178</v>
      </c>
      <c r="BY72" s="72"/>
      <c r="BZ72" s="72"/>
      <c r="CA72" s="72"/>
    </row>
    <row r="73" spans="1:79">
      <c r="A73" s="184">
        <f>'shipment breakdown_monthly'!A73</f>
        <v>43604</v>
      </c>
      <c r="B73" s="185">
        <f>'shipment breakdown_monthly'!O73</f>
        <v>0.82214720274841957</v>
      </c>
      <c r="C73" s="185">
        <f>'shipment breakdown_monthly'!P73</f>
        <v>0.14160898765950419</v>
      </c>
      <c r="D73" s="197">
        <f t="shared" si="37"/>
        <v>0.17785279725158043</v>
      </c>
      <c r="E73" s="185">
        <f>'shipment breakdown_monthly'!Q73</f>
        <v>0.64553858832569477</v>
      </c>
      <c r="F73" s="185">
        <f>'shipment breakdown_monthly'!R73</f>
        <v>0.14922887089695</v>
      </c>
      <c r="G73" s="185">
        <f>'shipment breakdown_monthly'!S73</f>
        <v>0.14067868194478567</v>
      </c>
      <c r="H73" s="185">
        <f>'shipment breakdown_monthly'!T73</f>
        <v>0</v>
      </c>
      <c r="I73" s="202">
        <f t="shared" si="38"/>
        <v>0.35446141167430523</v>
      </c>
      <c r="J73" s="187">
        <f>'shipment breakdown_monthly'!W73</f>
        <v>15036.866801467906</v>
      </c>
      <c r="K73" s="187">
        <f>'shipment breakdown_monthly'!AA73</f>
        <v>2589.9929820454167</v>
      </c>
      <c r="L73" s="204">
        <f>'shipment breakdown_monthly'!D73-'shipment breakdown_monthly'!W73</f>
        <v>3252.883198532094</v>
      </c>
      <c r="M73" s="204"/>
      <c r="N73" s="204"/>
      <c r="O73" s="204"/>
      <c r="P73" s="187">
        <f>'shipment breakdown_monthly'!AD73</f>
        <v>4292.6960492623211</v>
      </c>
      <c r="Q73" s="187">
        <f>'shipment breakdown_monthly'!AH73</f>
        <v>992.34065340182894</v>
      </c>
      <c r="R73" s="187">
        <f>'shipment breakdown_monthly'!AK73</f>
        <v>935.4836924096162</v>
      </c>
      <c r="S73" s="187">
        <f>'shipment breakdown_monthly'!AN73</f>
        <v>0</v>
      </c>
      <c r="T73" s="205">
        <f>'shipment breakdown_monthly'!E73-'shipment breakdown_monthly'!AD73</f>
        <v>2357.0939507376779</v>
      </c>
      <c r="U73" s="204"/>
      <c r="V73" s="204"/>
      <c r="W73" s="204"/>
      <c r="Y73" s="192">
        <f t="shared" si="44"/>
        <v>14326.664992450005</v>
      </c>
      <c r="Z73" s="192">
        <f t="shared" si="45"/>
        <v>2977.2607781939919</v>
      </c>
      <c r="AA73" s="206">
        <f t="shared" si="46"/>
        <v>3325.5575075499937</v>
      </c>
      <c r="AB73" s="206"/>
      <c r="AC73" s="206"/>
      <c r="AD73" s="206"/>
      <c r="AE73" s="192">
        <f t="shared" si="47"/>
        <v>4072.8132283842069</v>
      </c>
      <c r="AF73" s="192">
        <f t="shared" si="48"/>
        <v>981.47699045614343</v>
      </c>
      <c r="AG73" s="192">
        <f t="shared" si="49"/>
        <v>394.38383494346914</v>
      </c>
      <c r="AH73" s="192">
        <f t="shared" si="50"/>
        <v>661.56212337775969</v>
      </c>
      <c r="AI73" s="206">
        <f t="shared" si="51"/>
        <v>2444.704271615793</v>
      </c>
      <c r="AJ73" s="206"/>
      <c r="AK73" s="206"/>
      <c r="AL73" s="206"/>
      <c r="AM73" s="192"/>
      <c r="AN73" s="186">
        <f t="shared" si="18"/>
        <v>43604</v>
      </c>
      <c r="AO73" s="193">
        <f t="shared" si="53"/>
        <v>-299.2701406849701</v>
      </c>
      <c r="AP73" s="193">
        <f t="shared" si="54"/>
        <v>371.84624780774357</v>
      </c>
      <c r="AQ73" s="193">
        <f t="shared" si="55"/>
        <v>372.06571760804445</v>
      </c>
      <c r="AR73" s="193">
        <f t="shared" si="56"/>
        <v>-1709.4900666480535</v>
      </c>
      <c r="AS73" s="193">
        <f t="shared" si="57"/>
        <v>539.99314645577931</v>
      </c>
      <c r="AT73" s="193">
        <f t="shared" si="58"/>
        <v>-89.492566653208598</v>
      </c>
      <c r="AU73" s="193">
        <f t="shared" si="59"/>
        <v>373.78445504875054</v>
      </c>
      <c r="AV73" s="193">
        <f t="shared" si="60"/>
        <v>653.33602818651548</v>
      </c>
      <c r="AY73" s="194">
        <f t="shared" si="61"/>
        <v>-3.8202527449176515E-2</v>
      </c>
      <c r="AZ73" s="194">
        <f t="shared" si="62"/>
        <v>2.4737254855190571E-2</v>
      </c>
      <c r="BA73" s="194">
        <f t="shared" si="63"/>
        <v>-0.13246374510977421</v>
      </c>
      <c r="BB73" s="194">
        <f t="shared" si="64"/>
        <v>9.2292475535696084E-2</v>
      </c>
      <c r="BC73" s="194">
        <f t="shared" si="65"/>
        <v>0.10392856590607624</v>
      </c>
      <c r="BD73" s="194">
        <f t="shared" si="66"/>
        <v>-4.0272043872160816E-2</v>
      </c>
      <c r="BG73" s="143">
        <f t="shared" si="33"/>
        <v>43604</v>
      </c>
      <c r="BH73" s="192">
        <f t="shared" si="34"/>
        <v>-542.00770633260254</v>
      </c>
      <c r="BI73" s="192">
        <f t="shared" si="35"/>
        <v>361.02450290122579</v>
      </c>
      <c r="BJ73" s="192">
        <f t="shared" si="36"/>
        <v>259.15270633260025</v>
      </c>
      <c r="BK73" s="192"/>
      <c r="BL73" s="192"/>
      <c r="BM73" s="192"/>
      <c r="BN73" s="192">
        <f t="shared" si="39"/>
        <v>-296.78325731416044</v>
      </c>
      <c r="BO73" s="192">
        <f t="shared" si="40"/>
        <v>-452.58455545738082</v>
      </c>
      <c r="BP73" s="192">
        <f t="shared" si="41"/>
        <v>-343.72429749001998</v>
      </c>
      <c r="BQ73" s="192">
        <f t="shared" si="42"/>
        <v>495.86345004076725</v>
      </c>
      <c r="BR73" s="192">
        <f t="shared" si="43"/>
        <v>-486.41674268583938</v>
      </c>
      <c r="BS73" s="192"/>
      <c r="BT73" s="192"/>
      <c r="BU73" s="192"/>
      <c r="BV73" s="207">
        <f>VLOOKUP(A73+30,[37]Sheet3!$A:$E,5,TRUE)</f>
        <v>-1.2309027663272354E-2</v>
      </c>
      <c r="BX73" s="72">
        <f t="shared" si="52"/>
        <v>-227.26403635323913</v>
      </c>
      <c r="BY73" s="72"/>
      <c r="BZ73" s="72"/>
      <c r="CA73" s="72"/>
    </row>
    <row r="74" spans="1:79">
      <c r="A74" s="184">
        <f>'shipment breakdown_monthly'!A74</f>
        <v>43611</v>
      </c>
      <c r="B74" s="185">
        <f>'shipment breakdown_monthly'!O74</f>
        <v>0.80838008630964564</v>
      </c>
      <c r="C74" s="185">
        <f>'shipment breakdown_monthly'!P74</f>
        <v>0.17762079302028613</v>
      </c>
      <c r="D74" s="197">
        <f t="shared" si="37"/>
        <v>0.19161991369035436</v>
      </c>
      <c r="E74" s="185">
        <f>'shipment breakdown_monthly'!Q74</f>
        <v>0.67914225604324019</v>
      </c>
      <c r="F74" s="185">
        <f>'shipment breakdown_monthly'!R74</f>
        <v>0.16964231048615241</v>
      </c>
      <c r="G74" s="185">
        <f>'shipment breakdown_monthly'!S74</f>
        <v>0</v>
      </c>
      <c r="H74" s="185">
        <f>'shipment breakdown_monthly'!T74</f>
        <v>8.3301207866283394E-2</v>
      </c>
      <c r="I74" s="202">
        <f t="shared" si="38"/>
        <v>0.32085774395675981</v>
      </c>
      <c r="J74" s="187">
        <f>'shipment breakdown_monthly'!W74</f>
        <v>15276.023161400281</v>
      </c>
      <c r="K74" s="187">
        <f>'shipment breakdown_monthly'!AA74</f>
        <v>3356.514335367789</v>
      </c>
      <c r="L74" s="204">
        <f>'shipment breakdown_monthly'!D74-'shipment breakdown_monthly'!W74</f>
        <v>3621.0568385997212</v>
      </c>
      <c r="M74" s="204"/>
      <c r="N74" s="204"/>
      <c r="O74" s="204"/>
      <c r="P74" s="187">
        <f>'shipment breakdown_monthly'!AD74</f>
        <v>5433.4912023190655</v>
      </c>
      <c r="Q74" s="187">
        <f>'shipment breakdown_monthly'!AH74</f>
        <v>1357.2266978906725</v>
      </c>
      <c r="R74" s="187">
        <f>'shipment breakdown_monthly'!AK74</f>
        <v>0</v>
      </c>
      <c r="S74" s="187">
        <f>'shipment breakdown_monthly'!AN74</f>
        <v>666.45297955835781</v>
      </c>
      <c r="T74" s="205">
        <f>'shipment breakdown_monthly'!E74-'shipment breakdown_monthly'!AD74</f>
        <v>2567.0287976809368</v>
      </c>
      <c r="U74" s="204"/>
      <c r="V74" s="204"/>
      <c r="W74" s="204"/>
      <c r="Y74" s="192">
        <f t="shared" si="44"/>
        <v>14759.788450540218</v>
      </c>
      <c r="Z74" s="192">
        <f t="shared" si="45"/>
        <v>3079.4772083773246</v>
      </c>
      <c r="AA74" s="206">
        <f t="shared" si="46"/>
        <v>3425.7565494597811</v>
      </c>
      <c r="AB74" s="206"/>
      <c r="AC74" s="206"/>
      <c r="AD74" s="206"/>
      <c r="AE74" s="192">
        <f t="shared" si="47"/>
        <v>4732.0583088083304</v>
      </c>
      <c r="AF74" s="192">
        <f t="shared" si="48"/>
        <v>978.6407558145836</v>
      </c>
      <c r="AG74" s="192">
        <f t="shared" si="49"/>
        <v>325.58095666986117</v>
      </c>
      <c r="AH74" s="192">
        <f t="shared" si="50"/>
        <v>708.47664782639254</v>
      </c>
      <c r="AI74" s="206">
        <f t="shared" si="51"/>
        <v>2485.9041911916706</v>
      </c>
      <c r="AJ74" s="206"/>
      <c r="AK74" s="206"/>
      <c r="AL74" s="206"/>
      <c r="AM74" s="192"/>
      <c r="AN74" s="186">
        <f t="shared" ref="AN74:AN127" si="67">A74</f>
        <v>43611</v>
      </c>
      <c r="AO74" s="193">
        <f t="shared" si="53"/>
        <v>133.85331740524271</v>
      </c>
      <c r="AP74" s="193">
        <f t="shared" si="54"/>
        <v>474.06267799107627</v>
      </c>
      <c r="AQ74" s="193">
        <f t="shared" si="55"/>
        <v>472.26475951783186</v>
      </c>
      <c r="AR74" s="193">
        <f t="shared" si="56"/>
        <v>-1050.24498622393</v>
      </c>
      <c r="AS74" s="193">
        <f t="shared" si="57"/>
        <v>537.15691181421948</v>
      </c>
      <c r="AT74" s="193">
        <f t="shared" si="58"/>
        <v>-158.29544492681657</v>
      </c>
      <c r="AU74" s="193">
        <f t="shared" si="59"/>
        <v>420.69897949738339</v>
      </c>
      <c r="AV74" s="193">
        <f t="shared" si="60"/>
        <v>694.53594776239311</v>
      </c>
      <c r="AY74" s="194">
        <f t="shared" si="61"/>
        <v>-5.1969643887950445E-2</v>
      </c>
      <c r="AZ74" s="194">
        <f t="shared" si="62"/>
        <v>6.0749060215972511E-2</v>
      </c>
      <c r="BA74" s="194">
        <f t="shared" si="63"/>
        <v>-9.8860077392228796E-2</v>
      </c>
      <c r="BB74" s="194">
        <f t="shared" si="64"/>
        <v>0.1127059151248985</v>
      </c>
      <c r="BC74" s="194">
        <f t="shared" si="65"/>
        <v>-3.6750116038709431E-2</v>
      </c>
      <c r="BD74" s="194">
        <f t="shared" si="66"/>
        <v>4.3029163994122578E-2</v>
      </c>
      <c r="BG74" s="143">
        <f t="shared" si="33"/>
        <v>43611</v>
      </c>
      <c r="BH74" s="192">
        <f t="shared" si="34"/>
        <v>-17.176877670717658</v>
      </c>
      <c r="BI74" s="192">
        <f t="shared" si="35"/>
        <v>171.73583123909475</v>
      </c>
      <c r="BJ74" s="192">
        <f t="shared" si="36"/>
        <v>76.24437767071413</v>
      </c>
      <c r="BK74" s="192"/>
      <c r="BL74" s="192"/>
      <c r="BM74" s="192"/>
      <c r="BN74" s="192">
        <f t="shared" si="39"/>
        <v>514.15404056635907</v>
      </c>
      <c r="BO74" s="192">
        <f t="shared" si="40"/>
        <v>-443.87176622873835</v>
      </c>
      <c r="BP74" s="192">
        <f t="shared" si="41"/>
        <v>-468.49045727612338</v>
      </c>
      <c r="BQ74" s="192">
        <f t="shared" si="42"/>
        <v>421.6195561948532</v>
      </c>
      <c r="BR74" s="192">
        <f t="shared" si="43"/>
        <v>-607.15654056635731</v>
      </c>
      <c r="BS74" s="192"/>
      <c r="BT74" s="192"/>
      <c r="BU74" s="192"/>
      <c r="BV74" s="207">
        <f>VLOOKUP(A74+30,[37]Sheet3!$A:$E,5,TRUE)</f>
        <v>-1.2309027663272354E-2</v>
      </c>
      <c r="BX74" s="72">
        <f t="shared" si="52"/>
        <v>-530.91216289564318</v>
      </c>
      <c r="BY74" s="72"/>
      <c r="BZ74" s="72"/>
      <c r="CA74" s="72"/>
    </row>
    <row r="75" spans="1:79">
      <c r="A75" s="184">
        <f>'shipment breakdown_monthly'!A75</f>
        <v>43618</v>
      </c>
      <c r="B75" s="185">
        <f>'shipment breakdown_monthly'!O75</f>
        <v>0.77077848133247984</v>
      </c>
      <c r="C75" s="185">
        <f>'shipment breakdown_monthly'!P75</f>
        <v>0.20231972462050296</v>
      </c>
      <c r="D75" s="197">
        <f t="shared" si="37"/>
        <v>0.22922151866752016</v>
      </c>
      <c r="E75" s="185">
        <f>'shipment breakdown_monthly'!Q75</f>
        <v>0.69475526304124458</v>
      </c>
      <c r="F75" s="185">
        <f>'shipment breakdown_monthly'!R75</f>
        <v>0.10449400173414959</v>
      </c>
      <c r="G75" s="185">
        <f>'shipment breakdown_monthly'!S75</f>
        <v>7.4849093603057359E-2</v>
      </c>
      <c r="H75" s="185">
        <f>'shipment breakdown_monthly'!T75</f>
        <v>5.6426115317423947E-2</v>
      </c>
      <c r="I75" s="202">
        <f t="shared" si="38"/>
        <v>0.30524473695875542</v>
      </c>
      <c r="J75" s="187">
        <f>'shipment breakdown_monthly'!W75</f>
        <v>14825.145602164104</v>
      </c>
      <c r="K75" s="187">
        <f>'shipment breakdown_monthly'!AA75</f>
        <v>3891.4155601535081</v>
      </c>
      <c r="L75" s="204">
        <f>'shipment breakdown_monthly'!D75-'shipment breakdown_monthly'!W75</f>
        <v>4408.8443978358973</v>
      </c>
      <c r="M75" s="204"/>
      <c r="N75" s="204"/>
      <c r="O75" s="204"/>
      <c r="P75" s="187">
        <f>'shipment breakdown_monthly'!AD75</f>
        <v>5789.9166733699703</v>
      </c>
      <c r="Q75" s="187">
        <f>'shipment breakdown_monthly'!AH75</f>
        <v>870.82688695196896</v>
      </c>
      <c r="R75" s="187">
        <f>'shipment breakdown_monthly'!AK75</f>
        <v>623.77363381447913</v>
      </c>
      <c r="S75" s="187">
        <f>'shipment breakdown_monthly'!AN75</f>
        <v>470.24113852658172</v>
      </c>
      <c r="T75" s="205">
        <f>'shipment breakdown_monthly'!E75-'shipment breakdown_monthly'!AD75</f>
        <v>2543.8333266300278</v>
      </c>
      <c r="U75" s="204"/>
      <c r="V75" s="204"/>
      <c r="W75" s="204"/>
      <c r="Y75" s="192">
        <f t="shared" si="44"/>
        <v>14793.802574541009</v>
      </c>
      <c r="Z75" s="192">
        <f t="shared" si="45"/>
        <v>3046.590442425605</v>
      </c>
      <c r="AA75" s="206">
        <f t="shared" si="46"/>
        <v>3487.9974254589929</v>
      </c>
      <c r="AB75" s="206"/>
      <c r="AC75" s="206"/>
      <c r="AD75" s="206"/>
      <c r="AE75" s="192">
        <f t="shared" si="47"/>
        <v>5006.2519635548342</v>
      </c>
      <c r="AF75" s="192">
        <f t="shared" si="48"/>
        <v>954.98808800686663</v>
      </c>
      <c r="AG75" s="192">
        <f t="shared" si="49"/>
        <v>389.81433155602383</v>
      </c>
      <c r="AH75" s="192">
        <f t="shared" si="50"/>
        <v>390.62542052679191</v>
      </c>
      <c r="AI75" s="206">
        <f t="shared" si="51"/>
        <v>2236.0530364451661</v>
      </c>
      <c r="AJ75" s="206"/>
      <c r="AK75" s="206"/>
      <c r="AL75" s="206"/>
      <c r="AM75" s="192"/>
      <c r="AN75" s="186">
        <f t="shared" si="67"/>
        <v>43618</v>
      </c>
      <c r="AO75" s="193">
        <f t="shared" si="53"/>
        <v>167.86744140603332</v>
      </c>
      <c r="AP75" s="193">
        <f t="shared" si="54"/>
        <v>441.17591203935672</v>
      </c>
      <c r="AQ75" s="193">
        <f t="shared" si="55"/>
        <v>534.50563551704363</v>
      </c>
      <c r="AR75" s="193">
        <f t="shared" si="56"/>
        <v>-776.05133147742617</v>
      </c>
      <c r="AS75" s="193">
        <f t="shared" si="57"/>
        <v>513.50424400650252</v>
      </c>
      <c r="AT75" s="193">
        <f t="shared" si="58"/>
        <v>-94.062070040653907</v>
      </c>
      <c r="AU75" s="193">
        <f t="shared" si="59"/>
        <v>102.84775219778277</v>
      </c>
      <c r="AV75" s="193">
        <f t="shared" si="60"/>
        <v>444.68479301588854</v>
      </c>
      <c r="AY75" s="194">
        <f t="shared" si="61"/>
        <v>-8.9571248865116249E-2</v>
      </c>
      <c r="AZ75" s="194">
        <f t="shared" si="62"/>
        <v>8.5447991816189339E-2</v>
      </c>
      <c r="BA75" s="194">
        <f t="shared" si="63"/>
        <v>-8.3247070394224409E-2</v>
      </c>
      <c r="BB75" s="194">
        <f t="shared" si="64"/>
        <v>4.7557606372895675E-2</v>
      </c>
      <c r="BC75" s="194">
        <f t="shared" si="65"/>
        <v>3.8098977564347929E-2</v>
      </c>
      <c r="BD75" s="194">
        <f t="shared" si="66"/>
        <v>1.6154071445263131E-2</v>
      </c>
      <c r="BG75" s="143">
        <f t="shared" si="33"/>
        <v>43618</v>
      </c>
      <c r="BH75" s="192">
        <f t="shared" si="34"/>
        <v>-551.14809658907689</v>
      </c>
      <c r="BI75" s="192">
        <f t="shared" si="35"/>
        <v>372.56339740064141</v>
      </c>
      <c r="BJ75" s="192">
        <f t="shared" si="36"/>
        <v>387.0030965890769</v>
      </c>
      <c r="BK75" s="192"/>
      <c r="BL75" s="192"/>
      <c r="BM75" s="192"/>
      <c r="BN75" s="192">
        <f t="shared" si="39"/>
        <v>795.61645152542769</v>
      </c>
      <c r="BO75" s="192">
        <f t="shared" si="40"/>
        <v>-758.75132699249627</v>
      </c>
      <c r="BP75" s="192">
        <f t="shared" si="41"/>
        <v>-209.81184585856226</v>
      </c>
      <c r="BQ75" s="192">
        <f t="shared" si="42"/>
        <v>-40.902042851670558</v>
      </c>
      <c r="BR75" s="192">
        <f t="shared" si="43"/>
        <v>-1101.4664515254276</v>
      </c>
      <c r="BS75" s="192"/>
      <c r="BT75" s="192"/>
      <c r="BU75" s="192"/>
      <c r="BV75" s="207">
        <f>VLOOKUP(A75+30,[37]Sheet3!$A:$E,5,TRUE)</f>
        <v>-2.3045937173725717E-2</v>
      </c>
      <c r="BX75" s="72">
        <f t="shared" si="52"/>
        <v>-714.4633549363507</v>
      </c>
      <c r="BY75" s="72"/>
      <c r="BZ75" s="72"/>
      <c r="CA75" s="72"/>
    </row>
    <row r="76" spans="1:79">
      <c r="A76" s="184">
        <f>'shipment breakdown_monthly'!A76</f>
        <v>43625</v>
      </c>
      <c r="B76" s="185">
        <f>'shipment breakdown_monthly'!O76</f>
        <v>0.84277545104920282</v>
      </c>
      <c r="C76" s="185">
        <f>'shipment breakdown_monthly'!P76</f>
        <v>0.13848007034623738</v>
      </c>
      <c r="D76" s="197">
        <f t="shared" si="37"/>
        <v>0.15722454895079718</v>
      </c>
      <c r="E76" s="185">
        <f>'shipment breakdown_monthly'!Q76</f>
        <v>0.65767852239496161</v>
      </c>
      <c r="F76" s="185">
        <f>'shipment breakdown_monthly'!R76</f>
        <v>6.7927284014748901E-2</v>
      </c>
      <c r="G76" s="185">
        <f>'shipment breakdown_monthly'!S76</f>
        <v>0.13135040525496597</v>
      </c>
      <c r="H76" s="185">
        <f>'shipment breakdown_monthly'!T76</f>
        <v>7.7275936095827308E-2</v>
      </c>
      <c r="I76" s="202">
        <f t="shared" si="38"/>
        <v>0.34232147760503839</v>
      </c>
      <c r="J76" s="187">
        <f>'shipment breakdown_monthly'!W76</f>
        <v>15346.603853425568</v>
      </c>
      <c r="K76" s="187">
        <f>'shipment breakdown_monthly'!AA76</f>
        <v>2521.6666889768449</v>
      </c>
      <c r="L76" s="204">
        <f>'shipment breakdown_monthly'!D76-'shipment breakdown_monthly'!W76</f>
        <v>2862.9961465744382</v>
      </c>
      <c r="M76" s="204"/>
      <c r="N76" s="204"/>
      <c r="O76" s="204"/>
      <c r="P76" s="187">
        <f>'shipment breakdown_monthly'!AD76</f>
        <v>4096.8570891992631</v>
      </c>
      <c r="Q76" s="187">
        <f>'shipment breakdown_monthly'!AH76</f>
        <v>423.137392494555</v>
      </c>
      <c r="R76" s="187">
        <f>'shipment breakdown_monthly'!AK76</f>
        <v>818.21713894260199</v>
      </c>
      <c r="S76" s="187">
        <f>'shipment breakdown_monthly'!AN76</f>
        <v>481.37267044365427</v>
      </c>
      <c r="T76" s="205">
        <f>'shipment breakdown_monthly'!E76-'shipment breakdown_monthly'!AD76</f>
        <v>2132.4129108007382</v>
      </c>
      <c r="U76" s="204"/>
      <c r="V76" s="204"/>
      <c r="W76" s="204"/>
      <c r="Y76" s="192">
        <f t="shared" si="44"/>
        <v>15121.159854614463</v>
      </c>
      <c r="Z76" s="192">
        <f t="shared" si="45"/>
        <v>3089.89739163589</v>
      </c>
      <c r="AA76" s="206">
        <f t="shared" si="46"/>
        <v>3536.4451453855377</v>
      </c>
      <c r="AB76" s="206"/>
      <c r="AC76" s="206"/>
      <c r="AD76" s="206"/>
      <c r="AE76" s="192">
        <f t="shared" si="47"/>
        <v>4903.240253537655</v>
      </c>
      <c r="AF76" s="192">
        <f t="shared" si="48"/>
        <v>910.88290768475633</v>
      </c>
      <c r="AG76" s="192">
        <f t="shared" si="49"/>
        <v>594.36861629167436</v>
      </c>
      <c r="AH76" s="192">
        <f t="shared" si="50"/>
        <v>404.51669713214841</v>
      </c>
      <c r="AI76" s="206">
        <f t="shared" si="51"/>
        <v>2400.0922464623454</v>
      </c>
      <c r="AJ76" s="206"/>
      <c r="AK76" s="206"/>
      <c r="AL76" s="206"/>
      <c r="AM76" s="192"/>
      <c r="AN76" s="186">
        <f t="shared" si="67"/>
        <v>43625</v>
      </c>
      <c r="AO76" s="193">
        <f t="shared" si="53"/>
        <v>495.22472147948793</v>
      </c>
      <c r="AP76" s="193">
        <f t="shared" si="54"/>
        <v>484.4828612496417</v>
      </c>
      <c r="AQ76" s="193">
        <f t="shared" si="55"/>
        <v>582.95335544358841</v>
      </c>
      <c r="AR76" s="193">
        <f t="shared" si="56"/>
        <v>-879.06304149460539</v>
      </c>
      <c r="AS76" s="193">
        <f t="shared" si="57"/>
        <v>469.39906368439222</v>
      </c>
      <c r="AT76" s="193">
        <f t="shared" si="58"/>
        <v>110.49221469499662</v>
      </c>
      <c r="AU76" s="193">
        <f t="shared" si="59"/>
        <v>116.73902880313926</v>
      </c>
      <c r="AV76" s="193">
        <f t="shared" si="60"/>
        <v>608.7240030330679</v>
      </c>
      <c r="AY76" s="194">
        <f t="shared" si="61"/>
        <v>-1.7574279148393268E-2</v>
      </c>
      <c r="AZ76" s="194">
        <f t="shared" si="62"/>
        <v>2.1608337541923761E-2</v>
      </c>
      <c r="BA76" s="194">
        <f t="shared" si="63"/>
        <v>-0.12032381104050738</v>
      </c>
      <c r="BB76" s="194">
        <f t="shared" si="64"/>
        <v>1.0990888653494985E-2</v>
      </c>
      <c r="BC76" s="194">
        <f t="shared" si="65"/>
        <v>9.4600289216256545E-2</v>
      </c>
      <c r="BD76" s="194">
        <f t="shared" si="66"/>
        <v>3.7003892223666492E-2</v>
      </c>
      <c r="BG76" s="143">
        <f t="shared" si="33"/>
        <v>43625</v>
      </c>
      <c r="BH76" s="192">
        <f t="shared" si="34"/>
        <v>160.95720030736447</v>
      </c>
      <c r="BI76" s="192">
        <f t="shared" si="35"/>
        <v>310.64199249904459</v>
      </c>
      <c r="BJ76" s="192">
        <f t="shared" si="36"/>
        <v>425.9277996926362</v>
      </c>
      <c r="BK76" s="192"/>
      <c r="BL76" s="192"/>
      <c r="BM76" s="192"/>
      <c r="BN76" s="192">
        <f t="shared" si="39"/>
        <v>428.99566447012512</v>
      </c>
      <c r="BO76" s="192">
        <f t="shared" si="40"/>
        <v>-384.12220051792576</v>
      </c>
      <c r="BP76" s="192">
        <f t="shared" si="41"/>
        <v>31.194380639614906</v>
      </c>
      <c r="BQ76" s="192">
        <f t="shared" si="42"/>
        <v>-152.11875081897477</v>
      </c>
      <c r="BR76" s="192">
        <f t="shared" si="43"/>
        <v>-566.50566447012534</v>
      </c>
      <c r="BS76" s="192"/>
      <c r="BT76" s="192"/>
      <c r="BU76" s="192"/>
      <c r="BV76" s="207">
        <f>VLOOKUP(A76+30,[37]Sheet3!$A:$E,5,TRUE)</f>
        <v>-2.3045937173725717E-2</v>
      </c>
      <c r="BX76" s="72">
        <f t="shared" si="52"/>
        <v>-140.57786477748914</v>
      </c>
      <c r="BY76" s="72"/>
      <c r="BZ76" s="72"/>
      <c r="CA76" s="72"/>
    </row>
    <row r="77" spans="1:79">
      <c r="A77" s="184">
        <f>'shipment breakdown_monthly'!A77</f>
        <v>43632</v>
      </c>
      <c r="B77" s="185">
        <f>'shipment breakdown_monthly'!O77</f>
        <v>0.81612488823236351</v>
      </c>
      <c r="C77" s="185">
        <f>'shipment breakdown_monthly'!P77</f>
        <v>0.14321850545730638</v>
      </c>
      <c r="D77" s="197">
        <f t="shared" si="37"/>
        <v>0.18387511176763649</v>
      </c>
      <c r="E77" s="185">
        <f>'shipment breakdown_monthly'!Q77</f>
        <v>0.70636331610845515</v>
      </c>
      <c r="F77" s="185">
        <f>'shipment breakdown_monthly'!R77</f>
        <v>0</v>
      </c>
      <c r="G77" s="185">
        <f>'shipment breakdown_monthly'!S77</f>
        <v>0.18711663199440393</v>
      </c>
      <c r="H77" s="185">
        <f>'shipment breakdown_monthly'!T77</f>
        <v>3.5883720286295273E-2</v>
      </c>
      <c r="I77" s="202">
        <f t="shared" si="38"/>
        <v>0.29363668389154485</v>
      </c>
      <c r="J77" s="187">
        <f>'shipment breakdown_monthly'!W77</f>
        <v>14822.827476275888</v>
      </c>
      <c r="K77" s="187">
        <f>'shipment breakdown_monthly'!AA77</f>
        <v>2601.1989444430537</v>
      </c>
      <c r="L77" s="204">
        <f>'shipment breakdown_monthly'!D77-'shipment breakdown_monthly'!W77</f>
        <v>3339.6225237241088</v>
      </c>
      <c r="M77" s="204"/>
      <c r="N77" s="204"/>
      <c r="O77" s="204"/>
      <c r="P77" s="187">
        <f>'shipment breakdown_monthly'!AD77</f>
        <v>4579.3957601300817</v>
      </c>
      <c r="Q77" s="187">
        <f>'shipment breakdown_monthly'!AH77</f>
        <v>0</v>
      </c>
      <c r="R77" s="187">
        <f>'shipment breakdown_monthly'!AK77</f>
        <v>1213.0883522176405</v>
      </c>
      <c r="S77" s="187">
        <f>'shipment breakdown_monthly'!AN77</f>
        <v>232.63631163926945</v>
      </c>
      <c r="T77" s="205">
        <f>'shipment breakdown_monthly'!E77-'shipment breakdown_monthly'!AD77</f>
        <v>1903.6642398699187</v>
      </c>
      <c r="U77" s="204"/>
      <c r="V77" s="204"/>
      <c r="W77" s="204"/>
      <c r="Y77" s="192">
        <f t="shared" si="44"/>
        <v>15067.650023316461</v>
      </c>
      <c r="Z77" s="192">
        <f t="shared" si="45"/>
        <v>3092.6988822352987</v>
      </c>
      <c r="AA77" s="206">
        <f t="shared" si="46"/>
        <v>3558.1299766835414</v>
      </c>
      <c r="AB77" s="206"/>
      <c r="AC77" s="206"/>
      <c r="AD77" s="206"/>
      <c r="AE77" s="192">
        <f t="shared" si="47"/>
        <v>4974.9151812545952</v>
      </c>
      <c r="AF77" s="192">
        <f t="shared" si="48"/>
        <v>662.79774433429918</v>
      </c>
      <c r="AG77" s="192">
        <f t="shared" si="49"/>
        <v>663.76978124368043</v>
      </c>
      <c r="AH77" s="192">
        <f t="shared" si="50"/>
        <v>462.67577504196578</v>
      </c>
      <c r="AI77" s="206">
        <f t="shared" si="51"/>
        <v>2286.7348187454054</v>
      </c>
      <c r="AJ77" s="206"/>
      <c r="AK77" s="206"/>
      <c r="AL77" s="206"/>
      <c r="AM77" s="192"/>
      <c r="AN77" s="186">
        <f t="shared" si="67"/>
        <v>43632</v>
      </c>
      <c r="AO77" s="193">
        <f t="shared" si="53"/>
        <v>441.71489018148532</v>
      </c>
      <c r="AP77" s="193">
        <f t="shared" si="54"/>
        <v>487.28435184905038</v>
      </c>
      <c r="AQ77" s="193">
        <f t="shared" si="55"/>
        <v>604.63818674159211</v>
      </c>
      <c r="AR77" s="193">
        <f t="shared" si="56"/>
        <v>-807.38811377766524</v>
      </c>
      <c r="AS77" s="193">
        <f t="shared" si="57"/>
        <v>221.31390033393507</v>
      </c>
      <c r="AT77" s="193">
        <f t="shared" si="58"/>
        <v>179.89337964700269</v>
      </c>
      <c r="AU77" s="193">
        <f t="shared" si="59"/>
        <v>174.89810671295663</v>
      </c>
      <c r="AV77" s="193">
        <f t="shared" si="60"/>
        <v>495.36657531612786</v>
      </c>
      <c r="AY77" s="194">
        <f t="shared" si="61"/>
        <v>-4.4224841965232575E-2</v>
      </c>
      <c r="AZ77" s="194">
        <f t="shared" si="62"/>
        <v>2.6346772652992761E-2</v>
      </c>
      <c r="BA77" s="194">
        <f t="shared" si="63"/>
        <v>-7.1639017327013832E-2</v>
      </c>
      <c r="BB77" s="194">
        <f t="shared" si="64"/>
        <v>-5.6936395361253916E-2</v>
      </c>
      <c r="BC77" s="194">
        <f t="shared" si="65"/>
        <v>0.1503665159556945</v>
      </c>
      <c r="BD77" s="194">
        <f t="shared" si="66"/>
        <v>-4.3883235858655431E-3</v>
      </c>
      <c r="BG77" s="143">
        <f t="shared" si="33"/>
        <v>43632</v>
      </c>
      <c r="BH77" s="192">
        <f t="shared" si="34"/>
        <v>-500.31851350645047</v>
      </c>
      <c r="BI77" s="192">
        <f t="shared" si="35"/>
        <v>264.81780608246572</v>
      </c>
      <c r="BJ77" s="192">
        <f t="shared" si="36"/>
        <v>324.57351350645422</v>
      </c>
      <c r="BK77" s="192"/>
      <c r="BL77" s="192"/>
      <c r="BM77" s="192"/>
      <c r="BN77" s="192">
        <f t="shared" si="39"/>
        <v>161.35771486465364</v>
      </c>
      <c r="BO77" s="192">
        <f t="shared" si="40"/>
        <v>-538.84455403359095</v>
      </c>
      <c r="BP77" s="192">
        <f t="shared" si="41"/>
        <v>-45.587741045190342</v>
      </c>
      <c r="BQ77" s="192">
        <f t="shared" si="42"/>
        <v>-97.931759577296191</v>
      </c>
      <c r="BR77" s="192">
        <f t="shared" si="43"/>
        <v>-838.30021486465375</v>
      </c>
      <c r="BS77" s="192"/>
      <c r="BT77" s="192"/>
      <c r="BU77" s="192"/>
      <c r="BV77" s="207">
        <f>VLOOKUP(A77+30,[37]Sheet3!$A:$E,5,TRUE)</f>
        <v>-2.3045937173725717E-2</v>
      </c>
      <c r="BX77" s="72">
        <f t="shared" si="52"/>
        <v>-513.72670135819953</v>
      </c>
      <c r="BY77" s="72"/>
      <c r="BZ77" s="72"/>
      <c r="CA77" s="72"/>
    </row>
    <row r="78" spans="1:79">
      <c r="A78" s="184">
        <f>'shipment breakdown_monthly'!A78</f>
        <v>43639</v>
      </c>
      <c r="B78" s="185">
        <f>'shipment breakdown_monthly'!O78</f>
        <v>0.82228750934957895</v>
      </c>
      <c r="C78" s="185">
        <f>'shipment breakdown_monthly'!P78</f>
        <v>0.15640232072756899</v>
      </c>
      <c r="D78" s="197">
        <f t="shared" si="37"/>
        <v>0.17771249065042105</v>
      </c>
      <c r="E78" s="185">
        <f>'shipment breakdown_monthly'!Q78</f>
        <v>0.67179975745908371</v>
      </c>
      <c r="F78" s="185">
        <f>'shipment breakdown_monthly'!R78</f>
        <v>8.3222175153513614E-2</v>
      </c>
      <c r="G78" s="185">
        <f>'shipment breakdown_monthly'!S78</f>
        <v>6.1160499085491725E-2</v>
      </c>
      <c r="H78" s="185">
        <f>'shipment breakdown_monthly'!T78</f>
        <v>0.11663759255600258</v>
      </c>
      <c r="I78" s="202">
        <f t="shared" si="38"/>
        <v>0.32820024254091629</v>
      </c>
      <c r="J78" s="187">
        <f>'shipment breakdown_monthly'!W78</f>
        <v>16079.067517947322</v>
      </c>
      <c r="K78" s="187">
        <f>'shipment breakdown_monthly'!AA78</f>
        <v>3058.3019276693349</v>
      </c>
      <c r="L78" s="204">
        <f>'shipment breakdown_monthly'!D78-'shipment breakdown_monthly'!W78</f>
        <v>3475.0024820526778</v>
      </c>
      <c r="M78" s="204"/>
      <c r="N78" s="204"/>
      <c r="O78" s="204"/>
      <c r="P78" s="187">
        <f>'shipment breakdown_monthly'!AD78</f>
        <v>5115.5939211091318</v>
      </c>
      <c r="Q78" s="187">
        <f>'shipment breakdown_monthly'!AH78</f>
        <v>633.71689047196924</v>
      </c>
      <c r="R78" s="187">
        <f>'shipment breakdown_monthly'!AK78</f>
        <v>465.72252201623894</v>
      </c>
      <c r="S78" s="187">
        <f>'shipment breakdown_monthly'!AN78</f>
        <v>888.16727429174614</v>
      </c>
      <c r="T78" s="205">
        <f>'shipment breakdown_monthly'!E78-'shipment breakdown_monthly'!AD78</f>
        <v>2499.1660788908675</v>
      </c>
      <c r="U78" s="204"/>
      <c r="V78" s="204"/>
      <c r="W78" s="204"/>
      <c r="Y78" s="192">
        <f t="shared" si="44"/>
        <v>15268.411112453221</v>
      </c>
      <c r="Z78" s="192">
        <f t="shared" si="45"/>
        <v>3018.145780310685</v>
      </c>
      <c r="AA78" s="206">
        <f t="shared" si="46"/>
        <v>3521.6163875467805</v>
      </c>
      <c r="AB78" s="206"/>
      <c r="AC78" s="206"/>
      <c r="AD78" s="206"/>
      <c r="AE78" s="192">
        <f t="shared" si="47"/>
        <v>4895.4408609521115</v>
      </c>
      <c r="AF78" s="192">
        <f t="shared" si="48"/>
        <v>481.9202924796233</v>
      </c>
      <c r="AG78" s="192">
        <f t="shared" si="49"/>
        <v>780.20041174774019</v>
      </c>
      <c r="AH78" s="192">
        <f t="shared" si="50"/>
        <v>518.10434872531289</v>
      </c>
      <c r="AI78" s="206">
        <f t="shared" si="51"/>
        <v>2269.7691390478881</v>
      </c>
      <c r="AJ78" s="206"/>
      <c r="AK78" s="206"/>
      <c r="AL78" s="206"/>
      <c r="AM78" s="192"/>
      <c r="AN78" s="186">
        <f t="shared" si="67"/>
        <v>43639</v>
      </c>
      <c r="AO78" s="193">
        <f t="shared" si="53"/>
        <v>642.47597931824566</v>
      </c>
      <c r="AP78" s="193">
        <f t="shared" si="54"/>
        <v>412.73124992443672</v>
      </c>
      <c r="AQ78" s="193">
        <f t="shared" si="55"/>
        <v>568.12459760483125</v>
      </c>
      <c r="AR78" s="193">
        <f t="shared" si="56"/>
        <v>-886.86243408014889</v>
      </c>
      <c r="AS78" s="193">
        <f t="shared" si="57"/>
        <v>40.436448479259184</v>
      </c>
      <c r="AT78" s="193">
        <f t="shared" si="58"/>
        <v>296.32401015106245</v>
      </c>
      <c r="AU78" s="193">
        <f t="shared" si="59"/>
        <v>230.32668039630374</v>
      </c>
      <c r="AV78" s="193">
        <f t="shared" si="60"/>
        <v>478.40089561861055</v>
      </c>
      <c r="AY78" s="194">
        <f t="shared" si="61"/>
        <v>-3.8062220848017136E-2</v>
      </c>
      <c r="AZ78" s="194">
        <f t="shared" si="62"/>
        <v>3.9530587923255367E-2</v>
      </c>
      <c r="BA78" s="194">
        <f t="shared" si="63"/>
        <v>-0.10620257597638527</v>
      </c>
      <c r="BB78" s="194">
        <f t="shared" si="64"/>
        <v>2.6285779792259698E-2</v>
      </c>
      <c r="BC78" s="194">
        <f t="shared" si="65"/>
        <v>2.4410383046782294E-2</v>
      </c>
      <c r="BD78" s="194">
        <f t="shared" si="66"/>
        <v>7.6365548683841766E-2</v>
      </c>
      <c r="BG78" s="143">
        <f t="shared" si="33"/>
        <v>43639</v>
      </c>
      <c r="BH78" s="192">
        <f t="shared" si="34"/>
        <v>-152.45328763502766</v>
      </c>
      <c r="BI78" s="192">
        <f t="shared" si="35"/>
        <v>139.95959701606853</v>
      </c>
      <c r="BJ78" s="192">
        <f t="shared" si="36"/>
        <v>160.16578763503048</v>
      </c>
      <c r="BK78" s="192"/>
      <c r="BL78" s="192"/>
      <c r="BM78" s="192"/>
      <c r="BN78" s="192">
        <f t="shared" si="39"/>
        <v>-125.87388153621214</v>
      </c>
      <c r="BO78" s="192">
        <f t="shared" si="40"/>
        <v>-682.04647294412837</v>
      </c>
      <c r="BP78" s="192">
        <f t="shared" si="41"/>
        <v>113.84139770213585</v>
      </c>
      <c r="BQ78" s="192">
        <f t="shared" si="42"/>
        <v>96.233771237631004</v>
      </c>
      <c r="BR78" s="192">
        <f t="shared" si="43"/>
        <v>-706.75111846378923</v>
      </c>
      <c r="BS78" s="192"/>
      <c r="BT78" s="192"/>
      <c r="BU78" s="192"/>
      <c r="BV78" s="207">
        <f>VLOOKUP(A78+30,[37]Sheet3!$A:$E,5,TRUE)</f>
        <v>-2.3045937173725717E-2</v>
      </c>
      <c r="BX78" s="72">
        <f t="shared" si="52"/>
        <v>-546.58533082875874</v>
      </c>
      <c r="BY78" s="72"/>
      <c r="BZ78" s="72"/>
      <c r="CA78" s="72"/>
    </row>
    <row r="79" spans="1:79">
      <c r="A79" s="184">
        <f>'shipment breakdown_monthly'!A79</f>
        <v>43646</v>
      </c>
      <c r="B79" s="185">
        <f>'shipment breakdown_monthly'!O79</f>
        <v>0.82070389191827231</v>
      </c>
      <c r="C79" s="185">
        <f>'shipment breakdown_monthly'!P79</f>
        <v>0.16141162997187999</v>
      </c>
      <c r="D79" s="197">
        <f t="shared" si="37"/>
        <v>0.17929610808172769</v>
      </c>
      <c r="E79" s="185">
        <f>'shipment breakdown_monthly'!Q79</f>
        <v>0.72777359188863788</v>
      </c>
      <c r="F79" s="185">
        <f>'shipment breakdown_monthly'!R79</f>
        <v>5.4039477344725882E-2</v>
      </c>
      <c r="G79" s="185">
        <f>'shipment breakdown_monthly'!S79</f>
        <v>3.111849982558304E-2</v>
      </c>
      <c r="H79" s="185">
        <f>'shipment breakdown_monthly'!T79</f>
        <v>0.11429107175218935</v>
      </c>
      <c r="I79" s="202">
        <f t="shared" si="38"/>
        <v>0.27222640811136212</v>
      </c>
      <c r="J79" s="187">
        <f>'shipment breakdown_monthly'!W79</f>
        <v>15839.076277609671</v>
      </c>
      <c r="K79" s="187">
        <f>'shipment breakdown_monthly'!AA79</f>
        <v>3115.1443832467021</v>
      </c>
      <c r="L79" s="204">
        <f>'shipment breakdown_monthly'!D79-'shipment breakdown_monthly'!W79</f>
        <v>3460.3037223903339</v>
      </c>
      <c r="M79" s="204"/>
      <c r="N79" s="204"/>
      <c r="O79" s="204"/>
      <c r="P79" s="187">
        <f>'shipment breakdown_monthly'!AD79</f>
        <v>6579.3498246382051</v>
      </c>
      <c r="Q79" s="187">
        <f>'shipment breakdown_monthly'!AH79</f>
        <v>488.53741019771303</v>
      </c>
      <c r="R79" s="187">
        <f>'shipment breakdown_monthly'!AK79</f>
        <v>281.32306345320444</v>
      </c>
      <c r="S79" s="187">
        <f>'shipment breakdown_monthly'!AN79</f>
        <v>1033.2347192470577</v>
      </c>
      <c r="T79" s="205">
        <f>'shipment breakdown_monthly'!E79-'shipment breakdown_monthly'!AD79</f>
        <v>2461.030175361796</v>
      </c>
      <c r="U79" s="204"/>
      <c r="V79" s="204"/>
      <c r="W79" s="204"/>
      <c r="Y79" s="192">
        <f t="shared" si="44"/>
        <v>15521.893781314611</v>
      </c>
      <c r="Z79" s="192">
        <f t="shared" si="45"/>
        <v>2824.0779860839839</v>
      </c>
      <c r="AA79" s="206">
        <f t="shared" si="46"/>
        <v>3284.4812186853896</v>
      </c>
      <c r="AB79" s="206"/>
      <c r="AC79" s="206"/>
      <c r="AD79" s="206"/>
      <c r="AE79" s="192">
        <f t="shared" si="47"/>
        <v>5092.7991487691706</v>
      </c>
      <c r="AF79" s="192">
        <f t="shared" si="48"/>
        <v>386.34792329105937</v>
      </c>
      <c r="AG79" s="192">
        <f t="shared" si="49"/>
        <v>694.58776915742146</v>
      </c>
      <c r="AH79" s="192">
        <f t="shared" si="50"/>
        <v>658.85274390543191</v>
      </c>
      <c r="AI79" s="206">
        <f t="shared" si="51"/>
        <v>2249.0683512308301</v>
      </c>
      <c r="AJ79" s="206"/>
      <c r="AK79" s="206"/>
      <c r="AL79" s="206"/>
      <c r="AM79" s="192"/>
      <c r="AN79" s="186">
        <f t="shared" si="67"/>
        <v>43646</v>
      </c>
      <c r="AO79" s="193">
        <f t="shared" si="53"/>
        <v>895.95864817963593</v>
      </c>
      <c r="AP79" s="193">
        <f t="shared" si="54"/>
        <v>218.66345569773557</v>
      </c>
      <c r="AQ79" s="193">
        <f t="shared" si="55"/>
        <v>330.98942874344039</v>
      </c>
      <c r="AR79" s="193">
        <f t="shared" si="56"/>
        <v>-689.50414626308975</v>
      </c>
      <c r="AS79" s="193">
        <f t="shared" si="57"/>
        <v>-55.135920709304742</v>
      </c>
      <c r="AT79" s="193">
        <f t="shared" si="58"/>
        <v>210.71136756074372</v>
      </c>
      <c r="AU79" s="193">
        <f t="shared" si="59"/>
        <v>371.07507557642276</v>
      </c>
      <c r="AV79" s="193">
        <f t="shared" si="60"/>
        <v>457.70010780155258</v>
      </c>
      <c r="AY79" s="194">
        <f t="shared" si="61"/>
        <v>-3.9645838279323775E-2</v>
      </c>
      <c r="AZ79" s="194">
        <f t="shared" si="62"/>
        <v>4.4539897167566372E-2</v>
      </c>
      <c r="BA79" s="194">
        <f t="shared" si="63"/>
        <v>-5.0228741546831102E-2</v>
      </c>
      <c r="BB79" s="194">
        <f t="shared" si="64"/>
        <v>-2.8969180165280342E-3</v>
      </c>
      <c r="BC79" s="194">
        <f t="shared" si="65"/>
        <v>-5.6316162131263905E-3</v>
      </c>
      <c r="BD79" s="194">
        <f t="shared" si="66"/>
        <v>7.4019027880028537E-2</v>
      </c>
      <c r="BG79" s="143">
        <f t="shared" si="33"/>
        <v>43646</v>
      </c>
      <c r="BH79" s="192">
        <f t="shared" si="34"/>
        <v>392.50218466218394</v>
      </c>
      <c r="BI79" s="192">
        <f t="shared" si="35"/>
        <v>-200.2292738913834</v>
      </c>
      <c r="BJ79" s="192">
        <f t="shared" si="36"/>
        <v>-132.92218466218173</v>
      </c>
      <c r="BK79" s="192"/>
      <c r="BL79" s="192"/>
      <c r="BM79" s="192"/>
      <c r="BN79" s="192">
        <f t="shared" si="39"/>
        <v>-364.56055866743554</v>
      </c>
      <c r="BO79" s="192">
        <f t="shared" si="40"/>
        <v>-485.78769837255243</v>
      </c>
      <c r="BP79" s="192">
        <f t="shared" si="41"/>
        <v>96.416313274282857</v>
      </c>
      <c r="BQ79" s="192">
        <f t="shared" si="42"/>
        <v>148.11582434038684</v>
      </c>
      <c r="BR79" s="192">
        <f t="shared" si="43"/>
        <v>-423.67194133256498</v>
      </c>
      <c r="BS79" s="192"/>
      <c r="BT79" s="192"/>
      <c r="BU79" s="192"/>
      <c r="BV79" s="207">
        <f>VLOOKUP(A79+30,[37]Sheet3!$A:$E,5,TRUE)</f>
        <v>-2.3045937173725717E-2</v>
      </c>
      <c r="BX79" s="72">
        <f t="shared" si="52"/>
        <v>-556.59412599474672</v>
      </c>
      <c r="BY79" s="72"/>
      <c r="BZ79" s="72"/>
      <c r="CA79" s="72"/>
    </row>
    <row r="80" spans="1:79">
      <c r="A80" s="184">
        <f>'shipment breakdown_monthly'!A80</f>
        <v>43653</v>
      </c>
      <c r="B80" s="185">
        <f>'shipment breakdown_monthly'!O80</f>
        <v>0.79866192524594037</v>
      </c>
      <c r="C80" s="185">
        <f>'shipment breakdown_monthly'!P80</f>
        <v>0.19257026901926871</v>
      </c>
      <c r="D80" s="197">
        <f t="shared" si="37"/>
        <v>0.20133807475405963</v>
      </c>
      <c r="E80" s="185">
        <f>'shipment breakdown_monthly'!Q80</f>
        <v>0.69594487186657483</v>
      </c>
      <c r="F80" s="185">
        <f>'shipment breakdown_monthly'!R80</f>
        <v>3.5065567693767723E-2</v>
      </c>
      <c r="G80" s="185">
        <f>'shipment breakdown_monthly'!S80</f>
        <v>0.12164811001632157</v>
      </c>
      <c r="H80" s="185">
        <f>'shipment breakdown_monthly'!T80</f>
        <v>7.7746963236678318E-2</v>
      </c>
      <c r="I80" s="202">
        <f t="shared" si="38"/>
        <v>0.30405512813342517</v>
      </c>
      <c r="J80" s="187">
        <f>'shipment breakdown_monthly'!W80</f>
        <v>13314.508929013577</v>
      </c>
      <c r="K80" s="187">
        <f>'shipment breakdown_monthly'!AA80</f>
        <v>3210.3428062256094</v>
      </c>
      <c r="L80" s="204">
        <f>'shipment breakdown_monthly'!D80-'shipment breakdown_monthly'!W80</f>
        <v>3356.5110709864239</v>
      </c>
      <c r="M80" s="204"/>
      <c r="N80" s="204"/>
      <c r="O80" s="204"/>
      <c r="P80" s="187">
        <f>'shipment breakdown_monthly'!AD80</f>
        <v>4443.280912778303</v>
      </c>
      <c r="Q80" s="187">
        <f>'shipment breakdown_monthly'!AH80</f>
        <v>223.87716890789082</v>
      </c>
      <c r="R80" s="187">
        <f>'shipment breakdown_monthly'!AK80</f>
        <v>776.66600784250556</v>
      </c>
      <c r="S80" s="187">
        <f>'shipment breakdown_monthly'!AN80</f>
        <v>496.3778191934698</v>
      </c>
      <c r="T80" s="205">
        <f>'shipment breakdown_monthly'!E80-'shipment breakdown_monthly'!AD80</f>
        <v>1941.2490872216968</v>
      </c>
      <c r="U80" s="204"/>
      <c r="V80" s="204"/>
      <c r="W80" s="204"/>
      <c r="Y80" s="192">
        <f t="shared" si="44"/>
        <v>15013.870050211615</v>
      </c>
      <c r="Z80" s="192">
        <f t="shared" si="45"/>
        <v>2996.2470153961749</v>
      </c>
      <c r="AA80" s="206">
        <f t="shared" si="46"/>
        <v>3407.8599497883861</v>
      </c>
      <c r="AB80" s="206"/>
      <c r="AC80" s="206"/>
      <c r="AD80" s="206"/>
      <c r="AE80" s="192">
        <f t="shared" si="47"/>
        <v>5179.4051046639306</v>
      </c>
      <c r="AF80" s="192">
        <f t="shared" si="48"/>
        <v>336.53286739439329</v>
      </c>
      <c r="AG80" s="192">
        <f t="shared" si="49"/>
        <v>684.19998638239736</v>
      </c>
      <c r="AH80" s="192">
        <f t="shared" si="50"/>
        <v>662.60403109288575</v>
      </c>
      <c r="AI80" s="206">
        <f t="shared" si="51"/>
        <v>2201.2773953360697</v>
      </c>
      <c r="AJ80" s="206"/>
      <c r="AK80" s="206"/>
      <c r="AL80" s="206"/>
      <c r="AM80" s="192"/>
      <c r="AN80" s="186">
        <f t="shared" si="67"/>
        <v>43653</v>
      </c>
      <c r="AO80" s="193">
        <f t="shared" si="53"/>
        <v>387.93491707663998</v>
      </c>
      <c r="AP80" s="193">
        <f t="shared" si="54"/>
        <v>390.83248500992659</v>
      </c>
      <c r="AQ80" s="193">
        <f t="shared" si="55"/>
        <v>454.36815984643681</v>
      </c>
      <c r="AR80" s="193">
        <f t="shared" si="56"/>
        <v>-602.89819036832978</v>
      </c>
      <c r="AS80" s="193">
        <f t="shared" si="57"/>
        <v>-104.95097660597082</v>
      </c>
      <c r="AT80" s="193">
        <f t="shared" si="58"/>
        <v>200.32358478571962</v>
      </c>
      <c r="AU80" s="193">
        <f t="shared" si="59"/>
        <v>374.8263627638766</v>
      </c>
      <c r="AV80" s="193">
        <f t="shared" si="60"/>
        <v>409.9091519067922</v>
      </c>
      <c r="AY80" s="194">
        <f t="shared" si="61"/>
        <v>-6.1687804951655711E-2</v>
      </c>
      <c r="AZ80" s="194">
        <f t="shared" si="62"/>
        <v>7.5698536214955092E-2</v>
      </c>
      <c r="BA80" s="194">
        <f t="shared" si="63"/>
        <v>-8.2057461568894152E-2</v>
      </c>
      <c r="BB80" s="194">
        <f t="shared" si="64"/>
        <v>-2.1870827667486194E-2</v>
      </c>
      <c r="BC80" s="194">
        <f t="shared" si="65"/>
        <v>8.4897993977612135E-2</v>
      </c>
      <c r="BD80" s="194">
        <f t="shared" si="66"/>
        <v>3.7474919364517502E-2</v>
      </c>
      <c r="BG80" s="143">
        <f t="shared" si="33"/>
        <v>43653</v>
      </c>
      <c r="BH80" s="192">
        <f t="shared" si="34"/>
        <v>719.56142086324144</v>
      </c>
      <c r="BI80" s="192">
        <f t="shared" si="35"/>
        <v>107.10605341982136</v>
      </c>
      <c r="BJ80" s="192">
        <f t="shared" si="36"/>
        <v>52.141079136759345</v>
      </c>
      <c r="BK80" s="192"/>
      <c r="BL80" s="192"/>
      <c r="BM80" s="192"/>
      <c r="BN80" s="192">
        <f t="shared" si="39"/>
        <v>-50.77040246015531</v>
      </c>
      <c r="BO80" s="192">
        <f t="shared" si="40"/>
        <v>-754.98063483979843</v>
      </c>
      <c r="BP80" s="192">
        <f t="shared" si="41"/>
        <v>-183.35803803901172</v>
      </c>
      <c r="BQ80" s="192">
        <f t="shared" si="42"/>
        <v>224.93377214922077</v>
      </c>
      <c r="BR80" s="192">
        <f t="shared" si="43"/>
        <v>-929.22459753984458</v>
      </c>
      <c r="BS80" s="192"/>
      <c r="BT80" s="192"/>
      <c r="BU80" s="192"/>
      <c r="BV80" s="207">
        <f>VLOOKUP(A80+30,[37]Sheet3!$A:$E,5,TRUE)</f>
        <v>-5.0938241644455595E-2</v>
      </c>
      <c r="BX80" s="72">
        <f t="shared" si="52"/>
        <v>-877.08351840308524</v>
      </c>
      <c r="BY80" s="72"/>
      <c r="BZ80" s="72"/>
      <c r="CA80" s="72"/>
    </row>
    <row r="81" spans="1:79">
      <c r="A81" s="184">
        <f>'shipment breakdown_monthly'!A81</f>
        <v>43660</v>
      </c>
      <c r="B81" s="185">
        <f>'shipment breakdown_monthly'!O81</f>
        <v>0.87435057148770234</v>
      </c>
      <c r="C81" s="185">
        <f>'shipment breakdown_monthly'!P81</f>
        <v>0.10102587715280846</v>
      </c>
      <c r="D81" s="197">
        <f t="shared" si="37"/>
        <v>0.12564942851229766</v>
      </c>
      <c r="E81" s="185">
        <f>'shipment breakdown_monthly'!Q81</f>
        <v>0.7461346140260825</v>
      </c>
      <c r="F81" s="185">
        <f>'shipment breakdown_monthly'!R81</f>
        <v>6.7474823302237183E-2</v>
      </c>
      <c r="G81" s="185">
        <f>'shipment breakdown_monthly'!S81</f>
        <v>0.11177710126907202</v>
      </c>
      <c r="H81" s="185">
        <f>'shipment breakdown_monthly'!T81</f>
        <v>0</v>
      </c>
      <c r="I81" s="202">
        <f t="shared" si="38"/>
        <v>0.2538653859739175</v>
      </c>
      <c r="J81" s="187">
        <f>'shipment breakdown_monthly'!W81</f>
        <v>14583.677896094841</v>
      </c>
      <c r="K81" s="187">
        <f>'shipment breakdown_monthly'!AA81</f>
        <v>1685.0550564176394</v>
      </c>
      <c r="L81" s="204">
        <f>'shipment breakdown_monthly'!D81-'shipment breakdown_monthly'!W81</f>
        <v>2095.7621039051573</v>
      </c>
      <c r="M81" s="204"/>
      <c r="N81" s="204"/>
      <c r="O81" s="204"/>
      <c r="P81" s="187">
        <f>'shipment breakdown_monthly'!AD81</f>
        <v>5380.0036344350683</v>
      </c>
      <c r="Q81" s="187">
        <f>'shipment breakdown_monthly'!AH81</f>
        <v>486.52721342078121</v>
      </c>
      <c r="R81" s="187">
        <f>'shipment breakdown_monthly'!AK81</f>
        <v>805.96878870064381</v>
      </c>
      <c r="S81" s="187">
        <f>'shipment breakdown_monthly'!AN81</f>
        <v>0</v>
      </c>
      <c r="T81" s="205">
        <f>'shipment breakdown_monthly'!E81-'shipment breakdown_monthly'!AD81</f>
        <v>1830.4963655649317</v>
      </c>
      <c r="U81" s="204"/>
      <c r="V81" s="204"/>
      <c r="W81" s="204"/>
      <c r="Y81" s="192">
        <f t="shared" si="44"/>
        <v>14954.082655166352</v>
      </c>
      <c r="Z81" s="192">
        <f t="shared" si="45"/>
        <v>2767.2110433898215</v>
      </c>
      <c r="AA81" s="206">
        <f t="shared" si="46"/>
        <v>3096.8948448336482</v>
      </c>
      <c r="AB81" s="206"/>
      <c r="AC81" s="206"/>
      <c r="AD81" s="206"/>
      <c r="AE81" s="192">
        <f t="shared" si="47"/>
        <v>5379.5570732401775</v>
      </c>
      <c r="AF81" s="192">
        <f t="shared" si="48"/>
        <v>458.16467074958859</v>
      </c>
      <c r="AG81" s="192">
        <f t="shared" si="49"/>
        <v>582.42009550314822</v>
      </c>
      <c r="AH81" s="192">
        <f t="shared" si="50"/>
        <v>604.44495318306838</v>
      </c>
      <c r="AI81" s="206">
        <f t="shared" si="51"/>
        <v>2182.985426759823</v>
      </c>
      <c r="AJ81" s="206"/>
      <c r="AK81" s="206"/>
      <c r="AL81" s="206"/>
      <c r="AM81" s="192"/>
      <c r="AN81" s="186">
        <f t="shared" si="67"/>
        <v>43660</v>
      </c>
      <c r="AO81" s="193">
        <f t="shared" si="53"/>
        <v>328.14752203137687</v>
      </c>
      <c r="AP81" s="193">
        <f t="shared" si="54"/>
        <v>161.79651300357318</v>
      </c>
      <c r="AQ81" s="193">
        <f t="shared" si="55"/>
        <v>143.40305489169896</v>
      </c>
      <c r="AR81" s="193">
        <f t="shared" si="56"/>
        <v>-402.74622179208291</v>
      </c>
      <c r="AS81" s="193">
        <f t="shared" si="57"/>
        <v>16.680826749224479</v>
      </c>
      <c r="AT81" s="193">
        <f t="shared" si="58"/>
        <v>98.54369390647048</v>
      </c>
      <c r="AU81" s="193">
        <f t="shared" si="59"/>
        <v>316.66728485405923</v>
      </c>
      <c r="AV81" s="193">
        <f t="shared" si="60"/>
        <v>391.61718333054546</v>
      </c>
      <c r="AY81" s="194">
        <f t="shared" si="61"/>
        <v>1.4000841290106258E-2</v>
      </c>
      <c r="AZ81" s="194">
        <f t="shared" si="62"/>
        <v>-1.5845855651505161E-2</v>
      </c>
      <c r="BA81" s="194">
        <f t="shared" si="63"/>
        <v>-3.1867719409386486E-2</v>
      </c>
      <c r="BB81" s="194">
        <f t="shared" si="64"/>
        <v>1.0538427940983267E-2</v>
      </c>
      <c r="BC81" s="194">
        <f t="shared" si="65"/>
        <v>7.5026985230362581E-2</v>
      </c>
      <c r="BD81" s="194">
        <f t="shared" si="66"/>
        <v>-4.0272043872160816E-2</v>
      </c>
      <c r="BG81" s="143">
        <f t="shared" si="33"/>
        <v>43660</v>
      </c>
      <c r="BH81" s="192">
        <f t="shared" si="34"/>
        <v>1306.831491720819</v>
      </c>
      <c r="BI81" s="192">
        <f t="shared" si="35"/>
        <v>-264.291915207903</v>
      </c>
      <c r="BJ81" s="192">
        <f t="shared" si="36"/>
        <v>-380.70899172082045</v>
      </c>
      <c r="BK81" s="192"/>
      <c r="BL81" s="192"/>
      <c r="BM81" s="192"/>
      <c r="BN81" s="192">
        <f t="shared" si="39"/>
        <v>345.94444062950242</v>
      </c>
      <c r="BO81" s="192">
        <f t="shared" si="40"/>
        <v>-566.68552959218778</v>
      </c>
      <c r="BP81" s="192">
        <f t="shared" si="41"/>
        <v>-194.79237448490051</v>
      </c>
      <c r="BQ81" s="192">
        <f t="shared" si="42"/>
        <v>122.66092411137072</v>
      </c>
      <c r="BR81" s="192">
        <f t="shared" si="43"/>
        <v>-761.98194062950142</v>
      </c>
      <c r="BS81" s="192"/>
      <c r="BT81" s="192"/>
      <c r="BU81" s="192"/>
      <c r="BV81" s="207">
        <f>VLOOKUP(A81+30,[37]Sheet3!$A:$E,5,TRUE)</f>
        <v>-5.0938241644455595E-2</v>
      </c>
      <c r="BX81" s="72">
        <f t="shared" si="52"/>
        <v>-1142.6909323503219</v>
      </c>
      <c r="BY81" s="72"/>
      <c r="BZ81" s="72"/>
      <c r="CA81" s="72"/>
    </row>
    <row r="82" spans="1:79">
      <c r="A82" s="184">
        <f>'shipment breakdown_monthly'!A82</f>
        <v>43667</v>
      </c>
      <c r="B82" s="185">
        <f>'shipment breakdown_monthly'!O82</f>
        <v>0.8163527934008703</v>
      </c>
      <c r="C82" s="185">
        <f>'shipment breakdown_monthly'!P82</f>
        <v>0.168497423508434</v>
      </c>
      <c r="D82" s="197">
        <f t="shared" si="37"/>
        <v>0.1836472065991297</v>
      </c>
      <c r="E82" s="185">
        <f>'shipment breakdown_monthly'!Q82</f>
        <v>0.79709337981610495</v>
      </c>
      <c r="F82" s="185">
        <f>'shipment breakdown_monthly'!R82</f>
        <v>9.3855324154142855E-2</v>
      </c>
      <c r="G82" s="185">
        <f>'shipment breakdown_monthly'!S82</f>
        <v>0</v>
      </c>
      <c r="H82" s="185">
        <f>'shipment breakdown_monthly'!T82</f>
        <v>2.9341958048141596E-2</v>
      </c>
      <c r="I82" s="202">
        <f t="shared" si="38"/>
        <v>0.20290662018389505</v>
      </c>
      <c r="J82" s="187">
        <f>'shipment breakdown_monthly'!W82</f>
        <v>14276.279688659213</v>
      </c>
      <c r="K82" s="187">
        <f>'shipment breakdown_monthly'!AA82</f>
        <v>2946.6627226246728</v>
      </c>
      <c r="L82" s="204">
        <f>'shipment breakdown_monthly'!D82-'shipment breakdown_monthly'!W82</f>
        <v>3211.6003113407878</v>
      </c>
      <c r="M82" s="204"/>
      <c r="N82" s="204"/>
      <c r="O82" s="204"/>
      <c r="P82" s="187">
        <f>'shipment breakdown_monthly'!AD82</f>
        <v>5259.4134224378158</v>
      </c>
      <c r="Q82" s="187">
        <f>'shipment breakdown_monthly'!AH82</f>
        <v>619.27995404683156</v>
      </c>
      <c r="R82" s="187">
        <f>'shipment breakdown_monthly'!AK82</f>
        <v>0</v>
      </c>
      <c r="S82" s="187">
        <f>'shipment breakdown_monthly'!AN82</f>
        <v>193.60528127156979</v>
      </c>
      <c r="T82" s="205">
        <f>'shipment breakdown_monthly'!E82-'shipment breakdown_monthly'!AD82</f>
        <v>1338.826577562184</v>
      </c>
      <c r="U82" s="204"/>
      <c r="V82" s="204"/>
      <c r="W82" s="204"/>
      <c r="Y82" s="192">
        <f t="shared" si="44"/>
        <v>14503.385697844325</v>
      </c>
      <c r="Z82" s="192">
        <f t="shared" si="45"/>
        <v>2739.3012421286558</v>
      </c>
      <c r="AA82" s="206">
        <f t="shared" si="46"/>
        <v>3031.0443021556757</v>
      </c>
      <c r="AB82" s="206"/>
      <c r="AC82" s="206"/>
      <c r="AD82" s="206"/>
      <c r="AE82" s="192">
        <f t="shared" si="47"/>
        <v>5415.511948572348</v>
      </c>
      <c r="AF82" s="192">
        <f t="shared" si="48"/>
        <v>454.55543664330418</v>
      </c>
      <c r="AG82" s="192">
        <f t="shared" si="49"/>
        <v>465.98946499908845</v>
      </c>
      <c r="AH82" s="192">
        <f t="shared" si="50"/>
        <v>430.80445492802431</v>
      </c>
      <c r="AI82" s="206">
        <f t="shared" si="51"/>
        <v>1892.9005514276521</v>
      </c>
      <c r="AJ82" s="206"/>
      <c r="AK82" s="206"/>
      <c r="AL82" s="206"/>
      <c r="AM82" s="192"/>
      <c r="AN82" s="186">
        <f t="shared" si="67"/>
        <v>43667</v>
      </c>
      <c r="AO82" s="193">
        <f t="shared" si="53"/>
        <v>-122.54943529064985</v>
      </c>
      <c r="AP82" s="193">
        <f t="shared" si="54"/>
        <v>133.88671174240744</v>
      </c>
      <c r="AQ82" s="193">
        <f t="shared" si="55"/>
        <v>77.552512213726459</v>
      </c>
      <c r="AR82" s="193">
        <f t="shared" si="56"/>
        <v>-366.79134645991235</v>
      </c>
      <c r="AS82" s="193">
        <f t="shared" si="57"/>
        <v>13.071592642940061</v>
      </c>
      <c r="AT82" s="193">
        <f t="shared" si="58"/>
        <v>-17.886936597589283</v>
      </c>
      <c r="AU82" s="193">
        <f t="shared" si="59"/>
        <v>143.02678659901517</v>
      </c>
      <c r="AV82" s="193">
        <f t="shared" si="60"/>
        <v>101.53230799837456</v>
      </c>
      <c r="AY82" s="194">
        <f t="shared" si="61"/>
        <v>-4.3996936796725783E-2</v>
      </c>
      <c r="AZ82" s="194">
        <f t="shared" si="62"/>
        <v>5.1625690704120375E-2</v>
      </c>
      <c r="BA82" s="194">
        <f t="shared" si="63"/>
        <v>1.9091046380635968E-2</v>
      </c>
      <c r="BB82" s="194">
        <f t="shared" si="64"/>
        <v>3.6918928792888939E-2</v>
      </c>
      <c r="BC82" s="194">
        <f t="shared" si="65"/>
        <v>-3.6750116038709431E-2</v>
      </c>
      <c r="BD82" s="194">
        <f t="shared" si="66"/>
        <v>-1.093008582401922E-2</v>
      </c>
      <c r="BG82" s="143">
        <f t="shared" si="33"/>
        <v>43667</v>
      </c>
      <c r="BH82" s="192">
        <f t="shared" si="34"/>
        <v>1214.5331403400833</v>
      </c>
      <c r="BI82" s="192">
        <f t="shared" si="35"/>
        <v>140.07511443533667</v>
      </c>
      <c r="BJ82" s="192">
        <f t="shared" si="36"/>
        <v>-41.050640340082737</v>
      </c>
      <c r="BK82" s="192"/>
      <c r="BL82" s="192"/>
      <c r="BM82" s="192"/>
      <c r="BN82" s="192">
        <f t="shared" si="39"/>
        <v>464.32539747539522</v>
      </c>
      <c r="BO82" s="192">
        <f t="shared" si="40"/>
        <v>-570.69546040748219</v>
      </c>
      <c r="BP82" s="192">
        <f t="shared" si="41"/>
        <v>-410.08517515446999</v>
      </c>
      <c r="BQ82" s="192">
        <f t="shared" si="42"/>
        <v>-252.5668641739374</v>
      </c>
      <c r="BR82" s="192">
        <f t="shared" si="43"/>
        <v>-1330.1403974753941</v>
      </c>
      <c r="BS82" s="192"/>
      <c r="BT82" s="192"/>
      <c r="BU82" s="192"/>
      <c r="BV82" s="207">
        <f>VLOOKUP(A82+30,[37]Sheet3!$A:$E,5,TRUE)</f>
        <v>-5.0938241644455595E-2</v>
      </c>
      <c r="BX82" s="72">
        <f t="shared" si="52"/>
        <v>-1371.1910378154769</v>
      </c>
      <c r="BY82" s="72"/>
      <c r="BZ82" s="72"/>
      <c r="CA82" s="72"/>
    </row>
    <row r="83" spans="1:79">
      <c r="A83" s="184">
        <f>'shipment breakdown_monthly'!A83</f>
        <v>43674</v>
      </c>
      <c r="B83" s="185">
        <f>'shipment breakdown_monthly'!O83</f>
        <v>0.77747746578440013</v>
      </c>
      <c r="C83" s="185">
        <f>'shipment breakdown_monthly'!P83</f>
        <v>0.19867193487326237</v>
      </c>
      <c r="D83" s="197">
        <f t="shared" si="37"/>
        <v>0.22252253421559987</v>
      </c>
      <c r="E83" s="185">
        <f>'shipment breakdown_monthly'!Q83</f>
        <v>0.75209210334043197</v>
      </c>
      <c r="F83" s="185">
        <f>'shipment breakdown_monthly'!R83</f>
        <v>5.8374704948181901E-2</v>
      </c>
      <c r="G83" s="185">
        <f>'shipment breakdown_monthly'!S83</f>
        <v>8.7304716726119502E-2</v>
      </c>
      <c r="H83" s="185">
        <f>'shipment breakdown_monthly'!T83</f>
        <v>2.701926465122341E-2</v>
      </c>
      <c r="I83" s="202">
        <f t="shared" si="38"/>
        <v>0.24790789665956803</v>
      </c>
      <c r="J83" s="187">
        <f>'shipment breakdown_monthly'!W83</f>
        <v>12016.808332783554</v>
      </c>
      <c r="K83" s="187">
        <f>'shipment breakdown_monthly'!AA83</f>
        <v>3070.7032261913737</v>
      </c>
      <c r="L83" s="204">
        <f>'shipment breakdown_monthly'!D83-'shipment breakdown_monthly'!W83</f>
        <v>3439.341667216444</v>
      </c>
      <c r="M83" s="204"/>
      <c r="N83" s="204"/>
      <c r="O83" s="204"/>
      <c r="P83" s="187">
        <f>'shipment breakdown_monthly'!AD83</f>
        <v>5412.9046397145239</v>
      </c>
      <c r="Q83" s="187">
        <f>'shipment breakdown_monthly'!AH83</f>
        <v>420.13034022370846</v>
      </c>
      <c r="R83" s="187">
        <f>'shipment breakdown_monthly'!AK83</f>
        <v>628.3433958910565</v>
      </c>
      <c r="S83" s="187">
        <f>'shipment breakdown_monthly'!AN83</f>
        <v>194.46116019925955</v>
      </c>
      <c r="T83" s="205">
        <f>'shipment breakdown_monthly'!E83-'shipment breakdown_monthly'!AD83</f>
        <v>1784.2253602854771</v>
      </c>
      <c r="U83" s="204"/>
      <c r="V83" s="204"/>
      <c r="W83" s="204"/>
      <c r="Y83" s="192">
        <f t="shared" si="44"/>
        <v>13547.818711637796</v>
      </c>
      <c r="Z83" s="192">
        <f t="shared" si="45"/>
        <v>2728.1909528648239</v>
      </c>
      <c r="AA83" s="206">
        <f t="shared" si="46"/>
        <v>3025.8037883622032</v>
      </c>
      <c r="AB83" s="206"/>
      <c r="AC83" s="206"/>
      <c r="AD83" s="206"/>
      <c r="AE83" s="192">
        <f t="shared" si="47"/>
        <v>5123.9006523414273</v>
      </c>
      <c r="AF83" s="192">
        <f t="shared" si="48"/>
        <v>437.45366914980298</v>
      </c>
      <c r="AG83" s="192">
        <f t="shared" si="49"/>
        <v>552.7445481085515</v>
      </c>
      <c r="AH83" s="192">
        <f t="shared" si="50"/>
        <v>221.11106516607478</v>
      </c>
      <c r="AI83" s="206">
        <f t="shared" si="51"/>
        <v>1723.6993476585724</v>
      </c>
      <c r="AJ83" s="206"/>
      <c r="AK83" s="206"/>
      <c r="AL83" s="206"/>
      <c r="AM83" s="192"/>
      <c r="AN83" s="186">
        <f t="shared" si="67"/>
        <v>43674</v>
      </c>
      <c r="AO83" s="193">
        <f t="shared" si="53"/>
        <v>-1078.1164214971795</v>
      </c>
      <c r="AP83" s="193">
        <f t="shared" si="54"/>
        <v>122.77642247857557</v>
      </c>
      <c r="AQ83" s="193">
        <f t="shared" si="55"/>
        <v>72.311998420253985</v>
      </c>
      <c r="AR83" s="193">
        <f t="shared" si="56"/>
        <v>-658.40264269083309</v>
      </c>
      <c r="AS83" s="193">
        <f t="shared" si="57"/>
        <v>-4.0301748505611386</v>
      </c>
      <c r="AT83" s="193">
        <f t="shared" si="58"/>
        <v>68.868146511873761</v>
      </c>
      <c r="AU83" s="193">
        <f t="shared" si="59"/>
        <v>-66.666603162934365</v>
      </c>
      <c r="AV83" s="193">
        <f t="shared" si="60"/>
        <v>-67.668895770705149</v>
      </c>
      <c r="AY83" s="194">
        <f t="shared" si="61"/>
        <v>-8.2872264413195951E-2</v>
      </c>
      <c r="AZ83" s="194">
        <f t="shared" si="62"/>
        <v>8.1800202068948752E-2</v>
      </c>
      <c r="BA83" s="194">
        <f t="shared" si="63"/>
        <v>-2.5910230095037012E-2</v>
      </c>
      <c r="BB83" s="194">
        <f t="shared" si="64"/>
        <v>1.4383095869279841E-3</v>
      </c>
      <c r="BC83" s="194">
        <f t="shared" si="65"/>
        <v>5.0554600687410071E-2</v>
      </c>
      <c r="BD83" s="194">
        <f t="shared" si="66"/>
        <v>-1.3252779220937407E-2</v>
      </c>
      <c r="BG83" s="143">
        <f t="shared" si="33"/>
        <v>43674</v>
      </c>
      <c r="BH83" s="192">
        <f t="shared" si="34"/>
        <v>725.34778906932115</v>
      </c>
      <c r="BI83" s="192">
        <f t="shared" si="35"/>
        <v>23.569537018389383</v>
      </c>
      <c r="BJ83" s="192">
        <f t="shared" si="36"/>
        <v>-100.24278906932386</v>
      </c>
      <c r="BK83" s="192"/>
      <c r="BL83" s="192"/>
      <c r="BM83" s="192"/>
      <c r="BN83" s="192">
        <f t="shared" si="39"/>
        <v>95.170429431624143</v>
      </c>
      <c r="BO83" s="192">
        <f t="shared" si="40"/>
        <v>-676.53809426707051</v>
      </c>
      <c r="BP83" s="192">
        <f t="shared" si="41"/>
        <v>-336.01578723100215</v>
      </c>
      <c r="BQ83" s="192">
        <f t="shared" si="42"/>
        <v>-274.95786725957191</v>
      </c>
      <c r="BR83" s="192">
        <f t="shared" si="43"/>
        <v>-1436.6954294316236</v>
      </c>
      <c r="BS83" s="192"/>
      <c r="BT83" s="192"/>
      <c r="BU83" s="192"/>
      <c r="BV83" s="207">
        <f>VLOOKUP(A83+30,[37]Sheet3!$A:$E,5,TRUE)</f>
        <v>-5.0938241644455595E-2</v>
      </c>
      <c r="BX83" s="72">
        <f t="shared" si="52"/>
        <v>-1536.9382185009474</v>
      </c>
      <c r="BY83" s="72"/>
      <c r="BZ83" s="72"/>
      <c r="CA83" s="72"/>
    </row>
    <row r="84" spans="1:79">
      <c r="A84" s="184">
        <f>'shipment breakdown_monthly'!A84</f>
        <v>43681</v>
      </c>
      <c r="B84" s="185">
        <f>'shipment breakdown_monthly'!O84</f>
        <v>0.86036699331606425</v>
      </c>
      <c r="C84" s="185">
        <f>'shipment breakdown_monthly'!P84</f>
        <v>0.10542183366654148</v>
      </c>
      <c r="D84" s="197">
        <f t="shared" si="37"/>
        <v>0.13963300668393575</v>
      </c>
      <c r="E84" s="185">
        <f>'shipment breakdown_monthly'!Q84</f>
        <v>0.81400301107455597</v>
      </c>
      <c r="F84" s="185">
        <f>'shipment breakdown_monthly'!R84</f>
        <v>2.6303656961459546E-2</v>
      </c>
      <c r="G84" s="185">
        <f>'shipment breakdown_monthly'!S84</f>
        <v>7.829303085652882E-2</v>
      </c>
      <c r="H84" s="185">
        <f>'shipment breakdown_monthly'!T84</f>
        <v>0</v>
      </c>
      <c r="I84" s="202">
        <f t="shared" si="38"/>
        <v>0.18599698892544403</v>
      </c>
      <c r="J84" s="187">
        <f>'shipment breakdown_monthly'!W84</f>
        <v>16167.913294356285</v>
      </c>
      <c r="K84" s="187">
        <f>'shipment breakdown_monthly'!AA84</f>
        <v>1981.074447641608</v>
      </c>
      <c r="L84" s="204">
        <f>'shipment breakdown_monthly'!D84-'shipment breakdown_monthly'!W84</f>
        <v>2623.9667056437193</v>
      </c>
      <c r="M84" s="204"/>
      <c r="N84" s="204"/>
      <c r="O84" s="204"/>
      <c r="P84" s="187">
        <f>'shipment breakdown_monthly'!AD84</f>
        <v>6448.1004321367627</v>
      </c>
      <c r="Q84" s="187">
        <f>'shipment breakdown_monthly'!AH84</f>
        <v>208.36362951049296</v>
      </c>
      <c r="R84" s="187">
        <f>'shipment breakdown_monthly'!AK84</f>
        <v>620.19589513906737</v>
      </c>
      <c r="S84" s="187">
        <f>'shipment breakdown_monthly'!AN84</f>
        <v>0</v>
      </c>
      <c r="T84" s="205">
        <f>'shipment breakdown_monthly'!E84-'shipment breakdown_monthly'!AD84</f>
        <v>1473.3695678632375</v>
      </c>
      <c r="U84" s="204"/>
      <c r="V84" s="204"/>
      <c r="W84" s="204"/>
      <c r="Y84" s="192">
        <f t="shared" si="44"/>
        <v>14261.169802973474</v>
      </c>
      <c r="Z84" s="192">
        <f t="shared" si="45"/>
        <v>2420.8738632188233</v>
      </c>
      <c r="AA84" s="206">
        <f t="shared" si="46"/>
        <v>2842.6676970265271</v>
      </c>
      <c r="AB84" s="206"/>
      <c r="AC84" s="206"/>
      <c r="AD84" s="206"/>
      <c r="AE84" s="192">
        <f t="shared" si="47"/>
        <v>5625.1055321810427</v>
      </c>
      <c r="AF84" s="192">
        <f t="shared" si="48"/>
        <v>433.57528430045352</v>
      </c>
      <c r="AG84" s="192">
        <f t="shared" si="49"/>
        <v>513.62701993269195</v>
      </c>
      <c r="AH84" s="192">
        <f t="shared" si="50"/>
        <v>97.016610367707329</v>
      </c>
      <c r="AI84" s="206">
        <f t="shared" si="51"/>
        <v>1606.7294678189576</v>
      </c>
      <c r="AJ84" s="206"/>
      <c r="AK84" s="206"/>
      <c r="AL84" s="206"/>
      <c r="AM84" s="192"/>
      <c r="AN84" s="186">
        <f t="shared" si="67"/>
        <v>43681</v>
      </c>
      <c r="AO84" s="193">
        <f t="shared" si="53"/>
        <v>-364.76533016150097</v>
      </c>
      <c r="AP84" s="193">
        <f t="shared" si="54"/>
        <v>-184.540667167425</v>
      </c>
      <c r="AQ84" s="193">
        <f t="shared" si="55"/>
        <v>-110.82409291542217</v>
      </c>
      <c r="AR84" s="193">
        <f t="shared" si="56"/>
        <v>-157.1977628512177</v>
      </c>
      <c r="AS84" s="193">
        <f t="shared" si="57"/>
        <v>-7.9085596999105974</v>
      </c>
      <c r="AT84" s="193">
        <f t="shared" si="58"/>
        <v>29.750618336014213</v>
      </c>
      <c r="AU84" s="193">
        <f t="shared" si="59"/>
        <v>-190.76105796130182</v>
      </c>
      <c r="AV84" s="193">
        <f t="shared" si="60"/>
        <v>-184.63877561031995</v>
      </c>
      <c r="AY84" s="194">
        <f t="shared" si="61"/>
        <v>1.7263118468169303E-5</v>
      </c>
      <c r="AZ84" s="194">
        <f t="shared" si="62"/>
        <v>-1.144989913777214E-2</v>
      </c>
      <c r="BA84" s="194">
        <f t="shared" si="63"/>
        <v>3.6000677639086986E-2</v>
      </c>
      <c r="BB84" s="194">
        <f t="shared" si="64"/>
        <v>-3.0632738399794371E-2</v>
      </c>
      <c r="BC84" s="194">
        <f t="shared" si="65"/>
        <v>4.1542914817819389E-2</v>
      </c>
      <c r="BD84" s="194">
        <f t="shared" si="66"/>
        <v>-4.0272043872160816E-2</v>
      </c>
      <c r="BG84" s="143">
        <f t="shared" si="33"/>
        <v>43681</v>
      </c>
      <c r="BH84" s="192">
        <f t="shared" si="34"/>
        <v>827.51793775916667</v>
      </c>
      <c r="BI84" s="192">
        <f t="shared" si="35"/>
        <v>-468.65021022999599</v>
      </c>
      <c r="BJ84" s="192">
        <f t="shared" si="36"/>
        <v>-532.02543775916774</v>
      </c>
      <c r="BK84" s="192"/>
      <c r="BL84" s="192"/>
      <c r="BM84" s="192"/>
      <c r="BN84" s="192">
        <f t="shared" si="39"/>
        <v>298.91726002289579</v>
      </c>
      <c r="BO84" s="192">
        <f t="shared" si="40"/>
        <v>-599.57526238109187</v>
      </c>
      <c r="BP84" s="192">
        <f t="shared" si="41"/>
        <v>-265.26257229689725</v>
      </c>
      <c r="BQ84" s="192">
        <f t="shared" si="42"/>
        <v>-407.43597121867731</v>
      </c>
      <c r="BR84" s="192">
        <f t="shared" si="43"/>
        <v>-1362.8047600228954</v>
      </c>
      <c r="BS84" s="192"/>
      <c r="BT84" s="192"/>
      <c r="BU84" s="192"/>
      <c r="BV84" s="207">
        <f>VLOOKUP(A84+30,[37]Sheet3!$A:$E,5,TRUE)</f>
        <v>-2.7415359008130746E-2</v>
      </c>
      <c r="BX84" s="72">
        <f t="shared" si="52"/>
        <v>-1894.8301977820631</v>
      </c>
      <c r="BY84" s="72"/>
      <c r="BZ84" s="72"/>
      <c r="CA84" s="72"/>
    </row>
    <row r="85" spans="1:79">
      <c r="A85" s="184">
        <f>'shipment breakdown_monthly'!A85</f>
        <v>43688</v>
      </c>
      <c r="B85" s="185">
        <f>'shipment breakdown_monthly'!O85</f>
        <v>0.87637419083336432</v>
      </c>
      <c r="C85" s="185">
        <f>'shipment breakdown_monthly'!P85</f>
        <v>0.10995071139934098</v>
      </c>
      <c r="D85" s="197">
        <f t="shared" si="37"/>
        <v>0.12362580916663568</v>
      </c>
      <c r="E85" s="185">
        <f>'shipment breakdown_monthly'!Q85</f>
        <v>0.69848205381151007</v>
      </c>
      <c r="F85" s="185">
        <f>'shipment breakdown_monthly'!R85</f>
        <v>8.2516479715930194E-2</v>
      </c>
      <c r="G85" s="185">
        <f>'shipment breakdown_monthly'!S85</f>
        <v>3.451110950896414E-2</v>
      </c>
      <c r="H85" s="185">
        <f>'shipment breakdown_monthly'!T85</f>
        <v>0.11464215158244447</v>
      </c>
      <c r="I85" s="202">
        <f t="shared" si="38"/>
        <v>0.30151794618848993</v>
      </c>
      <c r="J85" s="187">
        <f>'shipment breakdown_monthly'!W85</f>
        <v>15378.982377904034</v>
      </c>
      <c r="K85" s="187">
        <f>'shipment breakdown_monthly'!AA85</f>
        <v>1929.4612629344242</v>
      </c>
      <c r="L85" s="204">
        <f>'shipment breakdown_monthly'!D85-'shipment breakdown_monthly'!W85</f>
        <v>2169.4376220959748</v>
      </c>
      <c r="M85" s="204"/>
      <c r="N85" s="204"/>
      <c r="O85" s="204"/>
      <c r="P85" s="187">
        <f>'shipment breakdown_monthly'!AD85</f>
        <v>5485.5078551470806</v>
      </c>
      <c r="Q85" s="187">
        <f>'shipment breakdown_monthly'!AH85</f>
        <v>648.04069795466637</v>
      </c>
      <c r="R85" s="187">
        <f>'shipment breakdown_monthly'!AK85</f>
        <v>271.0319631953646</v>
      </c>
      <c r="S85" s="187">
        <f>'shipment breakdown_monthly'!AN85</f>
        <v>900.33869818818016</v>
      </c>
      <c r="T85" s="205">
        <f>'shipment breakdown_monthly'!E85-'shipment breakdown_monthly'!AD85</f>
        <v>2367.9621448529197</v>
      </c>
      <c r="U85" s="204"/>
      <c r="V85" s="204"/>
      <c r="W85" s="204"/>
      <c r="Y85" s="192">
        <f t="shared" si="44"/>
        <v>14459.995923425773</v>
      </c>
      <c r="Z85" s="192">
        <f t="shared" si="45"/>
        <v>2481.9754148480197</v>
      </c>
      <c r="AA85" s="206">
        <f t="shared" si="46"/>
        <v>2861.0865765742315</v>
      </c>
      <c r="AB85" s="206"/>
      <c r="AC85" s="206"/>
      <c r="AD85" s="206"/>
      <c r="AE85" s="192">
        <f t="shared" si="47"/>
        <v>5651.4815873590451</v>
      </c>
      <c r="AF85" s="192">
        <f t="shared" si="48"/>
        <v>473.95365543392484</v>
      </c>
      <c r="AG85" s="192">
        <f t="shared" si="49"/>
        <v>379.89281355637212</v>
      </c>
      <c r="AH85" s="192">
        <f t="shared" si="50"/>
        <v>322.10128491475234</v>
      </c>
      <c r="AI85" s="206">
        <f t="shared" si="51"/>
        <v>1741.0959126409546</v>
      </c>
      <c r="AJ85" s="206"/>
      <c r="AK85" s="206"/>
      <c r="AL85" s="206"/>
      <c r="AM85" s="192"/>
      <c r="AN85" s="186">
        <f t="shared" si="67"/>
        <v>43688</v>
      </c>
      <c r="AO85" s="193">
        <f t="shared" si="53"/>
        <v>-165.93920970920226</v>
      </c>
      <c r="AP85" s="193">
        <f t="shared" si="54"/>
        <v>-123.43911553822863</v>
      </c>
      <c r="AQ85" s="193">
        <f t="shared" si="55"/>
        <v>-92.405213367717806</v>
      </c>
      <c r="AR85" s="193">
        <f t="shared" si="56"/>
        <v>-130.82170767321531</v>
      </c>
      <c r="AS85" s="193">
        <f t="shared" si="57"/>
        <v>32.469811433560722</v>
      </c>
      <c r="AT85" s="193">
        <f t="shared" si="58"/>
        <v>-103.98358804030562</v>
      </c>
      <c r="AU85" s="193">
        <f t="shared" si="59"/>
        <v>34.323616585743196</v>
      </c>
      <c r="AV85" s="193">
        <f t="shared" si="60"/>
        <v>-50.272330788322961</v>
      </c>
      <c r="AY85" s="194">
        <f t="shared" si="61"/>
        <v>1.6024460635768234E-2</v>
      </c>
      <c r="AZ85" s="194">
        <f t="shared" si="62"/>
        <v>-6.9210214049726382E-3</v>
      </c>
      <c r="BA85" s="194">
        <f t="shared" si="63"/>
        <v>-7.9520279623958912E-2</v>
      </c>
      <c r="BB85" s="194">
        <f t="shared" si="64"/>
        <v>2.5580084354676277E-2</v>
      </c>
      <c r="BC85" s="194">
        <f t="shared" si="65"/>
        <v>-2.239006529745291E-3</v>
      </c>
      <c r="BD85" s="194">
        <f t="shared" si="66"/>
        <v>7.4370107710283656E-2</v>
      </c>
      <c r="BG85" s="143">
        <f t="shared" si="33"/>
        <v>43688</v>
      </c>
      <c r="BH85" s="192">
        <f t="shared" si="34"/>
        <v>767.92077538799458</v>
      </c>
      <c r="BI85" s="192">
        <f t="shared" si="35"/>
        <v>-167.32916666331676</v>
      </c>
      <c r="BJ85" s="192">
        <f t="shared" si="36"/>
        <v>-282.14827538799</v>
      </c>
      <c r="BK85" s="192"/>
      <c r="BL85" s="192"/>
      <c r="BM85" s="192"/>
      <c r="BN85" s="192">
        <f t="shared" si="39"/>
        <v>143.30657273865927</v>
      </c>
      <c r="BO85" s="192">
        <f t="shared" si="40"/>
        <v>-608.31434229171271</v>
      </c>
      <c r="BP85" s="192">
        <f t="shared" si="41"/>
        <v>-369.09355118073023</v>
      </c>
      <c r="BQ85" s="192">
        <f t="shared" si="42"/>
        <v>-84.061562173608195</v>
      </c>
      <c r="BR85" s="192">
        <f t="shared" si="43"/>
        <v>-1201.1990727386581</v>
      </c>
      <c r="BS85" s="192"/>
      <c r="BT85" s="192"/>
      <c r="BU85" s="192"/>
      <c r="BV85" s="207">
        <f>VLOOKUP(A85+30,[37]Sheet3!$A:$E,5,TRUE)</f>
        <v>-2.7415359008130746E-2</v>
      </c>
      <c r="BX85" s="72">
        <f t="shared" si="52"/>
        <v>-1483.3473481266481</v>
      </c>
      <c r="BY85" s="72"/>
      <c r="BZ85" s="72"/>
      <c r="CA85" s="72"/>
    </row>
    <row r="86" spans="1:79">
      <c r="A86" s="184">
        <f>'shipment breakdown_monthly'!A86</f>
        <v>43695</v>
      </c>
      <c r="B86" s="185">
        <f>'shipment breakdown_monthly'!O86</f>
        <v>0.80369962643098047</v>
      </c>
      <c r="C86" s="185">
        <f>'shipment breakdown_monthly'!P86</f>
        <v>0.18390321964111542</v>
      </c>
      <c r="D86" s="197">
        <f t="shared" si="37"/>
        <v>0.19630037356901953</v>
      </c>
      <c r="E86" s="185">
        <f>'shipment breakdown_monthly'!Q86</f>
        <v>0.82297744497993308</v>
      </c>
      <c r="F86" s="185">
        <f>'shipment breakdown_monthly'!R86</f>
        <v>5.9687568657527154E-2</v>
      </c>
      <c r="G86" s="185">
        <f>'shipment breakdown_monthly'!S86</f>
        <v>3.5037241864546362E-2</v>
      </c>
      <c r="H86" s="185">
        <f>'shipment breakdown_monthly'!T86</f>
        <v>0</v>
      </c>
      <c r="I86" s="202">
        <f t="shared" si="38"/>
        <v>0.17702255502006692</v>
      </c>
      <c r="J86" s="187">
        <f>'shipment breakdown_monthly'!W86</f>
        <v>15927.180717859457</v>
      </c>
      <c r="K86" s="187">
        <f>'shipment breakdown_monthly'!AA86</f>
        <v>3644.4707916904649</v>
      </c>
      <c r="L86" s="204">
        <f>'shipment breakdown_monthly'!D86-'shipment breakdown_monthly'!W86</f>
        <v>3890.1492821405373</v>
      </c>
      <c r="M86" s="204"/>
      <c r="N86" s="204"/>
      <c r="O86" s="204"/>
      <c r="P86" s="187">
        <f>'shipment breakdown_monthly'!AD86</f>
        <v>6789.4733935655013</v>
      </c>
      <c r="Q86" s="187">
        <f>'shipment breakdown_monthly'!AH86</f>
        <v>492.41587579204679</v>
      </c>
      <c r="R86" s="187">
        <f>'shipment breakdown_monthly'!AK86</f>
        <v>289.05339128590242</v>
      </c>
      <c r="S86" s="187">
        <f>'shipment breakdown_monthly'!AN86</f>
        <v>0</v>
      </c>
      <c r="T86" s="205">
        <f>'shipment breakdown_monthly'!E86-'shipment breakdown_monthly'!AD86</f>
        <v>1460.4166064345</v>
      </c>
      <c r="U86" s="204"/>
      <c r="V86" s="204"/>
      <c r="W86" s="204"/>
      <c r="Y86" s="192">
        <f t="shared" si="44"/>
        <v>14872.721180725832</v>
      </c>
      <c r="Z86" s="192">
        <f t="shared" si="45"/>
        <v>2656.4274321144676</v>
      </c>
      <c r="AA86" s="206">
        <f t="shared" si="46"/>
        <v>3030.7238192741688</v>
      </c>
      <c r="AB86" s="206"/>
      <c r="AC86" s="206"/>
      <c r="AD86" s="206"/>
      <c r="AE86" s="192">
        <f t="shared" si="47"/>
        <v>6033.9965801409671</v>
      </c>
      <c r="AF86" s="192">
        <f t="shared" si="48"/>
        <v>442.23763587022864</v>
      </c>
      <c r="AG86" s="192">
        <f t="shared" si="49"/>
        <v>452.15616137784775</v>
      </c>
      <c r="AH86" s="192">
        <f t="shared" si="50"/>
        <v>273.6999645968599</v>
      </c>
      <c r="AI86" s="206">
        <f t="shared" si="51"/>
        <v>1771.4934198590336</v>
      </c>
      <c r="AJ86" s="206"/>
      <c r="AK86" s="206"/>
      <c r="AL86" s="206"/>
      <c r="AM86" s="192"/>
      <c r="AN86" s="186">
        <f t="shared" si="67"/>
        <v>43695</v>
      </c>
      <c r="AO86" s="193">
        <f t="shared" si="53"/>
        <v>246.78604759085647</v>
      </c>
      <c r="AP86" s="193">
        <f t="shared" si="54"/>
        <v>51.012901728219276</v>
      </c>
      <c r="AQ86" s="193">
        <f t="shared" si="55"/>
        <v>77.232029332219554</v>
      </c>
      <c r="AR86" s="193">
        <f t="shared" si="56"/>
        <v>251.69328510870673</v>
      </c>
      <c r="AS86" s="193">
        <f t="shared" si="57"/>
        <v>0.75379186986452851</v>
      </c>
      <c r="AT86" s="193">
        <f t="shared" si="58"/>
        <v>-31.720240218829986</v>
      </c>
      <c r="AU86" s="193">
        <f t="shared" si="59"/>
        <v>-14.077703732149246</v>
      </c>
      <c r="AV86" s="193">
        <f t="shared" si="60"/>
        <v>-19.874823570243962</v>
      </c>
      <c r="AY86" s="194">
        <f t="shared" si="61"/>
        <v>-5.6650103766615612E-2</v>
      </c>
      <c r="AZ86" s="194">
        <f t="shared" si="62"/>
        <v>6.7031486836801796E-2</v>
      </c>
      <c r="BA86" s="194">
        <f t="shared" si="63"/>
        <v>4.4975111544464097E-2</v>
      </c>
      <c r="BB86" s="194">
        <f t="shared" si="64"/>
        <v>2.7511732962732377E-3</v>
      </c>
      <c r="BC86" s="194">
        <f t="shared" si="65"/>
        <v>-1.712874174163069E-3</v>
      </c>
      <c r="BD86" s="194">
        <f t="shared" si="66"/>
        <v>-4.0272043872160816E-2</v>
      </c>
      <c r="BG86" s="143">
        <f t="shared" si="33"/>
        <v>43695</v>
      </c>
      <c r="BH86" s="192">
        <f t="shared" si="34"/>
        <v>957.03607647088756</v>
      </c>
      <c r="BI86" s="192">
        <f t="shared" si="35"/>
        <v>-87.922618780128687</v>
      </c>
      <c r="BJ86" s="192">
        <f t="shared" si="36"/>
        <v>-159.0360764708862</v>
      </c>
      <c r="BK86" s="192"/>
      <c r="BL86" s="192"/>
      <c r="BM86" s="192"/>
      <c r="BN86" s="192">
        <f t="shared" si="39"/>
        <v>337.49139761626884</v>
      </c>
      <c r="BO86" s="192">
        <f t="shared" si="40"/>
        <v>-590.46263245562022</v>
      </c>
      <c r="BP86" s="192">
        <f t="shared" si="41"/>
        <v>-203.28455790335749</v>
      </c>
      <c r="BQ86" s="192">
        <f t="shared" si="42"/>
        <v>-115.71877012787661</v>
      </c>
      <c r="BR86" s="192">
        <f t="shared" si="43"/>
        <v>-1000.8963976162668</v>
      </c>
      <c r="BS86" s="192"/>
      <c r="BT86" s="192"/>
      <c r="BU86" s="192"/>
      <c r="BV86" s="207">
        <f>VLOOKUP(A86+30,[37]Sheet3!$A:$E,5,TRUE)</f>
        <v>-2.7415359008130746E-2</v>
      </c>
      <c r="BX86" s="72">
        <f t="shared" si="52"/>
        <v>-1159.932474087153</v>
      </c>
      <c r="BY86" s="72"/>
      <c r="BZ86" s="72"/>
      <c r="CA86" s="72"/>
    </row>
    <row r="87" spans="1:79">
      <c r="A87" s="184">
        <f>'shipment breakdown_monthly'!A87</f>
        <v>43702</v>
      </c>
      <c r="B87" s="185">
        <f>'shipment breakdown_monthly'!O87</f>
        <v>0.83414188731096839</v>
      </c>
      <c r="C87" s="185">
        <f>'shipment breakdown_monthly'!P87</f>
        <v>0.15102931646815784</v>
      </c>
      <c r="D87" s="197">
        <f t="shared" si="37"/>
        <v>0.16585811268903161</v>
      </c>
      <c r="E87" s="185">
        <f>'shipment breakdown_monthly'!Q87</f>
        <v>0.69235738052705775</v>
      </c>
      <c r="F87" s="185">
        <f>'shipment breakdown_monthly'!R87</f>
        <v>6.5033473849308521E-2</v>
      </c>
      <c r="G87" s="185">
        <f>'shipment breakdown_monthly'!S87</f>
        <v>0.10191289102635559</v>
      </c>
      <c r="H87" s="185">
        <f>'shipment breakdown_monthly'!T87</f>
        <v>7.1460516544572236E-2</v>
      </c>
      <c r="I87" s="202">
        <f t="shared" si="38"/>
        <v>0.30764261947294225</v>
      </c>
      <c r="J87" s="187">
        <f>'shipment breakdown_monthly'!W87</f>
        <v>13792.244157026302</v>
      </c>
      <c r="K87" s="187">
        <f>'shipment breakdown_monthly'!AA87</f>
        <v>2497.2168875402258</v>
      </c>
      <c r="L87" s="204">
        <f>'shipment breakdown_monthly'!D87-'shipment breakdown_monthly'!W87</f>
        <v>2742.4058429736961</v>
      </c>
      <c r="M87" s="204"/>
      <c r="N87" s="204"/>
      <c r="O87" s="204"/>
      <c r="P87" s="187">
        <f>'shipment breakdown_monthly'!AD87</f>
        <v>6400.2831734944239</v>
      </c>
      <c r="Q87" s="187">
        <f>'shipment breakdown_monthly'!AH87</f>
        <v>601.18178862303944</v>
      </c>
      <c r="R87" s="187">
        <f>'shipment breakdown_monthly'!AK87</f>
        <v>942.10212809692632</v>
      </c>
      <c r="S87" s="187">
        <f>'shipment breakdown_monthly'!AN87</f>
        <v>660.59459243616936</v>
      </c>
      <c r="T87" s="205">
        <f>'shipment breakdown_monthly'!E87-'shipment breakdown_monthly'!AD87</f>
        <v>2843.9068265055785</v>
      </c>
      <c r="U87" s="204"/>
      <c r="V87" s="204"/>
      <c r="W87" s="204"/>
      <c r="Y87" s="192">
        <f t="shared" si="44"/>
        <v>15316.580136786521</v>
      </c>
      <c r="Z87" s="192">
        <f t="shared" si="45"/>
        <v>2513.0558474516806</v>
      </c>
      <c r="AA87" s="206">
        <f t="shared" si="46"/>
        <v>2856.4898632134818</v>
      </c>
      <c r="AB87" s="206"/>
      <c r="AC87" s="206"/>
      <c r="AD87" s="206"/>
      <c r="AE87" s="192">
        <f t="shared" si="47"/>
        <v>6280.8412135859417</v>
      </c>
      <c r="AF87" s="192">
        <f t="shared" si="48"/>
        <v>487.50049797006142</v>
      </c>
      <c r="AG87" s="192">
        <f t="shared" si="49"/>
        <v>530.59584442931521</v>
      </c>
      <c r="AH87" s="192">
        <f t="shared" si="50"/>
        <v>390.23332265608735</v>
      </c>
      <c r="AI87" s="206">
        <f t="shared" si="51"/>
        <v>2036.4137864140589</v>
      </c>
      <c r="AJ87" s="206"/>
      <c r="AK87" s="206"/>
      <c r="AL87" s="206"/>
      <c r="AM87" s="192"/>
      <c r="AN87" s="186">
        <f t="shared" si="67"/>
        <v>43702</v>
      </c>
      <c r="AO87" s="193">
        <f t="shared" si="53"/>
        <v>690.64500365154527</v>
      </c>
      <c r="AP87" s="193">
        <f t="shared" si="54"/>
        <v>-92.358682934567696</v>
      </c>
      <c r="AQ87" s="193">
        <f t="shared" si="55"/>
        <v>-97.001926728467424</v>
      </c>
      <c r="AR87" s="193">
        <f t="shared" si="56"/>
        <v>498.53791855368127</v>
      </c>
      <c r="AS87" s="193">
        <f t="shared" si="57"/>
        <v>46.016653969697302</v>
      </c>
      <c r="AT87" s="193">
        <f t="shared" si="58"/>
        <v>46.719442832637469</v>
      </c>
      <c r="AU87" s="193">
        <f t="shared" si="59"/>
        <v>102.45565432707821</v>
      </c>
      <c r="AV87" s="193">
        <f t="shared" si="60"/>
        <v>245.04554298478138</v>
      </c>
      <c r="AY87" s="194">
        <f t="shared" si="61"/>
        <v>-2.6207842886627697E-2</v>
      </c>
      <c r="AZ87" s="194">
        <f t="shared" si="62"/>
        <v>3.4157583663844221E-2</v>
      </c>
      <c r="BA87" s="194">
        <f t="shared" si="63"/>
        <v>-8.5644952908411232E-2</v>
      </c>
      <c r="BB87" s="194">
        <f t="shared" si="64"/>
        <v>8.0970784880546043E-3</v>
      </c>
      <c r="BC87" s="194">
        <f t="shared" si="65"/>
        <v>6.5162774987646166E-2</v>
      </c>
      <c r="BD87" s="194">
        <f t="shared" si="66"/>
        <v>3.118847267241142E-2</v>
      </c>
      <c r="BG87" s="143">
        <f t="shared" si="33"/>
        <v>43702</v>
      </c>
      <c r="BH87" s="192">
        <f t="shared" si="34"/>
        <v>1208.9316491908303</v>
      </c>
      <c r="BI87" s="192">
        <f t="shared" si="35"/>
        <v>142.62122549392461</v>
      </c>
      <c r="BJ87" s="192">
        <f t="shared" si="36"/>
        <v>6.9108508091730982</v>
      </c>
      <c r="BK87" s="192"/>
      <c r="BL87" s="192"/>
      <c r="BM87" s="192"/>
      <c r="BN87" s="192">
        <f t="shared" si="39"/>
        <v>868.30954588674831</v>
      </c>
      <c r="BO87" s="192">
        <f t="shared" si="40"/>
        <v>-339.75206400608698</v>
      </c>
      <c r="BP87" s="192">
        <f t="shared" si="41"/>
        <v>-257.25270691752974</v>
      </c>
      <c r="BQ87" s="192">
        <f t="shared" si="42"/>
        <v>-8.2862662920477987</v>
      </c>
      <c r="BR87" s="192">
        <f t="shared" si="43"/>
        <v>-749.38204588674716</v>
      </c>
      <c r="BS87" s="192"/>
      <c r="BT87" s="192"/>
      <c r="BU87" s="192"/>
      <c r="BV87" s="207">
        <f>VLOOKUP(A87+30,[37]Sheet3!$A:$E,5,TRUE)</f>
        <v>-2.7415359008130746E-2</v>
      </c>
      <c r="BX87" s="72">
        <f t="shared" si="52"/>
        <v>-742.47119507757407</v>
      </c>
      <c r="BY87" s="72"/>
      <c r="BZ87" s="72"/>
      <c r="CA87" s="72"/>
    </row>
    <row r="88" spans="1:79">
      <c r="A88" s="184">
        <f>'shipment breakdown_monthly'!A88</f>
        <v>43709</v>
      </c>
      <c r="B88" s="185">
        <f>'shipment breakdown_monthly'!O88</f>
        <v>0.82426198182570187</v>
      </c>
      <c r="C88" s="185">
        <f>'shipment breakdown_monthly'!P88</f>
        <v>0.15733794570528678</v>
      </c>
      <c r="D88" s="197">
        <f t="shared" si="37"/>
        <v>0.17573801817429813</v>
      </c>
      <c r="E88" s="185">
        <f>'shipment breakdown_monthly'!Q88</f>
        <v>0.74910514867157085</v>
      </c>
      <c r="F88" s="185">
        <f>'shipment breakdown_monthly'!R88</f>
        <v>8.4455275247192166E-2</v>
      </c>
      <c r="G88" s="185">
        <f>'shipment breakdown_monthly'!S88</f>
        <v>9.1529061214079763E-2</v>
      </c>
      <c r="H88" s="185">
        <f>'shipment breakdown_monthly'!T88</f>
        <v>0</v>
      </c>
      <c r="I88" s="202">
        <f t="shared" si="38"/>
        <v>0.25089485132842915</v>
      </c>
      <c r="J88" s="187">
        <f>'shipment breakdown_monthly'!W88</f>
        <v>15239.227526447579</v>
      </c>
      <c r="K88" s="187">
        <f>'shipment breakdown_monthly'!AA88</f>
        <v>2908.9158617214248</v>
      </c>
      <c r="L88" s="204">
        <f>'shipment breakdown_monthly'!D88-'shipment breakdown_monthly'!W88</f>
        <v>3249.1024735524225</v>
      </c>
      <c r="M88" s="204"/>
      <c r="N88" s="204"/>
      <c r="O88" s="204"/>
      <c r="P88" s="187">
        <f>'shipment breakdown_monthly'!AD88</f>
        <v>6467.48170262236</v>
      </c>
      <c r="Q88" s="187">
        <f>'shipment breakdown_monthly'!AH88</f>
        <v>729.15390892691062</v>
      </c>
      <c r="R88" s="187">
        <f>'shipment breakdown_monthly'!AK88</f>
        <v>790.22621818849109</v>
      </c>
      <c r="S88" s="187">
        <f>'shipment breakdown_monthly'!AN88</f>
        <v>0</v>
      </c>
      <c r="T88" s="205">
        <f>'shipment breakdown_monthly'!E88-'shipment breakdown_monthly'!AD88</f>
        <v>2166.1282973776388</v>
      </c>
      <c r="U88" s="204"/>
      <c r="V88" s="204"/>
      <c r="W88" s="204"/>
      <c r="Y88" s="192">
        <f t="shared" si="44"/>
        <v>15084.408694809343</v>
      </c>
      <c r="Z88" s="192">
        <f t="shared" si="45"/>
        <v>2745.016200971635</v>
      </c>
      <c r="AA88" s="206">
        <f t="shared" si="46"/>
        <v>3012.7738051906576</v>
      </c>
      <c r="AB88" s="206"/>
      <c r="AC88" s="206"/>
      <c r="AD88" s="206"/>
      <c r="AE88" s="192">
        <f t="shared" si="47"/>
        <v>6285.6865312073414</v>
      </c>
      <c r="AF88" s="192">
        <f t="shared" si="48"/>
        <v>617.69806782416583</v>
      </c>
      <c r="AG88" s="192">
        <f t="shared" si="49"/>
        <v>573.10342519167114</v>
      </c>
      <c r="AH88" s="192">
        <f t="shared" si="50"/>
        <v>390.23332265608735</v>
      </c>
      <c r="AI88" s="206">
        <f t="shared" si="51"/>
        <v>2209.6034687926594</v>
      </c>
      <c r="AJ88" s="206"/>
      <c r="AK88" s="206"/>
      <c r="AL88" s="206"/>
      <c r="AM88" s="192"/>
      <c r="AN88" s="186">
        <f t="shared" si="67"/>
        <v>43709</v>
      </c>
      <c r="AO88" s="193">
        <f t="shared" si="53"/>
        <v>458.47356167436737</v>
      </c>
      <c r="AP88" s="193">
        <f t="shared" si="54"/>
        <v>139.60167058538673</v>
      </c>
      <c r="AQ88" s="193">
        <f t="shared" si="55"/>
        <v>59.282015248708376</v>
      </c>
      <c r="AR88" s="193">
        <f t="shared" si="56"/>
        <v>503.38323617508104</v>
      </c>
      <c r="AS88" s="193">
        <f t="shared" si="57"/>
        <v>176.21422382380172</v>
      </c>
      <c r="AT88" s="193">
        <f t="shared" si="58"/>
        <v>89.227023594993398</v>
      </c>
      <c r="AU88" s="193">
        <f t="shared" si="59"/>
        <v>102.45565432707821</v>
      </c>
      <c r="AV88" s="193">
        <f t="shared" si="60"/>
        <v>418.23522536338191</v>
      </c>
      <c r="AY88" s="194">
        <f t="shared" si="61"/>
        <v>-3.6087748371894213E-2</v>
      </c>
      <c r="AZ88" s="194">
        <f t="shared" si="62"/>
        <v>4.0466212900973159E-2</v>
      </c>
      <c r="BA88" s="194">
        <f t="shared" si="63"/>
        <v>-2.8897184763898132E-2</v>
      </c>
      <c r="BB88" s="194">
        <f t="shared" si="64"/>
        <v>2.7518879885938249E-2</v>
      </c>
      <c r="BC88" s="194">
        <f t="shared" si="65"/>
        <v>5.4778945175370332E-2</v>
      </c>
      <c r="BD88" s="194">
        <f t="shared" si="66"/>
        <v>-4.0272043872160816E-2</v>
      </c>
      <c r="BG88" s="143">
        <f t="shared" si="33"/>
        <v>43709</v>
      </c>
      <c r="BH88" s="192">
        <f t="shared" si="34"/>
        <v>1184.3843477647206</v>
      </c>
      <c r="BI88" s="192">
        <f t="shared" si="35"/>
        <v>203.71312726978113</v>
      </c>
      <c r="BJ88" s="192">
        <f t="shared" si="36"/>
        <v>60.823152235280304</v>
      </c>
      <c r="BK88" s="192"/>
      <c r="BL88" s="192"/>
      <c r="BM88" s="192"/>
      <c r="BN88" s="192">
        <f t="shared" si="39"/>
        <v>777.84901383999477</v>
      </c>
      <c r="BO88" s="192">
        <f t="shared" si="40"/>
        <v>-245.39653478468711</v>
      </c>
      <c r="BP88" s="192">
        <f t="shared" si="41"/>
        <v>-117.24801728158138</v>
      </c>
      <c r="BQ88" s="192">
        <f t="shared" si="42"/>
        <v>-68.907683222068329</v>
      </c>
      <c r="BR88" s="192">
        <f t="shared" si="43"/>
        <v>-605.68151383999384</v>
      </c>
      <c r="BS88" s="192"/>
      <c r="BT88" s="192"/>
      <c r="BU88" s="192"/>
      <c r="BV88" s="207">
        <f>VLOOKUP(A88+30,[37]Sheet3!$A:$E,5,TRUE)</f>
        <v>-4.5493926523541006E-2</v>
      </c>
      <c r="BX88" s="72">
        <f t="shared" si="52"/>
        <v>-544.85836160471354</v>
      </c>
      <c r="BY88" s="72"/>
      <c r="BZ88" s="72"/>
      <c r="CA88" s="72"/>
    </row>
    <row r="89" spans="1:79">
      <c r="A89" s="184">
        <f>'shipment breakdown_monthly'!A89</f>
        <v>43716</v>
      </c>
      <c r="B89" s="185">
        <f>'shipment breakdown_monthly'!O89</f>
        <v>0.84020140077373329</v>
      </c>
      <c r="C89" s="185">
        <f>'shipment breakdown_monthly'!P89</f>
        <v>0.13030307911351444</v>
      </c>
      <c r="D89" s="197">
        <f t="shared" si="37"/>
        <v>0.15979859922626671</v>
      </c>
      <c r="E89" s="185">
        <f>'shipment breakdown_monthly'!Q89</f>
        <v>0.87809655741383297</v>
      </c>
      <c r="F89" s="185">
        <f>'shipment breakdown_monthly'!R89</f>
        <v>0</v>
      </c>
      <c r="G89" s="185">
        <f>'shipment breakdown_monthly'!S89</f>
        <v>3.4093786844783661E-2</v>
      </c>
      <c r="H89" s="185">
        <f>'shipment breakdown_monthly'!T89</f>
        <v>0</v>
      </c>
      <c r="I89" s="202">
        <f t="shared" si="38"/>
        <v>0.12190344258616703</v>
      </c>
      <c r="J89" s="187">
        <f>'shipment breakdown_monthly'!W89</f>
        <v>15058.812077871515</v>
      </c>
      <c r="K89" s="187">
        <f>'shipment breakdown_monthly'!AA89</f>
        <v>2335.4038445204433</v>
      </c>
      <c r="L89" s="204">
        <f>'shipment breakdown_monthly'!D89-'shipment breakdown_monthly'!W89</f>
        <v>2864.0479221284859</v>
      </c>
      <c r="M89" s="204"/>
      <c r="N89" s="204"/>
      <c r="O89" s="204"/>
      <c r="P89" s="187">
        <f>'shipment breakdown_monthly'!AD89</f>
        <v>5702.385386742154</v>
      </c>
      <c r="Q89" s="187">
        <f>'shipment breakdown_monthly'!AH89</f>
        <v>0</v>
      </c>
      <c r="R89" s="187">
        <f>'shipment breakdown_monthly'!AK89</f>
        <v>221.40607458363047</v>
      </c>
      <c r="S89" s="187">
        <f>'shipment breakdown_monthly'!AN89</f>
        <v>0</v>
      </c>
      <c r="T89" s="205">
        <f>'shipment breakdown_monthly'!E89-'shipment breakdown_monthly'!AD89</f>
        <v>791.64461325784669</v>
      </c>
      <c r="U89" s="204"/>
      <c r="V89" s="204"/>
      <c r="W89" s="204"/>
      <c r="Y89" s="192">
        <f t="shared" si="44"/>
        <v>15004.366119801214</v>
      </c>
      <c r="Z89" s="192">
        <f t="shared" si="45"/>
        <v>2846.5018463681399</v>
      </c>
      <c r="AA89" s="206">
        <f t="shared" si="46"/>
        <v>3186.4263801987854</v>
      </c>
      <c r="AB89" s="206"/>
      <c r="AC89" s="206"/>
      <c r="AD89" s="206"/>
      <c r="AE89" s="192">
        <f t="shared" si="47"/>
        <v>6339.9059141061098</v>
      </c>
      <c r="AF89" s="192">
        <f t="shared" si="48"/>
        <v>455.68789333549921</v>
      </c>
      <c r="AG89" s="192">
        <f t="shared" si="49"/>
        <v>560.69695303873755</v>
      </c>
      <c r="AH89" s="192">
        <f t="shared" si="50"/>
        <v>165.14864810904234</v>
      </c>
      <c r="AI89" s="206">
        <f t="shared" si="51"/>
        <v>1815.524085893891</v>
      </c>
      <c r="AJ89" s="206"/>
      <c r="AK89" s="206"/>
      <c r="AL89" s="206"/>
      <c r="AM89" s="192"/>
      <c r="AN89" s="186">
        <f t="shared" si="67"/>
        <v>43716</v>
      </c>
      <c r="AO89" s="193">
        <f t="shared" si="53"/>
        <v>378.43098666623882</v>
      </c>
      <c r="AP89" s="193">
        <f t="shared" si="54"/>
        <v>241.08731598189161</v>
      </c>
      <c r="AQ89" s="193">
        <f t="shared" si="55"/>
        <v>232.93459025683615</v>
      </c>
      <c r="AR89" s="193">
        <f t="shared" si="56"/>
        <v>557.60261907384938</v>
      </c>
      <c r="AS89" s="193">
        <f t="shared" si="57"/>
        <v>14.204049335135096</v>
      </c>
      <c r="AT89" s="193">
        <f t="shared" si="58"/>
        <v>76.820551442059809</v>
      </c>
      <c r="AU89" s="193">
        <f t="shared" si="59"/>
        <v>-122.6290202199668</v>
      </c>
      <c r="AV89" s="193">
        <f t="shared" si="60"/>
        <v>24.155842464613443</v>
      </c>
      <c r="AY89" s="194">
        <f t="shared" si="61"/>
        <v>-2.0148329423862799E-2</v>
      </c>
      <c r="AZ89" s="194">
        <f t="shared" si="62"/>
        <v>1.3431346309200815E-2</v>
      </c>
      <c r="BA89" s="194">
        <f t="shared" si="63"/>
        <v>0.10009422397836398</v>
      </c>
      <c r="BB89" s="194">
        <f t="shared" si="64"/>
        <v>-5.6936395361253916E-2</v>
      </c>
      <c r="BC89" s="194">
        <f t="shared" si="65"/>
        <v>-2.6563291939257702E-3</v>
      </c>
      <c r="BD89" s="194">
        <f t="shared" si="66"/>
        <v>-4.0272043872160816E-2</v>
      </c>
      <c r="BG89" s="143">
        <f t="shared" si="33"/>
        <v>43716</v>
      </c>
      <c r="BH89" s="192">
        <f t="shared" si="34"/>
        <v>1294.0785317937716</v>
      </c>
      <c r="BI89" s="192">
        <f t="shared" si="35"/>
        <v>198.95125612564198</v>
      </c>
      <c r="BJ89" s="192">
        <f t="shared" si="36"/>
        <v>118.41896820622833</v>
      </c>
      <c r="BK89" s="192"/>
      <c r="BL89" s="192"/>
      <c r="BM89" s="192"/>
      <c r="BN89" s="192">
        <f t="shared" si="39"/>
        <v>1085.0661276614173</v>
      </c>
      <c r="BO89" s="192">
        <f t="shared" si="40"/>
        <v>-419.9357132184382</v>
      </c>
      <c r="BP89" s="192">
        <f t="shared" si="41"/>
        <v>-228.86172263966591</v>
      </c>
      <c r="BQ89" s="192">
        <f t="shared" si="42"/>
        <v>-385.41899405739298</v>
      </c>
      <c r="BR89" s="192">
        <f t="shared" si="43"/>
        <v>-1246.3561276614159</v>
      </c>
      <c r="BS89" s="192"/>
      <c r="BT89" s="192"/>
      <c r="BU89" s="192"/>
      <c r="BV89" s="207">
        <f>VLOOKUP(A89+30,[37]Sheet3!$A:$E,5,TRUE)</f>
        <v>-4.5493926523541006E-2</v>
      </c>
      <c r="BX89" s="72">
        <f t="shared" si="52"/>
        <v>-1127.9371594551876</v>
      </c>
      <c r="BY89" s="72"/>
      <c r="BZ89" s="72"/>
      <c r="CA89" s="72"/>
    </row>
    <row r="90" spans="1:79">
      <c r="A90" s="184">
        <f>'shipment breakdown_monthly'!A90</f>
        <v>43723</v>
      </c>
      <c r="B90" s="185">
        <f>'shipment breakdown_monthly'!O90</f>
        <v>0.82639954261682558</v>
      </c>
      <c r="C90" s="185">
        <f>'shipment breakdown_monthly'!P90</f>
        <v>0.15391460811025065</v>
      </c>
      <c r="D90" s="197">
        <f t="shared" si="37"/>
        <v>0.17360045738317442</v>
      </c>
      <c r="E90" s="185">
        <f>'shipment breakdown_monthly'!Q90</f>
        <v>0.80589486072382488</v>
      </c>
      <c r="F90" s="185">
        <f>'shipment breakdown_monthly'!R90</f>
        <v>2.7868276215870444E-2</v>
      </c>
      <c r="G90" s="185">
        <f>'shipment breakdown_monthly'!S90</f>
        <v>8.5647376987922047E-2</v>
      </c>
      <c r="H90" s="185">
        <f>'shipment breakdown_monthly'!T90</f>
        <v>0</v>
      </c>
      <c r="I90" s="202">
        <f t="shared" si="38"/>
        <v>0.19410513927617512</v>
      </c>
      <c r="J90" s="187">
        <f>'shipment breakdown_monthly'!W90</f>
        <v>15143.34189069117</v>
      </c>
      <c r="K90" s="187">
        <f>'shipment breakdown_monthly'!AA90</f>
        <v>2820.4051580241262</v>
      </c>
      <c r="L90" s="204">
        <f>'shipment breakdown_monthly'!D90-'shipment breakdown_monthly'!W90</f>
        <v>3181.138109308833</v>
      </c>
      <c r="M90" s="204"/>
      <c r="N90" s="204"/>
      <c r="O90" s="204"/>
      <c r="P90" s="187">
        <f>'shipment breakdown_monthly'!AD90</f>
        <v>5793.9972190711514</v>
      </c>
      <c r="Q90" s="187">
        <f>'shipment breakdown_monthly'!AH90</f>
        <v>200.3595292195248</v>
      </c>
      <c r="R90" s="187">
        <f>'shipment breakdown_monthly'!AK90</f>
        <v>615.76352980220508</v>
      </c>
      <c r="S90" s="187">
        <f>'shipment breakdown_monthly'!AN90</f>
        <v>0</v>
      </c>
      <c r="T90" s="205">
        <f>'shipment breakdown_monthly'!E90-'shipment breakdown_monthly'!AD90</f>
        <v>1395.5227809288463</v>
      </c>
      <c r="U90" s="204"/>
      <c r="V90" s="204"/>
      <c r="W90" s="204"/>
      <c r="Y90" s="192">
        <f t="shared" ref="Y90:Y121" si="68">AVERAGE(J87:J90)</f>
        <v>14808.406413009141</v>
      </c>
      <c r="Z90" s="192">
        <f t="shared" ref="Z90:Z121" si="69">AVERAGE(K87:K90)</f>
        <v>2640.485437951555</v>
      </c>
      <c r="AA90" s="206">
        <f t="shared" si="46"/>
        <v>3009.1735869908593</v>
      </c>
      <c r="AB90" s="206"/>
      <c r="AC90" s="206"/>
      <c r="AD90" s="206"/>
      <c r="AE90" s="192">
        <f t="shared" ref="AE90:AE121" si="70">AVERAGE(P87:P90)</f>
        <v>6091.0368704825223</v>
      </c>
      <c r="AF90" s="192">
        <f t="shared" ref="AF90:AF121" si="71">AVERAGE(Q87:Q90)</f>
        <v>382.67380669236871</v>
      </c>
      <c r="AG90" s="192">
        <f t="shared" ref="AG90:AG121" si="72">AVERAGE(R87:R90)</f>
        <v>642.37448766781324</v>
      </c>
      <c r="AH90" s="192">
        <f t="shared" ref="AH90:AH121" si="73">AVERAGE(S87:S90)</f>
        <v>165.14864810904234</v>
      </c>
      <c r="AI90" s="206">
        <f t="shared" si="51"/>
        <v>1799.3006295174775</v>
      </c>
      <c r="AJ90" s="206"/>
      <c r="AK90" s="206"/>
      <c r="AL90" s="206"/>
      <c r="AM90" s="192"/>
      <c r="AN90" s="186">
        <f t="shared" si="67"/>
        <v>43723</v>
      </c>
      <c r="AO90" s="193">
        <f t="shared" si="53"/>
        <v>182.4712798741657</v>
      </c>
      <c r="AP90" s="193">
        <f t="shared" si="54"/>
        <v>35.070907565306698</v>
      </c>
      <c r="AQ90" s="193">
        <f t="shared" si="55"/>
        <v>55.681797048910084</v>
      </c>
      <c r="AR90" s="193">
        <f t="shared" si="56"/>
        <v>308.73357545026192</v>
      </c>
      <c r="AS90" s="193">
        <f t="shared" si="57"/>
        <v>-58.810037307995401</v>
      </c>
      <c r="AT90" s="193">
        <f t="shared" si="58"/>
        <v>158.4980860711355</v>
      </c>
      <c r="AU90" s="193">
        <f t="shared" si="59"/>
        <v>-122.6290202199668</v>
      </c>
      <c r="AV90" s="193">
        <f t="shared" si="60"/>
        <v>7.932386088200019</v>
      </c>
      <c r="AY90" s="194">
        <f t="shared" si="61"/>
        <v>-3.3950187580770508E-2</v>
      </c>
      <c r="AZ90" s="194">
        <f t="shared" si="62"/>
        <v>3.7042875305937029E-2</v>
      </c>
      <c r="BA90" s="194">
        <f t="shared" si="63"/>
        <v>2.7892527288355895E-2</v>
      </c>
      <c r="BB90" s="194">
        <f t="shared" si="64"/>
        <v>-2.9068119145383473E-2</v>
      </c>
      <c r="BC90" s="194">
        <f t="shared" si="65"/>
        <v>4.8897260949212616E-2</v>
      </c>
      <c r="BD90" s="194">
        <f t="shared" si="66"/>
        <v>-4.0272043872160816E-2</v>
      </c>
      <c r="BG90" s="143">
        <f t="shared" si="33"/>
        <v>43723</v>
      </c>
      <c r="BH90" s="192">
        <f t="shared" si="34"/>
        <v>1025.4070737488546</v>
      </c>
      <c r="BI90" s="192">
        <f t="shared" si="35"/>
        <v>2.1662491376655453</v>
      </c>
      <c r="BJ90" s="192">
        <f t="shared" si="36"/>
        <v>-140.24957374885389</v>
      </c>
      <c r="BK90" s="192"/>
      <c r="BL90" s="192"/>
      <c r="BM90" s="192"/>
      <c r="BN90" s="192">
        <f t="shared" si="39"/>
        <v>972.37577057237559</v>
      </c>
      <c r="BO90" s="192">
        <f t="shared" si="40"/>
        <v>-343.36459152928188</v>
      </c>
      <c r="BP90" s="192">
        <f t="shared" si="41"/>
        <v>-127.75883652747689</v>
      </c>
      <c r="BQ90" s="192">
        <f t="shared" si="42"/>
        <v>-239.21932050769581</v>
      </c>
      <c r="BR90" s="192">
        <f t="shared" si="43"/>
        <v>-960.88327057237416</v>
      </c>
      <c r="BS90" s="192"/>
      <c r="BT90" s="192"/>
      <c r="BU90" s="192"/>
      <c r="BV90" s="207">
        <f>VLOOKUP(A90+30,[37]Sheet3!$A:$E,5,TRUE)</f>
        <v>-4.5493926523541006E-2</v>
      </c>
      <c r="BX90" s="72">
        <f t="shared" si="52"/>
        <v>-1101.132844321228</v>
      </c>
      <c r="BY90" s="72"/>
      <c r="BZ90" s="72"/>
      <c r="CA90" s="72"/>
    </row>
    <row r="91" spans="1:79">
      <c r="A91" s="184">
        <f>'shipment breakdown_monthly'!A91</f>
        <v>43730</v>
      </c>
      <c r="B91" s="185">
        <f>'shipment breakdown_monthly'!O91</f>
        <v>0.80878688574743107</v>
      </c>
      <c r="C91" s="185">
        <f>'shipment breakdown_monthly'!P91</f>
        <v>0.17230853446375555</v>
      </c>
      <c r="D91" s="197">
        <f t="shared" si="37"/>
        <v>0.19121311425256893</v>
      </c>
      <c r="E91" s="185">
        <f>'shipment breakdown_monthly'!Q91</f>
        <v>0.72661622926002434</v>
      </c>
      <c r="F91" s="185">
        <f>'shipment breakdown_monthly'!R91</f>
        <v>0.11807847493118086</v>
      </c>
      <c r="G91" s="185">
        <f>'shipment breakdown_monthly'!S91</f>
        <v>0</v>
      </c>
      <c r="H91" s="185">
        <f>'shipment breakdown_monthly'!T91</f>
        <v>8.2643672882792299E-2</v>
      </c>
      <c r="I91" s="202">
        <f t="shared" si="38"/>
        <v>0.27338377073997566</v>
      </c>
      <c r="J91" s="187">
        <f>'shipment breakdown_monthly'!W91</f>
        <v>14413.261685003255</v>
      </c>
      <c r="K91" s="187">
        <f>'shipment breakdown_monthly'!AA91</f>
        <v>3070.6828233130746</v>
      </c>
      <c r="L91" s="204">
        <f>'shipment breakdown_monthly'!D91-'shipment breakdown_monthly'!W91</f>
        <v>3407.5783149967519</v>
      </c>
      <c r="M91" s="204"/>
      <c r="N91" s="204"/>
      <c r="O91" s="204"/>
      <c r="P91" s="187">
        <f>'shipment breakdown_monthly'!AD91</f>
        <v>5583.6388167748992</v>
      </c>
      <c r="Q91" s="187">
        <f>'shipment breakdown_monthly'!AH91</f>
        <v>907.36695590016302</v>
      </c>
      <c r="R91" s="187">
        <f>'shipment breakdown_monthly'!AK91</f>
        <v>0</v>
      </c>
      <c r="S91" s="187">
        <f>'shipment breakdown_monthly'!AN91</f>
        <v>635.07034564744424</v>
      </c>
      <c r="T91" s="205">
        <f>'shipment breakdown_monthly'!E91-'shipment breakdown_monthly'!AD91</f>
        <v>2100.8011832250977</v>
      </c>
      <c r="U91" s="204"/>
      <c r="V91" s="204"/>
      <c r="W91" s="204"/>
      <c r="Y91" s="192">
        <f t="shared" si="68"/>
        <v>14963.660795003379</v>
      </c>
      <c r="Z91" s="192">
        <f t="shared" si="69"/>
        <v>2783.8519218947672</v>
      </c>
      <c r="AA91" s="206">
        <f t="shared" si="46"/>
        <v>3175.4667049966233</v>
      </c>
      <c r="AB91" s="206"/>
      <c r="AC91" s="206"/>
      <c r="AD91" s="206"/>
      <c r="AE91" s="192">
        <f t="shared" si="70"/>
        <v>5886.8757813026414</v>
      </c>
      <c r="AF91" s="192">
        <f t="shared" si="71"/>
        <v>459.22009851164961</v>
      </c>
      <c r="AG91" s="192">
        <f t="shared" si="72"/>
        <v>406.84895564358169</v>
      </c>
      <c r="AH91" s="192">
        <f t="shared" si="73"/>
        <v>158.76758641186106</v>
      </c>
      <c r="AI91" s="206">
        <f t="shared" si="51"/>
        <v>1613.5242186973574</v>
      </c>
      <c r="AJ91" s="206"/>
      <c r="AK91" s="206"/>
      <c r="AL91" s="206"/>
      <c r="AM91" s="192"/>
      <c r="AN91" s="186">
        <f t="shared" si="67"/>
        <v>43730</v>
      </c>
      <c r="AO91" s="193">
        <f t="shared" si="53"/>
        <v>337.72566186840413</v>
      </c>
      <c r="AP91" s="193">
        <f t="shared" si="54"/>
        <v>178.43739150851889</v>
      </c>
      <c r="AQ91" s="193">
        <f t="shared" si="55"/>
        <v>221.97491505467406</v>
      </c>
      <c r="AR91" s="193">
        <f t="shared" si="56"/>
        <v>104.57248627038098</v>
      </c>
      <c r="AS91" s="193">
        <f t="shared" si="57"/>
        <v>17.736254511285495</v>
      </c>
      <c r="AT91" s="193">
        <f t="shared" si="58"/>
        <v>-77.027445953096048</v>
      </c>
      <c r="AU91" s="193">
        <f t="shared" si="59"/>
        <v>-129.01008191714809</v>
      </c>
      <c r="AV91" s="193">
        <f t="shared" si="60"/>
        <v>-177.84402473192017</v>
      </c>
      <c r="AY91" s="194">
        <f t="shared" si="61"/>
        <v>-5.1562844450165013E-2</v>
      </c>
      <c r="AZ91" s="194">
        <f t="shared" si="62"/>
        <v>5.5436801659441926E-2</v>
      </c>
      <c r="BA91" s="194">
        <f t="shared" si="63"/>
        <v>-5.1386104175444647E-2</v>
      </c>
      <c r="BB91" s="194">
        <f t="shared" si="64"/>
        <v>6.1142079569926941E-2</v>
      </c>
      <c r="BC91" s="194">
        <f t="shared" si="65"/>
        <v>-3.6750116038709431E-2</v>
      </c>
      <c r="BD91" s="194">
        <f t="shared" si="66"/>
        <v>4.2371629010631483E-2</v>
      </c>
      <c r="BG91" s="143">
        <f t="shared" si="33"/>
        <v>43730</v>
      </c>
      <c r="BH91" s="192">
        <f t="shared" si="34"/>
        <v>798.52795561420135</v>
      </c>
      <c r="BI91" s="192">
        <f t="shared" si="35"/>
        <v>304.12703936321714</v>
      </c>
      <c r="BJ91" s="192">
        <f t="shared" si="36"/>
        <v>155.09454438580406</v>
      </c>
      <c r="BK91" s="192"/>
      <c r="BL91" s="192"/>
      <c r="BM91" s="192"/>
      <c r="BN91" s="192">
        <f t="shared" si="39"/>
        <v>529.13704103465989</v>
      </c>
      <c r="BO91" s="192">
        <f t="shared" si="40"/>
        <v>-427.5801112560967</v>
      </c>
      <c r="BP91" s="192">
        <f t="shared" si="41"/>
        <v>-176.29484197016791</v>
      </c>
      <c r="BQ91" s="192">
        <f t="shared" si="42"/>
        <v>-476.01094707039067</v>
      </c>
      <c r="BR91" s="192">
        <f t="shared" si="43"/>
        <v>-1299.9070410346617</v>
      </c>
      <c r="BS91" s="192"/>
      <c r="BT91" s="192"/>
      <c r="BU91" s="192"/>
      <c r="BV91" s="207">
        <f>VLOOKUP(A91+30,[37]Sheet3!$A:$E,5,TRUE)</f>
        <v>-4.5493926523541006E-2</v>
      </c>
      <c r="BX91" s="72">
        <f t="shared" si="52"/>
        <v>-1144.8124966488576</v>
      </c>
      <c r="BY91" s="72"/>
      <c r="BZ91" s="72"/>
      <c r="CA91" s="72"/>
    </row>
    <row r="92" spans="1:79">
      <c r="A92" s="184">
        <f>'shipment breakdown_monthly'!A92</f>
        <v>43737</v>
      </c>
      <c r="B92" s="185">
        <f>'shipment breakdown_monthly'!O92</f>
        <v>0.87260477684114146</v>
      </c>
      <c r="C92" s="185">
        <f>'shipment breakdown_monthly'!P92</f>
        <v>0.10418305237224096</v>
      </c>
      <c r="D92" s="197">
        <f t="shared" si="37"/>
        <v>0.12739522315885854</v>
      </c>
      <c r="E92" s="185">
        <f>'shipment breakdown_monthly'!Q92</f>
        <v>0.77000071138972015</v>
      </c>
      <c r="F92" s="185">
        <f>'shipment breakdown_monthly'!R92</f>
        <v>2.5984410024058532E-2</v>
      </c>
      <c r="G92" s="185">
        <f>'shipment breakdown_monthly'!S92</f>
        <v>4.2278836590179295E-2</v>
      </c>
      <c r="H92" s="185">
        <f>'shipment breakdown_monthly'!T92</f>
        <v>8.4735970857069937E-2</v>
      </c>
      <c r="I92" s="202">
        <f t="shared" si="38"/>
        <v>0.22999928861027985</v>
      </c>
      <c r="J92" s="187">
        <f>'shipment breakdown_monthly'!W92</f>
        <v>14824.918157043896</v>
      </c>
      <c r="K92" s="187">
        <f>'shipment breakdown_monthly'!AA92</f>
        <v>1769.9940061761417</v>
      </c>
      <c r="L92" s="204">
        <f>'shipment breakdown_monthly'!D92-'shipment breakdown_monthly'!W92</f>
        <v>2164.3518429561009</v>
      </c>
      <c r="M92" s="204"/>
      <c r="N92" s="204"/>
      <c r="O92" s="204"/>
      <c r="P92" s="187">
        <f>'shipment breakdown_monthly'!AD92</f>
        <v>6003.4722464993447</v>
      </c>
      <c r="Q92" s="187">
        <f>'shipment breakdown_monthly'!AH92</f>
        <v>202.59290947867737</v>
      </c>
      <c r="R92" s="187">
        <f>'shipment breakdown_monthly'!AK92</f>
        <v>329.63582803101679</v>
      </c>
      <c r="S92" s="187">
        <f>'shipment breakdown_monthly'!AN92</f>
        <v>660.66179134102572</v>
      </c>
      <c r="T92" s="205">
        <f>'shipment breakdown_monthly'!E92-'shipment breakdown_monthly'!AD92</f>
        <v>1793.2377535006544</v>
      </c>
      <c r="U92" s="204"/>
      <c r="V92" s="204"/>
      <c r="W92" s="204"/>
      <c r="Y92" s="192">
        <f t="shared" si="68"/>
        <v>14860.08345265246</v>
      </c>
      <c r="Z92" s="192">
        <f t="shared" si="69"/>
        <v>2499.1214580084461</v>
      </c>
      <c r="AA92" s="206">
        <f t="shared" si="46"/>
        <v>2904.2790473475429</v>
      </c>
      <c r="AB92" s="206"/>
      <c r="AC92" s="206"/>
      <c r="AD92" s="206"/>
      <c r="AE92" s="192">
        <f t="shared" si="70"/>
        <v>5770.8734172718869</v>
      </c>
      <c r="AF92" s="192">
        <f t="shared" si="71"/>
        <v>327.57984864959133</v>
      </c>
      <c r="AG92" s="192">
        <f t="shared" si="72"/>
        <v>291.70135810421311</v>
      </c>
      <c r="AH92" s="192">
        <f t="shared" si="73"/>
        <v>323.93303424711746</v>
      </c>
      <c r="AI92" s="206">
        <f t="shared" si="51"/>
        <v>1520.3015827281113</v>
      </c>
      <c r="AJ92" s="206"/>
      <c r="AK92" s="206"/>
      <c r="AL92" s="206"/>
      <c r="AM92" s="192"/>
      <c r="AN92" s="186">
        <f t="shared" si="67"/>
        <v>43737</v>
      </c>
      <c r="AO92" s="193">
        <f t="shared" si="53"/>
        <v>234.1483195174842</v>
      </c>
      <c r="AP92" s="193">
        <f t="shared" si="54"/>
        <v>-106.29307237780222</v>
      </c>
      <c r="AQ92" s="193">
        <f t="shared" si="55"/>
        <v>-49.212742594406336</v>
      </c>
      <c r="AR92" s="193">
        <f t="shared" si="56"/>
        <v>-11.429877760373529</v>
      </c>
      <c r="AS92" s="193">
        <f t="shared" si="57"/>
        <v>-113.90399535077279</v>
      </c>
      <c r="AT92" s="193">
        <f t="shared" si="58"/>
        <v>-192.17504349246462</v>
      </c>
      <c r="AU92" s="193">
        <f t="shared" si="59"/>
        <v>36.155365918108316</v>
      </c>
      <c r="AV92" s="193">
        <f t="shared" si="60"/>
        <v>-271.06666070116626</v>
      </c>
      <c r="AY92" s="194">
        <f t="shared" si="61"/>
        <v>1.2255046643545375E-2</v>
      </c>
      <c r="AZ92" s="194">
        <f t="shared" si="62"/>
        <v>-1.2688680432072663E-2</v>
      </c>
      <c r="BA92" s="194">
        <f t="shared" si="63"/>
        <v>-8.0016220457488352E-3</v>
      </c>
      <c r="BB92" s="194">
        <f t="shared" si="64"/>
        <v>-3.0951985337195384E-2</v>
      </c>
      <c r="BC92" s="194">
        <f t="shared" si="65"/>
        <v>5.5287205514698637E-3</v>
      </c>
      <c r="BD92" s="194">
        <f t="shared" si="66"/>
        <v>4.446392698490912E-2</v>
      </c>
      <c r="BG92" s="143">
        <f t="shared" si="33"/>
        <v>43737</v>
      </c>
      <c r="BH92" s="192">
        <f t="shared" si="34"/>
        <v>271.13050288806335</v>
      </c>
      <c r="BI92" s="192">
        <f t="shared" si="35"/>
        <v>70.875457303536678</v>
      </c>
      <c r="BJ92" s="192">
        <f t="shared" si="36"/>
        <v>8.3794971119395996</v>
      </c>
      <c r="BK92" s="192"/>
      <c r="BL92" s="192"/>
      <c r="BM92" s="192"/>
      <c r="BN92" s="192">
        <f t="shared" si="39"/>
        <v>344.43935558695375</v>
      </c>
      <c r="BO92" s="192">
        <f t="shared" si="40"/>
        <v>-588.27353898973058</v>
      </c>
      <c r="BP92" s="192">
        <f t="shared" si="41"/>
        <v>-437.75760235662688</v>
      </c>
      <c r="BQ92" s="192">
        <f t="shared" si="42"/>
        <v>-235.67570725315807</v>
      </c>
      <c r="BR92" s="192">
        <f t="shared" si="43"/>
        <v>-1471.7893555869553</v>
      </c>
      <c r="BS92" s="192"/>
      <c r="BT92" s="192"/>
      <c r="BU92" s="192"/>
      <c r="BV92" s="207">
        <f>VLOOKUP(A92+30,[37]Sheet3!$A:$E,5,TRUE)</f>
        <v>-4.5493926523541006E-2</v>
      </c>
      <c r="BX92" s="72">
        <f t="shared" si="52"/>
        <v>-1463.4098584750157</v>
      </c>
      <c r="BY92" s="72"/>
      <c r="BZ92" s="72"/>
      <c r="CA92" s="72"/>
    </row>
    <row r="93" spans="1:79">
      <c r="A93" s="184">
        <f>'shipment breakdown_monthly'!A93</f>
        <v>43744</v>
      </c>
      <c r="B93" s="185">
        <f>'shipment breakdown_monthly'!O93</f>
        <v>0.77419217160218157</v>
      </c>
      <c r="C93" s="185">
        <f>'shipment breakdown_monthly'!P93</f>
        <v>0.19392387041001302</v>
      </c>
      <c r="D93" s="197">
        <f t="shared" si="37"/>
        <v>0.22580782839781843</v>
      </c>
      <c r="E93" s="185">
        <f>'shipment breakdown_monthly'!Q93</f>
        <v>0.68038317406341253</v>
      </c>
      <c r="F93" s="185">
        <f>'shipment breakdown_monthly'!R93</f>
        <v>8.503025889167691E-2</v>
      </c>
      <c r="G93" s="185">
        <f>'shipment breakdown_monthly'!S93</f>
        <v>0.13952490103612136</v>
      </c>
      <c r="H93" s="185">
        <f>'shipment breakdown_monthly'!T93</f>
        <v>0</v>
      </c>
      <c r="I93" s="202">
        <f t="shared" si="38"/>
        <v>0.31961682593658747</v>
      </c>
      <c r="J93" s="187">
        <f>'shipment breakdown_monthly'!W93</f>
        <v>11914.771069427276</v>
      </c>
      <c r="K93" s="187">
        <f>'shipment breakdown_monthly'!AA93</f>
        <v>2984.4767301778752</v>
      </c>
      <c r="L93" s="204">
        <f>'shipment breakdown_monthly'!D93-'shipment breakdown_monthly'!W93</f>
        <v>3475.1689305727214</v>
      </c>
      <c r="M93" s="204"/>
      <c r="N93" s="204"/>
      <c r="O93" s="204"/>
      <c r="P93" s="187">
        <f>'shipment breakdown_monthly'!AD93</f>
        <v>5411.7881779956042</v>
      </c>
      <c r="Q93" s="187">
        <f>'shipment breakdown_monthly'!AH93</f>
        <v>676.33323013216477</v>
      </c>
      <c r="R93" s="187">
        <f>'shipment breakdown_monthly'!AK93</f>
        <v>1109.7852485883402</v>
      </c>
      <c r="S93" s="187">
        <f>'shipment breakdown_monthly'!AN93</f>
        <v>0</v>
      </c>
      <c r="T93" s="205">
        <f>'shipment breakdown_monthly'!E93-'shipment breakdown_monthly'!AD93</f>
        <v>2542.2418220043946</v>
      </c>
      <c r="U93" s="204"/>
      <c r="V93" s="204"/>
      <c r="W93" s="204"/>
      <c r="Y93" s="192">
        <f t="shared" si="68"/>
        <v>14074.073200541399</v>
      </c>
      <c r="Z93" s="192">
        <f t="shared" si="69"/>
        <v>2661.3896794228044</v>
      </c>
      <c r="AA93" s="206">
        <f t="shared" si="46"/>
        <v>3057.0592994586018</v>
      </c>
      <c r="AB93" s="206"/>
      <c r="AC93" s="206"/>
      <c r="AD93" s="206"/>
      <c r="AE93" s="192">
        <f t="shared" si="70"/>
        <v>5698.2241150852506</v>
      </c>
      <c r="AF93" s="192">
        <f t="shared" si="71"/>
        <v>496.66315618263252</v>
      </c>
      <c r="AG93" s="192">
        <f t="shared" si="72"/>
        <v>513.79615160539049</v>
      </c>
      <c r="AH93" s="192">
        <f t="shared" si="73"/>
        <v>323.93303424711746</v>
      </c>
      <c r="AI93" s="206">
        <f t="shared" si="51"/>
        <v>1957.9508849147483</v>
      </c>
      <c r="AJ93" s="206"/>
      <c r="AK93" s="206"/>
      <c r="AL93" s="206"/>
      <c r="AM93" s="192"/>
      <c r="AN93" s="186">
        <f t="shared" si="67"/>
        <v>43744</v>
      </c>
      <c r="AO93" s="193">
        <f t="shared" si="53"/>
        <v>-551.86193259357606</v>
      </c>
      <c r="AP93" s="193">
        <f t="shared" si="54"/>
        <v>55.975149036556104</v>
      </c>
      <c r="AQ93" s="193">
        <f t="shared" si="55"/>
        <v>103.56750951665254</v>
      </c>
      <c r="AR93" s="193">
        <f t="shared" si="56"/>
        <v>-84.079179947009834</v>
      </c>
      <c r="AS93" s="193">
        <f t="shared" si="57"/>
        <v>55.179312182268404</v>
      </c>
      <c r="AT93" s="193">
        <f t="shared" si="58"/>
        <v>29.919750008712754</v>
      </c>
      <c r="AU93" s="193">
        <f t="shared" si="59"/>
        <v>36.155365918108316</v>
      </c>
      <c r="AV93" s="193">
        <f t="shared" si="60"/>
        <v>166.58264148547073</v>
      </c>
      <c r="AY93" s="194">
        <f t="shared" si="61"/>
        <v>-8.6157558595414518E-2</v>
      </c>
      <c r="AZ93" s="194">
        <f t="shared" si="62"/>
        <v>7.70521376056994E-2</v>
      </c>
      <c r="BA93" s="194">
        <f t="shared" si="63"/>
        <v>-9.7619159372056452E-2</v>
      </c>
      <c r="BB93" s="194">
        <f t="shared" si="64"/>
        <v>2.8093863530422994E-2</v>
      </c>
      <c r="BC93" s="194">
        <f t="shared" si="65"/>
        <v>0.10277478499741194</v>
      </c>
      <c r="BD93" s="194">
        <f t="shared" si="66"/>
        <v>-4.0272043872160816E-2</v>
      </c>
      <c r="BG93" s="143">
        <f t="shared" si="33"/>
        <v>43744</v>
      </c>
      <c r="BH93" s="192">
        <f t="shared" si="34"/>
        <v>-115.20693742261028</v>
      </c>
      <c r="BI93" s="192">
        <f t="shared" si="35"/>
        <v>142.19330154830277</v>
      </c>
      <c r="BJ93" s="192">
        <f t="shared" si="36"/>
        <v>27.104437422612136</v>
      </c>
      <c r="BK93" s="192"/>
      <c r="BL93" s="192"/>
      <c r="BM93" s="192"/>
      <c r="BN93" s="192">
        <f t="shared" si="39"/>
        <v>124.68846798745108</v>
      </c>
      <c r="BO93" s="192">
        <f t="shared" si="40"/>
        <v>-456.98101615159703</v>
      </c>
      <c r="BP93" s="192">
        <f t="shared" si="41"/>
        <v>-104.97233448501936</v>
      </c>
      <c r="BQ93" s="192">
        <f t="shared" si="42"/>
        <v>-149.3115049856857</v>
      </c>
      <c r="BR93" s="192">
        <f t="shared" si="43"/>
        <v>-790.2259679874519</v>
      </c>
      <c r="BS93" s="192"/>
      <c r="BT93" s="192"/>
      <c r="BU93" s="192"/>
      <c r="BV93" s="207">
        <f>VLOOKUP(A93+30,[37]Sheet3!$A:$E,5,TRUE)</f>
        <v>-5.349901528841372E-2</v>
      </c>
      <c r="BX93" s="72">
        <f t="shared" si="52"/>
        <v>-763.12153056483976</v>
      </c>
      <c r="BY93" s="72"/>
      <c r="BZ93" s="72"/>
      <c r="CA93" s="72"/>
    </row>
    <row r="94" spans="1:79">
      <c r="A94" s="184">
        <f>'shipment breakdown_monthly'!A94</f>
        <v>43751</v>
      </c>
      <c r="B94" s="185">
        <f>'shipment breakdown_monthly'!O94</f>
        <v>0.84194832034366418</v>
      </c>
      <c r="C94" s="185">
        <f>'shipment breakdown_monthly'!P94</f>
        <v>0.15805167965633585</v>
      </c>
      <c r="D94" s="197">
        <f t="shared" si="37"/>
        <v>0.15805167965633582</v>
      </c>
      <c r="E94" s="185">
        <f>'shipment breakdown_monthly'!Q94</f>
        <v>0.75913542002651335</v>
      </c>
      <c r="F94" s="185">
        <f>'shipment breakdown_monthly'!R94</f>
        <v>0</v>
      </c>
      <c r="G94" s="185">
        <f>'shipment breakdown_monthly'!S94</f>
        <v>8.9444230443689779E-2</v>
      </c>
      <c r="H94" s="185">
        <f>'shipment breakdown_monthly'!T94</f>
        <v>7.5506807527145461E-2</v>
      </c>
      <c r="I94" s="202">
        <f t="shared" si="38"/>
        <v>0.24086457997348665</v>
      </c>
      <c r="J94" s="187">
        <f>'shipment breakdown_monthly'!W94</f>
        <v>13490.731584980214</v>
      </c>
      <c r="K94" s="187">
        <f>'shipment breakdown_monthly'!AA94</f>
        <v>2532.4984150197911</v>
      </c>
      <c r="L94" s="204">
        <f>'shipment breakdown_monthly'!D94-'shipment breakdown_monthly'!W94</f>
        <v>2532.4984150197906</v>
      </c>
      <c r="M94" s="204"/>
      <c r="N94" s="204"/>
      <c r="O94" s="204"/>
      <c r="P94" s="187">
        <f>'shipment breakdown_monthly'!AD94</f>
        <v>5157.4066252219254</v>
      </c>
      <c r="Q94" s="187">
        <f>'shipment breakdown_monthly'!AH94</f>
        <v>0</v>
      </c>
      <c r="R94" s="187">
        <f>'shipment breakdown_monthly'!AK94</f>
        <v>607.66531834603506</v>
      </c>
      <c r="S94" s="187">
        <f>'shipment breakdown_monthly'!AN94</f>
        <v>512.97739390984555</v>
      </c>
      <c r="T94" s="205">
        <f>'shipment breakdown_monthly'!E94-'shipment breakdown_monthly'!AD94</f>
        <v>1636.3833747780736</v>
      </c>
      <c r="U94" s="204"/>
      <c r="V94" s="204"/>
      <c r="W94" s="204"/>
      <c r="Y94" s="192">
        <f t="shared" si="68"/>
        <v>13660.92062411366</v>
      </c>
      <c r="Z94" s="192">
        <f t="shared" si="69"/>
        <v>2589.4129936717204</v>
      </c>
      <c r="AA94" s="206">
        <f t="shared" si="46"/>
        <v>2894.8993758863412</v>
      </c>
      <c r="AB94" s="206"/>
      <c r="AC94" s="206"/>
      <c r="AD94" s="206"/>
      <c r="AE94" s="192">
        <f t="shared" si="70"/>
        <v>5539.0764666229443</v>
      </c>
      <c r="AF94" s="192">
        <f t="shared" si="71"/>
        <v>446.57327387775126</v>
      </c>
      <c r="AG94" s="192">
        <f t="shared" si="72"/>
        <v>511.77159874134799</v>
      </c>
      <c r="AH94" s="192">
        <f t="shared" si="73"/>
        <v>452.17738272457882</v>
      </c>
      <c r="AI94" s="206">
        <f t="shared" si="51"/>
        <v>2018.1660333770551</v>
      </c>
      <c r="AJ94" s="206"/>
      <c r="AK94" s="206"/>
      <c r="AL94" s="206"/>
      <c r="AM94" s="192"/>
      <c r="AN94" s="186">
        <f t="shared" si="67"/>
        <v>43751</v>
      </c>
      <c r="AO94" s="193">
        <f t="shared" si="53"/>
        <v>-965.01450902131546</v>
      </c>
      <c r="AP94" s="193">
        <f t="shared" si="54"/>
        <v>-16.001536714527901</v>
      </c>
      <c r="AQ94" s="193">
        <f t="shared" si="55"/>
        <v>-58.59241405560806</v>
      </c>
      <c r="AR94" s="193">
        <f t="shared" si="56"/>
        <v>-243.22682840931611</v>
      </c>
      <c r="AS94" s="193">
        <f t="shared" si="57"/>
        <v>5.0894298773871469</v>
      </c>
      <c r="AT94" s="193">
        <f t="shared" si="58"/>
        <v>27.895197144670249</v>
      </c>
      <c r="AU94" s="193">
        <f t="shared" si="59"/>
        <v>164.39971439556967</v>
      </c>
      <c r="AV94" s="193">
        <f t="shared" si="60"/>
        <v>226.79778994777757</v>
      </c>
      <c r="AY94" s="194">
        <f t="shared" si="61"/>
        <v>-1.8401409853931905E-2</v>
      </c>
      <c r="AZ94" s="194">
        <f t="shared" si="62"/>
        <v>4.1179946852022226E-2</v>
      </c>
      <c r="BA94" s="194">
        <f t="shared" si="63"/>
        <v>-1.8866913408955632E-2</v>
      </c>
      <c r="BB94" s="194">
        <f t="shared" si="64"/>
        <v>-5.6936395361253916E-2</v>
      </c>
      <c r="BC94" s="194">
        <f t="shared" si="65"/>
        <v>5.2694114404980348E-2</v>
      </c>
      <c r="BD94" s="194">
        <f t="shared" si="66"/>
        <v>3.5234763654984645E-2</v>
      </c>
      <c r="BG94" s="143">
        <f t="shared" si="33"/>
        <v>43751</v>
      </c>
      <c r="BH94" s="192">
        <f t="shared" si="34"/>
        <v>-580.67807060344239</v>
      </c>
      <c r="BI94" s="192">
        <f t="shared" si="35"/>
        <v>89.417594707528224</v>
      </c>
      <c r="BJ94" s="192">
        <f t="shared" si="36"/>
        <v>19.615570603445121</v>
      </c>
      <c r="BK94" s="192"/>
      <c r="BL94" s="192"/>
      <c r="BM94" s="192"/>
      <c r="BN94" s="192">
        <f t="shared" si="39"/>
        <v>-56.235182381597042</v>
      </c>
      <c r="BO94" s="192">
        <f t="shared" si="40"/>
        <v>-673.97838795155985</v>
      </c>
      <c r="BP94" s="192">
        <f t="shared" si="41"/>
        <v>-114.74654447177801</v>
      </c>
      <c r="BQ94" s="192">
        <f t="shared" si="42"/>
        <v>-34.550660461854932</v>
      </c>
      <c r="BR94" s="192">
        <f t="shared" si="43"/>
        <v>-885.32981761840392</v>
      </c>
      <c r="BS94" s="192"/>
      <c r="BT94" s="192"/>
      <c r="BU94" s="192"/>
      <c r="BV94" s="207">
        <f>VLOOKUP(A94+30,[37]Sheet3!$A:$E,5,TRUE)</f>
        <v>-5.349901528841372E-2</v>
      </c>
      <c r="BX94" s="72">
        <f t="shared" si="52"/>
        <v>-865.7142470149588</v>
      </c>
      <c r="BY94" s="72"/>
      <c r="BZ94" s="72"/>
      <c r="CA94" s="72"/>
    </row>
    <row r="95" spans="1:79">
      <c r="A95" s="184">
        <f>'shipment breakdown_monthly'!A95</f>
        <v>43758</v>
      </c>
      <c r="B95" s="185">
        <f>'shipment breakdown_monthly'!O95</f>
        <v>0.79623438515632672</v>
      </c>
      <c r="C95" s="185">
        <f>'shipment breakdown_monthly'!P95</f>
        <v>0.17778857638026327</v>
      </c>
      <c r="D95" s="197">
        <f t="shared" si="37"/>
        <v>0.20376561484367328</v>
      </c>
      <c r="E95" s="185">
        <f>'shipment breakdown_monthly'!Q95</f>
        <v>0.80248837660737427</v>
      </c>
      <c r="F95" s="185">
        <f>'shipment breakdown_monthly'!R95</f>
        <v>5.560881509475054E-2</v>
      </c>
      <c r="G95" s="185">
        <f>'shipment breakdown_monthly'!S95</f>
        <v>3.3164469730459251E-2</v>
      </c>
      <c r="H95" s="185">
        <f>'shipment breakdown_monthly'!T95</f>
        <v>2.8489500906678365E-2</v>
      </c>
      <c r="I95" s="202">
        <f t="shared" si="38"/>
        <v>0.19751162339262573</v>
      </c>
      <c r="J95" s="187">
        <f>'shipment breakdown_monthly'!W95</f>
        <v>14209.320155465002</v>
      </c>
      <c r="K95" s="187">
        <f>'shipment breakdown_monthly'!AA95</f>
        <v>3172.7527080804452</v>
      </c>
      <c r="L95" s="204">
        <f>'shipment breakdown_monthly'!D95-'shipment breakdown_monthly'!W95</f>
        <v>3636.3298445349992</v>
      </c>
      <c r="M95" s="204"/>
      <c r="N95" s="204"/>
      <c r="O95" s="204"/>
      <c r="P95" s="187">
        <f>'shipment breakdown_monthly'!AD95</f>
        <v>5669.5803807310995</v>
      </c>
      <c r="Q95" s="187">
        <f>'shipment breakdown_monthly'!AH95</f>
        <v>392.87627864441254</v>
      </c>
      <c r="R95" s="187">
        <f>'shipment breakdown_monthly'!AK95</f>
        <v>234.30697864569461</v>
      </c>
      <c r="S95" s="187">
        <f>'shipment breakdown_monthly'!AN95</f>
        <v>201.27832390568264</v>
      </c>
      <c r="T95" s="205">
        <f>'shipment breakdown_monthly'!E95-'shipment breakdown_monthly'!AD95</f>
        <v>1395.4196192689005</v>
      </c>
      <c r="U95" s="204"/>
      <c r="V95" s="204"/>
      <c r="W95" s="204"/>
      <c r="Y95" s="192">
        <f t="shared" si="68"/>
        <v>13609.935241729097</v>
      </c>
      <c r="Z95" s="192">
        <f t="shared" si="69"/>
        <v>2614.930464863563</v>
      </c>
      <c r="AA95" s="206">
        <f t="shared" si="46"/>
        <v>2952.087258270903</v>
      </c>
      <c r="AB95" s="206"/>
      <c r="AC95" s="206"/>
      <c r="AD95" s="206"/>
      <c r="AE95" s="192">
        <f t="shared" si="70"/>
        <v>5560.5618576119932</v>
      </c>
      <c r="AF95" s="192">
        <f t="shared" si="71"/>
        <v>317.95060456381367</v>
      </c>
      <c r="AG95" s="192">
        <f t="shared" si="72"/>
        <v>570.34834340277166</v>
      </c>
      <c r="AH95" s="192">
        <f t="shared" si="73"/>
        <v>343.72937728913848</v>
      </c>
      <c r="AI95" s="206">
        <f t="shared" si="51"/>
        <v>1841.8206423880058</v>
      </c>
      <c r="AJ95" s="206"/>
      <c r="AK95" s="206"/>
      <c r="AL95" s="206"/>
      <c r="AM95" s="192"/>
      <c r="AN95" s="186">
        <f t="shared" si="67"/>
        <v>43758</v>
      </c>
      <c r="AO95" s="193">
        <f t="shared" si="53"/>
        <v>-1015.9998914058779</v>
      </c>
      <c r="AP95" s="193">
        <f t="shared" si="54"/>
        <v>9.5159344773146586</v>
      </c>
      <c r="AQ95" s="193">
        <f t="shared" si="55"/>
        <v>-1.404531671046243</v>
      </c>
      <c r="AR95" s="193">
        <f t="shared" si="56"/>
        <v>-221.74143742026718</v>
      </c>
      <c r="AS95" s="193">
        <f t="shared" si="57"/>
        <v>-123.53323943655045</v>
      </c>
      <c r="AT95" s="193">
        <f t="shared" si="58"/>
        <v>86.471941806093923</v>
      </c>
      <c r="AU95" s="193">
        <f t="shared" si="59"/>
        <v>55.951708960129338</v>
      </c>
      <c r="AV95" s="193">
        <f t="shared" si="60"/>
        <v>50.452398958728281</v>
      </c>
      <c r="AY95" s="194">
        <f t="shared" si="61"/>
        <v>-6.4115345041269367E-2</v>
      </c>
      <c r="AZ95" s="194">
        <f t="shared" si="62"/>
        <v>6.0916843575949647E-2</v>
      </c>
      <c r="BA95" s="194">
        <f t="shared" si="63"/>
        <v>2.4486043171905281E-2</v>
      </c>
      <c r="BB95" s="194">
        <f t="shared" si="64"/>
        <v>-1.3275802665033767E-3</v>
      </c>
      <c r="BC95" s="194">
        <f t="shared" si="65"/>
        <v>-3.5856463082501802E-3</v>
      </c>
      <c r="BD95" s="194">
        <f t="shared" si="66"/>
        <v>-1.1782542965482451E-2</v>
      </c>
      <c r="BG95" s="143">
        <f t="shared" si="33"/>
        <v>43758</v>
      </c>
      <c r="BH95" s="192">
        <f t="shared" si="34"/>
        <v>-79.143251629402585</v>
      </c>
      <c r="BI95" s="192">
        <f t="shared" si="35"/>
        <v>-248.11072450307756</v>
      </c>
      <c r="BJ95" s="192">
        <f t="shared" si="36"/>
        <v>-245.84174837059481</v>
      </c>
      <c r="BK95" s="192"/>
      <c r="BL95" s="192"/>
      <c r="BM95" s="192"/>
      <c r="BN95" s="192">
        <f t="shared" si="39"/>
        <v>165.4320752520207</v>
      </c>
      <c r="BO95" s="192">
        <f t="shared" si="40"/>
        <v>-740.38532962011413</v>
      </c>
      <c r="BP95" s="192">
        <f t="shared" si="41"/>
        <v>-82.506199897963029</v>
      </c>
      <c r="BQ95" s="192">
        <f t="shared" si="42"/>
        <v>-219.11493511201797</v>
      </c>
      <c r="BR95" s="192">
        <f t="shared" si="43"/>
        <v>-1066.5570752520218</v>
      </c>
      <c r="BS95" s="192"/>
      <c r="BT95" s="192"/>
      <c r="BU95" s="192"/>
      <c r="BV95" s="207">
        <f>VLOOKUP(A95+30,[37]Sheet3!$A:$E,5,TRUE)</f>
        <v>-5.349901528841372E-2</v>
      </c>
      <c r="BX95" s="72">
        <f t="shared" si="52"/>
        <v>-1312.3988236226166</v>
      </c>
      <c r="BY95" s="72"/>
      <c r="BZ95" s="72"/>
      <c r="CA95" s="72"/>
    </row>
    <row r="96" spans="1:79">
      <c r="A96" s="184">
        <f>'shipment breakdown_monthly'!A96</f>
        <v>43765</v>
      </c>
      <c r="B96" s="185">
        <f>'shipment breakdown_monthly'!O96</f>
        <v>0.85206234852948126</v>
      </c>
      <c r="C96" s="185">
        <f>'shipment breakdown_monthly'!P96</f>
        <v>0.12751101651086275</v>
      </c>
      <c r="D96" s="197">
        <f t="shared" si="37"/>
        <v>0.14793765147051874</v>
      </c>
      <c r="E96" s="185">
        <f>'shipment breakdown_monthly'!Q96</f>
        <v>0.6249658606119094</v>
      </c>
      <c r="F96" s="185">
        <f>'shipment breakdown_monthly'!R96</f>
        <v>0.11591044936111154</v>
      </c>
      <c r="G96" s="185">
        <f>'shipment breakdown_monthly'!S96</f>
        <v>0.13409746485071289</v>
      </c>
      <c r="H96" s="185">
        <f>'shipment breakdown_monthly'!T96</f>
        <v>6.2529639115075142E-2</v>
      </c>
      <c r="I96" s="202">
        <f t="shared" si="38"/>
        <v>0.3750341393880906</v>
      </c>
      <c r="J96" s="187">
        <f>'shipment breakdown_monthly'!W96</f>
        <v>14110.79153840961</v>
      </c>
      <c r="K96" s="187">
        <f>'shipment breakdown_monthly'!AA96</f>
        <v>2111.6780666822706</v>
      </c>
      <c r="L96" s="204">
        <f>'shipment breakdown_monthly'!D96-'shipment breakdown_monthly'!W96</f>
        <v>2449.9584615903932</v>
      </c>
      <c r="M96" s="204"/>
      <c r="N96" s="204"/>
      <c r="O96" s="204"/>
      <c r="P96" s="187">
        <f>'shipment breakdown_monthly'!AD96</f>
        <v>4825.7551382767379</v>
      </c>
      <c r="Q96" s="187">
        <f>'shipment breakdown_monthly'!AH96</f>
        <v>895.01760310023974</v>
      </c>
      <c r="R96" s="187">
        <f>'shipment breakdown_monthly'!AK96</f>
        <v>1035.4510075152102</v>
      </c>
      <c r="S96" s="187">
        <f>'shipment breakdown_monthly'!AN96</f>
        <v>482.83073728013767</v>
      </c>
      <c r="T96" s="205">
        <f>'shipment breakdown_monthly'!E96-'shipment breakdown_monthly'!AD96</f>
        <v>2895.8748617232623</v>
      </c>
      <c r="U96" s="204"/>
      <c r="V96" s="204"/>
      <c r="W96" s="204"/>
      <c r="Y96" s="192">
        <f t="shared" si="68"/>
        <v>13431.403587070527</v>
      </c>
      <c r="Z96" s="192">
        <f t="shared" si="69"/>
        <v>2700.3514799900954</v>
      </c>
      <c r="AA96" s="206">
        <f t="shared" si="46"/>
        <v>3023.4889129294761</v>
      </c>
      <c r="AB96" s="206"/>
      <c r="AC96" s="206"/>
      <c r="AD96" s="206"/>
      <c r="AE96" s="192">
        <f t="shared" si="70"/>
        <v>5266.132580556342</v>
      </c>
      <c r="AF96" s="192">
        <f t="shared" si="71"/>
        <v>491.05677796920429</v>
      </c>
      <c r="AG96" s="192">
        <f t="shared" si="72"/>
        <v>746.80213827381999</v>
      </c>
      <c r="AH96" s="192">
        <f t="shared" si="73"/>
        <v>299.27161377391644</v>
      </c>
      <c r="AI96" s="206">
        <f t="shared" si="51"/>
        <v>2117.4799194436578</v>
      </c>
      <c r="AJ96" s="206"/>
      <c r="AK96" s="206"/>
      <c r="AL96" s="206"/>
      <c r="AM96" s="192"/>
      <c r="AN96" s="186">
        <f t="shared" si="67"/>
        <v>43765</v>
      </c>
      <c r="AO96" s="193">
        <f t="shared" si="53"/>
        <v>-1194.5315460644488</v>
      </c>
      <c r="AP96" s="193">
        <f t="shared" si="54"/>
        <v>94.936949603847097</v>
      </c>
      <c r="AQ96" s="193">
        <f t="shared" si="55"/>
        <v>69.997122987526836</v>
      </c>
      <c r="AR96" s="193">
        <f t="shared" si="56"/>
        <v>-516.17071447591843</v>
      </c>
      <c r="AS96" s="193">
        <f t="shared" si="57"/>
        <v>49.572933968840175</v>
      </c>
      <c r="AT96" s="193">
        <f t="shared" si="58"/>
        <v>262.92573667714225</v>
      </c>
      <c r="AU96" s="193">
        <f t="shared" si="59"/>
        <v>11.493945444907297</v>
      </c>
      <c r="AV96" s="193">
        <f t="shared" si="60"/>
        <v>326.11167601438024</v>
      </c>
      <c r="AY96" s="194">
        <f t="shared" si="61"/>
        <v>-8.2873816681148238E-3</v>
      </c>
      <c r="AZ96" s="194">
        <f t="shared" si="62"/>
        <v>1.0639283706549124E-2</v>
      </c>
      <c r="BA96" s="194">
        <f t="shared" si="63"/>
        <v>-0.15303647282355959</v>
      </c>
      <c r="BB96" s="194">
        <f t="shared" si="64"/>
        <v>5.8974053999857626E-2</v>
      </c>
      <c r="BC96" s="194">
        <f t="shared" si="65"/>
        <v>9.7347348812003465E-2</v>
      </c>
      <c r="BD96" s="194">
        <f t="shared" si="66"/>
        <v>2.2257595242914326E-2</v>
      </c>
      <c r="BG96" s="143">
        <f t="shared" si="33"/>
        <v>43765</v>
      </c>
      <c r="BH96" s="192">
        <f t="shared" si="34"/>
        <v>330.56194070112178</v>
      </c>
      <c r="BI96" s="192">
        <f t="shared" si="35"/>
        <v>59.488908856569651</v>
      </c>
      <c r="BJ96" s="192">
        <f t="shared" si="36"/>
        <v>-15.161940701116237</v>
      </c>
      <c r="BK96" s="192"/>
      <c r="BL96" s="192"/>
      <c r="BM96" s="192"/>
      <c r="BN96" s="192">
        <f t="shared" si="39"/>
        <v>-52.009254025183509</v>
      </c>
      <c r="BO96" s="192">
        <f t="shared" si="40"/>
        <v>-635.81707153364721</v>
      </c>
      <c r="BP96" s="192">
        <f t="shared" si="41"/>
        <v>241.65855996467235</v>
      </c>
      <c r="BQ96" s="192">
        <f t="shared" si="42"/>
        <v>-215.54921171191745</v>
      </c>
      <c r="BR96" s="192">
        <f t="shared" si="43"/>
        <v>-701.8332459748176</v>
      </c>
      <c r="BS96" s="192"/>
      <c r="BT96" s="192"/>
      <c r="BU96" s="192"/>
      <c r="BV96" s="207">
        <f>VLOOKUP(A96+30,[37]Sheet3!$A:$E,5,TRUE)</f>
        <v>-5.349901528841372E-2</v>
      </c>
      <c r="BX96" s="72">
        <f t="shared" si="52"/>
        <v>-716.99518667593384</v>
      </c>
      <c r="BY96" s="72"/>
      <c r="BZ96" s="72"/>
      <c r="CA96" s="72"/>
    </row>
    <row r="97" spans="1:79">
      <c r="A97" s="184">
        <f>'shipment breakdown_monthly'!A97</f>
        <v>43772</v>
      </c>
      <c r="B97" s="185">
        <f>'shipment breakdown_monthly'!O97</f>
        <v>0.85777068902904896</v>
      </c>
      <c r="C97" s="185">
        <f>'shipment breakdown_monthly'!P97</f>
        <v>0.12066454997826538</v>
      </c>
      <c r="D97" s="197">
        <f t="shared" si="37"/>
        <v>0.14222931097095104</v>
      </c>
      <c r="E97" s="185">
        <f>'shipment breakdown_monthly'!Q97</f>
        <v>0.68848102272192369</v>
      </c>
      <c r="F97" s="185">
        <f>'shipment breakdown_monthly'!R97</f>
        <v>6.3383732654845995E-2</v>
      </c>
      <c r="G97" s="185">
        <f>'shipment breakdown_monthly'!S97</f>
        <v>8.3938199514587558E-2</v>
      </c>
      <c r="H97" s="185">
        <f>'shipment breakdown_monthly'!T97</f>
        <v>9.5348942836450359E-2</v>
      </c>
      <c r="I97" s="202">
        <f t="shared" si="38"/>
        <v>0.31151897727807631</v>
      </c>
      <c r="J97" s="187">
        <f>'shipment breakdown_monthly'!W97</f>
        <v>15906.86849875097</v>
      </c>
      <c r="K97" s="187">
        <f>'shipment breakdown_monthly'!AA97</f>
        <v>2237.6553005534442</v>
      </c>
      <c r="L97" s="204">
        <f>'shipment breakdown_monthly'!D97-'shipment breakdown_monthly'!W97</f>
        <v>2637.5615012490343</v>
      </c>
      <c r="M97" s="204"/>
      <c r="N97" s="204"/>
      <c r="O97" s="204"/>
      <c r="P97" s="187">
        <f>'shipment breakdown_monthly'!AD97</f>
        <v>5211.4433318731471</v>
      </c>
      <c r="Q97" s="187">
        <f>'shipment breakdown_monthly'!AH97</f>
        <v>479.78189665620368</v>
      </c>
      <c r="R97" s="187">
        <f>'shipment breakdown_monthly'!AK97</f>
        <v>635.3685224616803</v>
      </c>
      <c r="S97" s="187">
        <f>'shipment breakdown_monthly'!AN97</f>
        <v>721.74191582165429</v>
      </c>
      <c r="T97" s="205">
        <f>'shipment breakdown_monthly'!E97-'shipment breakdown_monthly'!AD97</f>
        <v>2358.0366681268533</v>
      </c>
      <c r="U97" s="204"/>
      <c r="V97" s="204"/>
      <c r="W97" s="204"/>
      <c r="Y97" s="192">
        <f t="shared" si="68"/>
        <v>14429.42794440145</v>
      </c>
      <c r="Z97" s="192">
        <f t="shared" si="69"/>
        <v>2513.6461225839876</v>
      </c>
      <c r="AA97" s="206">
        <f t="shared" si="46"/>
        <v>2814.0870555985543</v>
      </c>
      <c r="AB97" s="206"/>
      <c r="AC97" s="206"/>
      <c r="AD97" s="206"/>
      <c r="AE97" s="192">
        <f t="shared" si="70"/>
        <v>5216.0463690257275</v>
      </c>
      <c r="AF97" s="192">
        <f t="shared" si="71"/>
        <v>441.91894460021399</v>
      </c>
      <c r="AG97" s="192">
        <f t="shared" si="72"/>
        <v>628.19795674215504</v>
      </c>
      <c r="AH97" s="192">
        <f t="shared" si="73"/>
        <v>479.70709272933004</v>
      </c>
      <c r="AI97" s="206">
        <f t="shared" si="51"/>
        <v>2071.4286309742724</v>
      </c>
      <c r="AJ97" s="206"/>
      <c r="AK97" s="206"/>
      <c r="AL97" s="206"/>
      <c r="AM97" s="192"/>
      <c r="AN97" s="186">
        <f t="shared" si="67"/>
        <v>43772</v>
      </c>
      <c r="AO97" s="193">
        <f t="shared" si="53"/>
        <v>-196.50718873352525</v>
      </c>
      <c r="AP97" s="193">
        <f t="shared" si="54"/>
        <v>-91.768407802260754</v>
      </c>
      <c r="AQ97" s="193">
        <f t="shared" si="55"/>
        <v>-139.40473434339492</v>
      </c>
      <c r="AR97" s="193">
        <f t="shared" si="56"/>
        <v>-566.25692600653292</v>
      </c>
      <c r="AS97" s="193">
        <f t="shared" si="57"/>
        <v>0.43510059984987492</v>
      </c>
      <c r="AT97" s="193">
        <f t="shared" si="58"/>
        <v>144.3215551454773</v>
      </c>
      <c r="AU97" s="193">
        <f t="shared" si="59"/>
        <v>191.9294244003209</v>
      </c>
      <c r="AV97" s="193">
        <f t="shared" si="60"/>
        <v>280.06038754499491</v>
      </c>
      <c r="AY97" s="194">
        <f t="shared" si="61"/>
        <v>-2.5790411685471248E-3</v>
      </c>
      <c r="AZ97" s="194">
        <f t="shared" si="62"/>
        <v>3.7928171739517597E-3</v>
      </c>
      <c r="BA97" s="194">
        <f t="shared" si="63"/>
        <v>-8.9521310713545299E-2</v>
      </c>
      <c r="BB97" s="194">
        <f t="shared" si="64"/>
        <v>6.4473372935920786E-3</v>
      </c>
      <c r="BC97" s="194">
        <f t="shared" si="65"/>
        <v>4.7188083475878127E-2</v>
      </c>
      <c r="BD97" s="194">
        <f t="shared" si="66"/>
        <v>5.5076898964289543E-2</v>
      </c>
      <c r="BG97" s="143">
        <f t="shared" si="33"/>
        <v>43772</v>
      </c>
      <c r="BH97" s="192">
        <f t="shared" si="34"/>
        <v>989.12888191471939</v>
      </c>
      <c r="BI97" s="192">
        <f t="shared" si="35"/>
        <v>-319.07333982395085</v>
      </c>
      <c r="BJ97" s="192">
        <f t="shared" si="36"/>
        <v>-446.41388191471287</v>
      </c>
      <c r="BK97" s="192"/>
      <c r="BL97" s="192"/>
      <c r="BM97" s="192"/>
      <c r="BN97" s="192">
        <f t="shared" si="39"/>
        <v>-105.77533461865096</v>
      </c>
      <c r="BO97" s="192">
        <f t="shared" si="40"/>
        <v>-523.1890623521117</v>
      </c>
      <c r="BP97" s="192">
        <f t="shared" si="41"/>
        <v>176.19714320672551</v>
      </c>
      <c r="BQ97" s="192">
        <f t="shared" si="42"/>
        <v>-311.28555125548451</v>
      </c>
      <c r="BR97" s="192">
        <f t="shared" si="43"/>
        <v>-849.97216538135081</v>
      </c>
      <c r="BS97" s="192"/>
      <c r="BT97" s="192"/>
      <c r="BU97" s="192"/>
      <c r="BV97" s="207">
        <f>VLOOKUP(A97+30,[37]Sheet3!$A:$E,5,TRUE)</f>
        <v>-8.3943764075871896E-2</v>
      </c>
      <c r="BX97" s="72">
        <f t="shared" si="52"/>
        <v>-1296.3860472960637</v>
      </c>
      <c r="BY97" s="72"/>
      <c r="BZ97" s="72"/>
      <c r="CA97" s="72"/>
    </row>
    <row r="98" spans="1:79">
      <c r="A98" s="184">
        <f>'shipment breakdown_monthly'!A98</f>
        <v>43779</v>
      </c>
      <c r="B98" s="185">
        <f>'shipment breakdown_monthly'!O98</f>
        <v>0.8500092559521476</v>
      </c>
      <c r="C98" s="185">
        <f>'shipment breakdown_monthly'!P98</f>
        <v>0.12618732241107217</v>
      </c>
      <c r="D98" s="197">
        <f t="shared" si="37"/>
        <v>0.1499907440478524</v>
      </c>
      <c r="E98" s="185">
        <f>'shipment breakdown_monthly'!Q98</f>
        <v>0.82620483400854894</v>
      </c>
      <c r="F98" s="185">
        <f>'shipment breakdown_monthly'!R98</f>
        <v>3.0165612134526502E-2</v>
      </c>
      <c r="G98" s="185">
        <f>'shipment breakdown_monthly'!S98</f>
        <v>6.1009070456069653E-2</v>
      </c>
      <c r="H98" s="185">
        <f>'shipment breakdown_monthly'!T98</f>
        <v>0</v>
      </c>
      <c r="I98" s="202">
        <f t="shared" si="38"/>
        <v>0.17379516599145106</v>
      </c>
      <c r="J98" s="187">
        <f>'shipment breakdown_monthly'!W98</f>
        <v>14518.549095920413</v>
      </c>
      <c r="K98" s="187">
        <f>'shipment breakdown_monthly'!AA98</f>
        <v>2155.3375129494207</v>
      </c>
      <c r="L98" s="204">
        <f>'shipment breakdown_monthly'!D98-'shipment breakdown_monthly'!W98</f>
        <v>2561.9109040795793</v>
      </c>
      <c r="M98" s="204"/>
      <c r="N98" s="204"/>
      <c r="O98" s="204"/>
      <c r="P98" s="187">
        <f>'shipment breakdown_monthly'!AD98</f>
        <v>6008.1780770068472</v>
      </c>
      <c r="Q98" s="187">
        <f>'shipment breakdown_monthly'!AH98</f>
        <v>219.36493475451937</v>
      </c>
      <c r="R98" s="187">
        <f>'shipment breakdown_monthly'!AK98</f>
        <v>443.65918053794758</v>
      </c>
      <c r="S98" s="187">
        <f>'shipment breakdown_monthly'!AN98</f>
        <v>0</v>
      </c>
      <c r="T98" s="205">
        <f>'shipment breakdown_monthly'!E98-'shipment breakdown_monthly'!AD98</f>
        <v>1263.8419229931515</v>
      </c>
      <c r="U98" s="204"/>
      <c r="V98" s="204"/>
      <c r="W98" s="204"/>
      <c r="Y98" s="192">
        <f t="shared" si="68"/>
        <v>14686.382322136498</v>
      </c>
      <c r="Z98" s="192">
        <f t="shared" si="69"/>
        <v>2419.3558970663953</v>
      </c>
      <c r="AA98" s="206">
        <f t="shared" si="46"/>
        <v>2821.4401778635015</v>
      </c>
      <c r="AB98" s="206"/>
      <c r="AC98" s="206"/>
      <c r="AD98" s="206"/>
      <c r="AE98" s="192">
        <f t="shared" si="70"/>
        <v>5428.7392319719575</v>
      </c>
      <c r="AF98" s="192">
        <f t="shared" si="71"/>
        <v>496.7601782888438</v>
      </c>
      <c r="AG98" s="192">
        <f t="shared" si="72"/>
        <v>587.19642229013323</v>
      </c>
      <c r="AH98" s="192">
        <f t="shared" si="73"/>
        <v>351.46274425186868</v>
      </c>
      <c r="AI98" s="206">
        <f t="shared" si="51"/>
        <v>1978.2932680280419</v>
      </c>
      <c r="AJ98" s="206"/>
      <c r="AK98" s="206"/>
      <c r="AL98" s="206"/>
      <c r="AM98" s="192"/>
      <c r="AN98" s="186">
        <f t="shared" si="67"/>
        <v>43779</v>
      </c>
      <c r="AO98" s="193">
        <f t="shared" si="53"/>
        <v>60.447189001522929</v>
      </c>
      <c r="AP98" s="193">
        <f t="shared" si="54"/>
        <v>-186.05863331985302</v>
      </c>
      <c r="AQ98" s="193">
        <f t="shared" si="55"/>
        <v>-132.05161207844776</v>
      </c>
      <c r="AR98" s="193">
        <f t="shared" si="56"/>
        <v>-353.56406306030294</v>
      </c>
      <c r="AS98" s="193">
        <f t="shared" si="57"/>
        <v>55.276334288479688</v>
      </c>
      <c r="AT98" s="193">
        <f t="shared" si="58"/>
        <v>103.32002069345549</v>
      </c>
      <c r="AU98" s="193">
        <f t="shared" si="59"/>
        <v>63.685075922859539</v>
      </c>
      <c r="AV98" s="193">
        <f t="shared" si="60"/>
        <v>186.92502459876437</v>
      </c>
      <c r="AY98" s="194">
        <f t="shared" si="61"/>
        <v>-1.0340474245448483E-2</v>
      </c>
      <c r="AZ98" s="194">
        <f t="shared" si="62"/>
        <v>9.3155896067585453E-3</v>
      </c>
      <c r="BA98" s="194">
        <f t="shared" si="63"/>
        <v>4.8202500573079954E-2</v>
      </c>
      <c r="BB98" s="194">
        <f t="shared" si="64"/>
        <v>-2.6770783226727414E-2</v>
      </c>
      <c r="BC98" s="194">
        <f t="shared" si="65"/>
        <v>2.4258954417360222E-2</v>
      </c>
      <c r="BD98" s="194">
        <f t="shared" si="66"/>
        <v>-4.0272043872160816E-2</v>
      </c>
      <c r="BG98" s="143">
        <f t="shared" si="33"/>
        <v>43779</v>
      </c>
      <c r="BH98" s="192">
        <f t="shared" si="34"/>
        <v>2001.1436016431144</v>
      </c>
      <c r="BI98" s="192">
        <f t="shared" si="35"/>
        <v>-382.62387036122391</v>
      </c>
      <c r="BJ98" s="192">
        <f t="shared" si="36"/>
        <v>-399.33610164311403</v>
      </c>
      <c r="BK98" s="192"/>
      <c r="BL98" s="192"/>
      <c r="BM98" s="192"/>
      <c r="BN98" s="192">
        <f t="shared" si="39"/>
        <v>299.12720547435038</v>
      </c>
      <c r="BO98" s="192">
        <f t="shared" si="40"/>
        <v>-503.77475398173567</v>
      </c>
      <c r="BP98" s="192">
        <f t="shared" si="41"/>
        <v>79.742884592842927</v>
      </c>
      <c r="BQ98" s="192">
        <f t="shared" si="42"/>
        <v>-438.66666164800756</v>
      </c>
      <c r="BR98" s="192">
        <f t="shared" si="43"/>
        <v>-1058.1722054743523</v>
      </c>
      <c r="BS98" s="192"/>
      <c r="BT98" s="192"/>
      <c r="BU98" s="192"/>
      <c r="BV98" s="207">
        <f>VLOOKUP(A98+30,[37]Sheet3!$A:$E,5,TRUE)</f>
        <v>-8.3943764075871896E-2</v>
      </c>
      <c r="BX98" s="72">
        <f t="shared" si="52"/>
        <v>-1457.5083071174663</v>
      </c>
      <c r="BY98" s="72"/>
      <c r="BZ98" s="72"/>
      <c r="CA98" s="72"/>
    </row>
    <row r="99" spans="1:79">
      <c r="A99" s="184">
        <f>'shipment breakdown_monthly'!A99</f>
        <v>43786</v>
      </c>
      <c r="B99" s="185">
        <f>'shipment breakdown_monthly'!O99</f>
        <v>0.80155434480758692</v>
      </c>
      <c r="C99" s="185">
        <f>'shipment breakdown_monthly'!P99</f>
        <v>0.186016745676573</v>
      </c>
      <c r="D99" s="197">
        <f t="shared" si="37"/>
        <v>0.19844565519241308</v>
      </c>
      <c r="E99" s="185">
        <f>'shipment breakdown_monthly'!Q99</f>
        <v>0.83389728938724783</v>
      </c>
      <c r="F99" s="185">
        <f>'shipment breakdown_monthly'!R99</f>
        <v>8.2712981674027325E-2</v>
      </c>
      <c r="G99" s="185">
        <f>'shipment breakdown_monthly'!S99</f>
        <v>0</v>
      </c>
      <c r="H99" s="185">
        <f>'shipment breakdown_monthly'!T99</f>
        <v>0</v>
      </c>
      <c r="I99" s="202">
        <f t="shared" si="38"/>
        <v>0.16610271061275217</v>
      </c>
      <c r="J99" s="187">
        <f>'shipment breakdown_monthly'!W99</f>
        <v>15541.890263972226</v>
      </c>
      <c r="K99" s="187">
        <f>'shipment breakdown_monthly'!AA99</f>
        <v>3606.8070334775921</v>
      </c>
      <c r="L99" s="204">
        <f>'shipment breakdown_monthly'!D99-'shipment breakdown_monthly'!W99</f>
        <v>3847.7997360277805</v>
      </c>
      <c r="M99" s="204"/>
      <c r="N99" s="204"/>
      <c r="O99" s="204"/>
      <c r="P99" s="187">
        <f>'shipment breakdown_monthly'!AD99</f>
        <v>5612.4039436816774</v>
      </c>
      <c r="Q99" s="187">
        <f>'shipment breakdown_monthly'!AH99</f>
        <v>556.68566195015649</v>
      </c>
      <c r="R99" s="187">
        <f>'shipment breakdown_monthly'!AK99</f>
        <v>0</v>
      </c>
      <c r="S99" s="187">
        <f>'shipment breakdown_monthly'!AN99</f>
        <v>0</v>
      </c>
      <c r="T99" s="205">
        <f>'shipment breakdown_monthly'!E99-'shipment breakdown_monthly'!AD99</f>
        <v>1117.9260563183243</v>
      </c>
      <c r="U99" s="204"/>
      <c r="V99" s="204"/>
      <c r="W99" s="204"/>
      <c r="Y99" s="192">
        <f t="shared" si="68"/>
        <v>15019.524849263304</v>
      </c>
      <c r="Z99" s="192">
        <f t="shared" si="69"/>
        <v>2527.8694784156819</v>
      </c>
      <c r="AA99" s="206">
        <f t="shared" si="46"/>
        <v>2874.3076507366968</v>
      </c>
      <c r="AB99" s="206"/>
      <c r="AC99" s="206"/>
      <c r="AD99" s="206"/>
      <c r="AE99" s="192">
        <f t="shared" si="70"/>
        <v>5414.4451227096024</v>
      </c>
      <c r="AF99" s="192">
        <f t="shared" si="71"/>
        <v>537.71252411527973</v>
      </c>
      <c r="AG99" s="192">
        <f t="shared" si="72"/>
        <v>528.6196776287095</v>
      </c>
      <c r="AH99" s="192">
        <f t="shared" si="73"/>
        <v>301.14316327544799</v>
      </c>
      <c r="AI99" s="206">
        <f t="shared" si="51"/>
        <v>1908.9198772903978</v>
      </c>
      <c r="AJ99" s="206"/>
      <c r="AK99" s="206"/>
      <c r="AL99" s="206"/>
      <c r="AM99" s="192"/>
      <c r="AN99" s="186">
        <f t="shared" si="67"/>
        <v>43786</v>
      </c>
      <c r="AO99" s="193">
        <f t="shared" si="53"/>
        <v>393.58971612832829</v>
      </c>
      <c r="AP99" s="193">
        <f t="shared" si="54"/>
        <v>-77.545051970566419</v>
      </c>
      <c r="AQ99" s="193">
        <f t="shared" si="55"/>
        <v>-79.18413920525245</v>
      </c>
      <c r="AR99" s="193">
        <f t="shared" si="56"/>
        <v>-367.85817232265799</v>
      </c>
      <c r="AS99" s="193">
        <f t="shared" si="57"/>
        <v>96.228680114915619</v>
      </c>
      <c r="AT99" s="193">
        <f t="shared" si="58"/>
        <v>44.743276032031758</v>
      </c>
      <c r="AU99" s="193">
        <f t="shared" si="59"/>
        <v>13.365494946438844</v>
      </c>
      <c r="AV99" s="193">
        <f t="shared" si="60"/>
        <v>117.55163386112031</v>
      </c>
      <c r="AY99" s="194">
        <f t="shared" si="61"/>
        <v>-5.8795385390009169E-2</v>
      </c>
      <c r="AZ99" s="194">
        <f t="shared" si="62"/>
        <v>6.9145012872259382E-2</v>
      </c>
      <c r="BA99" s="194">
        <f t="shared" si="63"/>
        <v>5.5894955951778846E-2</v>
      </c>
      <c r="BB99" s="194">
        <f t="shared" si="64"/>
        <v>2.5776586312773409E-2</v>
      </c>
      <c r="BC99" s="194">
        <f t="shared" si="65"/>
        <v>-3.6750116038709431E-2</v>
      </c>
      <c r="BD99" s="194">
        <f t="shared" si="66"/>
        <v>-4.0272043872160816E-2</v>
      </c>
      <c r="BG99" s="143">
        <f t="shared" si="33"/>
        <v>43786</v>
      </c>
      <c r="BH99" s="192">
        <f t="shared" si="34"/>
        <v>2406.8551565679372</v>
      </c>
      <c r="BI99" s="192">
        <f t="shared" si="35"/>
        <v>-84.841534912783118</v>
      </c>
      <c r="BJ99" s="192">
        <f t="shared" si="36"/>
        <v>-178.86265656793603</v>
      </c>
      <c r="BK99" s="192"/>
      <c r="BL99" s="192"/>
      <c r="BM99" s="192"/>
      <c r="BN99" s="192">
        <f t="shared" si="39"/>
        <v>225.0499518561428</v>
      </c>
      <c r="BO99" s="192">
        <f t="shared" si="40"/>
        <v>-527.67849800178044</v>
      </c>
      <c r="BP99" s="192">
        <f t="shared" si="41"/>
        <v>11.828764749349716</v>
      </c>
      <c r="BQ99" s="192">
        <f t="shared" si="42"/>
        <v>-149.40177230008482</v>
      </c>
      <c r="BR99" s="192">
        <f t="shared" si="43"/>
        <v>-876.72745185614212</v>
      </c>
      <c r="BS99" s="192"/>
      <c r="BT99" s="192"/>
      <c r="BU99" s="192"/>
      <c r="BV99" s="207">
        <f>VLOOKUP(A99+30,[37]Sheet3!$A:$E,5,TRUE)</f>
        <v>-8.3943764075871896E-2</v>
      </c>
      <c r="BX99" s="72">
        <f t="shared" si="52"/>
        <v>-1055.5901084240782</v>
      </c>
      <c r="BY99" s="72"/>
      <c r="BZ99" s="72"/>
      <c r="CA99" s="72"/>
    </row>
    <row r="100" spans="1:79">
      <c r="A100" s="184">
        <f>'shipment breakdown_monthly'!A100</f>
        <v>43793</v>
      </c>
      <c r="B100" s="185">
        <f>'shipment breakdown_monthly'!O100</f>
        <v>0.82790514462755138</v>
      </c>
      <c r="C100" s="185">
        <f>'shipment breakdown_monthly'!P100</f>
        <v>0.14037614620695923</v>
      </c>
      <c r="D100" s="197">
        <f t="shared" si="37"/>
        <v>0.17209485537244862</v>
      </c>
      <c r="E100" s="185">
        <f>'shipment breakdown_monthly'!Q100</f>
        <v>0.74516678263958069</v>
      </c>
      <c r="F100" s="185">
        <f>'shipment breakdown_monthly'!R100</f>
        <v>9.6575933191481833E-2</v>
      </c>
      <c r="G100" s="185">
        <f>'shipment breakdown_monthly'!S100</f>
        <v>5.612949484555585E-2</v>
      </c>
      <c r="H100" s="185">
        <f>'shipment breakdown_monthly'!T100</f>
        <v>2.7611111059423495E-2</v>
      </c>
      <c r="I100" s="202">
        <f t="shared" si="38"/>
        <v>0.25483321736041931</v>
      </c>
      <c r="J100" s="187">
        <f>'shipment breakdown_monthly'!W100</f>
        <v>14049.82351302727</v>
      </c>
      <c r="K100" s="187">
        <f>'shipment breakdown_monthly'!AA100</f>
        <v>2382.2295252603458</v>
      </c>
      <c r="L100" s="204">
        <f>'shipment breakdown_monthly'!D100-'shipment breakdown_monthly'!W100</f>
        <v>2920.5064869727248</v>
      </c>
      <c r="M100" s="204"/>
      <c r="N100" s="204"/>
      <c r="O100" s="204"/>
      <c r="P100" s="187">
        <f>'shipment breakdown_monthly'!AD100</f>
        <v>5568.3631066238368</v>
      </c>
      <c r="Q100" s="187">
        <f>'shipment breakdown_monthly'!AH100</f>
        <v>721.67718140399484</v>
      </c>
      <c r="R100" s="187">
        <f>'shipment breakdown_monthly'!AK100</f>
        <v>419.43550836269446</v>
      </c>
      <c r="S100" s="187">
        <f>'shipment breakdown_monthly'!AN100</f>
        <v>206.32789294709039</v>
      </c>
      <c r="T100" s="205">
        <f>'shipment breakdown_monthly'!E100-'shipment breakdown_monthly'!AD100</f>
        <v>1904.2768933761636</v>
      </c>
      <c r="U100" s="204"/>
      <c r="V100" s="204"/>
      <c r="W100" s="204"/>
      <c r="Y100" s="192">
        <f t="shared" si="68"/>
        <v>15004.282842917717</v>
      </c>
      <c r="Z100" s="192">
        <f t="shared" si="69"/>
        <v>2595.5073430602006</v>
      </c>
      <c r="AA100" s="206">
        <f t="shared" si="46"/>
        <v>2991.9446570822797</v>
      </c>
      <c r="AB100" s="206"/>
      <c r="AC100" s="206"/>
      <c r="AD100" s="206"/>
      <c r="AE100" s="192">
        <f t="shared" si="70"/>
        <v>5600.0971147963774</v>
      </c>
      <c r="AF100" s="192">
        <f t="shared" si="71"/>
        <v>494.37741869121862</v>
      </c>
      <c r="AG100" s="192">
        <f t="shared" si="72"/>
        <v>374.61580284058056</v>
      </c>
      <c r="AH100" s="192">
        <f t="shared" si="73"/>
        <v>232.01745219218617</v>
      </c>
      <c r="AI100" s="206">
        <f t="shared" si="51"/>
        <v>1661.0203852036232</v>
      </c>
      <c r="AJ100" s="206"/>
      <c r="AK100" s="206"/>
      <c r="AL100" s="206"/>
      <c r="AM100" s="192"/>
      <c r="AN100" s="186">
        <f t="shared" si="67"/>
        <v>43793</v>
      </c>
      <c r="AO100" s="193">
        <f t="shared" si="53"/>
        <v>378.34770978274173</v>
      </c>
      <c r="AP100" s="193">
        <f t="shared" si="54"/>
        <v>-9.9071873260477332</v>
      </c>
      <c r="AQ100" s="193">
        <f t="shared" si="55"/>
        <v>38.452867140330454</v>
      </c>
      <c r="AR100" s="193">
        <f t="shared" si="56"/>
        <v>-182.20618023588304</v>
      </c>
      <c r="AS100" s="193">
        <f t="shared" si="57"/>
        <v>52.893574690854507</v>
      </c>
      <c r="AT100" s="193">
        <f t="shared" si="58"/>
        <v>-109.26059875609718</v>
      </c>
      <c r="AU100" s="193">
        <f t="shared" si="59"/>
        <v>-55.760216136822976</v>
      </c>
      <c r="AV100" s="193">
        <f t="shared" si="60"/>
        <v>-130.34785822565436</v>
      </c>
      <c r="AY100" s="194">
        <f t="shared" si="61"/>
        <v>-3.2444585570044704E-2</v>
      </c>
      <c r="AZ100" s="194">
        <f t="shared" si="62"/>
        <v>2.3504413402645613E-2</v>
      </c>
      <c r="BA100" s="194">
        <f t="shared" si="63"/>
        <v>-3.2835550795888291E-2</v>
      </c>
      <c r="BB100" s="194">
        <f t="shared" si="64"/>
        <v>3.9639537830227917E-2</v>
      </c>
      <c r="BC100" s="194">
        <f t="shared" si="65"/>
        <v>1.9379378806846419E-2</v>
      </c>
      <c r="BD100" s="194">
        <f t="shared" si="66"/>
        <v>-1.2660932812737322E-2</v>
      </c>
      <c r="BG100" s="143">
        <f t="shared" si="33"/>
        <v>43793</v>
      </c>
      <c r="BH100" s="192">
        <f t="shared" si="34"/>
        <v>1570.7645465857677</v>
      </c>
      <c r="BI100" s="192">
        <f t="shared" si="35"/>
        <v>237.01436735585412</v>
      </c>
      <c r="BJ100" s="192">
        <f t="shared" si="36"/>
        <v>173.30545341423021</v>
      </c>
      <c r="BK100" s="192"/>
      <c r="BL100" s="192"/>
      <c r="BM100" s="192"/>
      <c r="BN100" s="192">
        <f t="shared" si="39"/>
        <v>314.38359401173966</v>
      </c>
      <c r="BO100" s="192">
        <f t="shared" si="40"/>
        <v>-423.44496632135952</v>
      </c>
      <c r="BP100" s="192">
        <f t="shared" si="41"/>
        <v>-281.98180130434349</v>
      </c>
      <c r="BQ100" s="192">
        <f t="shared" si="42"/>
        <v>-168.86302241123582</v>
      </c>
      <c r="BR100" s="192">
        <f t="shared" si="43"/>
        <v>-1118.4785940117397</v>
      </c>
      <c r="BS100" s="192"/>
      <c r="BT100" s="192"/>
      <c r="BU100" s="192"/>
      <c r="BV100" s="207">
        <f>VLOOKUP(A100+30,[37]Sheet3!$A:$E,5,TRUE)</f>
        <v>-8.3943764075871896E-2</v>
      </c>
      <c r="BX100" s="72">
        <f t="shared" si="52"/>
        <v>-945.17314059750947</v>
      </c>
      <c r="BY100" s="72"/>
      <c r="BZ100" s="72"/>
      <c r="CA100" s="72"/>
    </row>
    <row r="101" spans="1:79">
      <c r="A101" s="184">
        <f>'shipment breakdown_monthly'!A101</f>
        <v>43800</v>
      </c>
      <c r="B101" s="185">
        <f>'shipment breakdown_monthly'!O101</f>
        <v>0.84384533972634779</v>
      </c>
      <c r="C101" s="185">
        <f>'shipment breakdown_monthly'!P101</f>
        <v>0.14056326745409894</v>
      </c>
      <c r="D101" s="197">
        <f t="shared" si="37"/>
        <v>0.15615466027365221</v>
      </c>
      <c r="E101" s="185">
        <f>'shipment breakdown_monthly'!Q101</f>
        <v>0.68186824673514357</v>
      </c>
      <c r="F101" s="185">
        <f>'shipment breakdown_monthly'!R101</f>
        <v>0.10221759020516176</v>
      </c>
      <c r="G101" s="185">
        <f>'shipment breakdown_monthly'!S101</f>
        <v>0.11543924233297655</v>
      </c>
      <c r="H101" s="185">
        <f>'shipment breakdown_monthly'!T101</f>
        <v>0</v>
      </c>
      <c r="I101" s="202">
        <f t="shared" si="38"/>
        <v>0.31813175326485643</v>
      </c>
      <c r="J101" s="187">
        <f>'shipment breakdown_monthly'!W101</f>
        <v>14791.19114523214</v>
      </c>
      <c r="K101" s="187">
        <f>'shipment breakdown_monthly'!AA101</f>
        <v>2463.8379321810321</v>
      </c>
      <c r="L101" s="204">
        <f>'shipment breakdown_monthly'!D101-'shipment breakdown_monthly'!W101</f>
        <v>2737.1288547678632</v>
      </c>
      <c r="M101" s="204"/>
      <c r="N101" s="204"/>
      <c r="O101" s="204"/>
      <c r="P101" s="187">
        <f>'shipment breakdown_monthly'!AD101</f>
        <v>4871.9827163349382</v>
      </c>
      <c r="Q101" s="187">
        <f>'shipment breakdown_monthly'!AH101</f>
        <v>730.34979289539115</v>
      </c>
      <c r="R101" s="187">
        <f>'shipment breakdown_monthly'!AK101</f>
        <v>824.8191584312342</v>
      </c>
      <c r="S101" s="187">
        <f>'shipment breakdown_monthly'!AN101</f>
        <v>0</v>
      </c>
      <c r="T101" s="205">
        <f>'shipment breakdown_monthly'!E101-'shipment breakdown_monthly'!AD101</f>
        <v>2273.0672836650629</v>
      </c>
      <c r="U101" s="204"/>
      <c r="V101" s="204"/>
      <c r="W101" s="204"/>
      <c r="Y101" s="192">
        <f t="shared" si="68"/>
        <v>14725.363504538011</v>
      </c>
      <c r="Z101" s="192">
        <f t="shared" si="69"/>
        <v>2652.0530009670974</v>
      </c>
      <c r="AA101" s="206">
        <f t="shared" si="46"/>
        <v>3016.8364954619869</v>
      </c>
      <c r="AB101" s="206"/>
      <c r="AC101" s="206"/>
      <c r="AD101" s="206"/>
      <c r="AE101" s="192">
        <f t="shared" si="70"/>
        <v>5515.2319609118258</v>
      </c>
      <c r="AF101" s="192">
        <f t="shared" si="71"/>
        <v>557.0193927510154</v>
      </c>
      <c r="AG101" s="192">
        <f t="shared" si="72"/>
        <v>421.97846183296906</v>
      </c>
      <c r="AH101" s="192">
        <f t="shared" si="73"/>
        <v>51.581973236772598</v>
      </c>
      <c r="AI101" s="206">
        <f t="shared" si="51"/>
        <v>1639.7780390881755</v>
      </c>
      <c r="AJ101" s="206"/>
      <c r="AK101" s="206"/>
      <c r="AL101" s="206"/>
      <c r="AM101" s="192"/>
      <c r="AN101" s="186">
        <f t="shared" si="67"/>
        <v>43800</v>
      </c>
      <c r="AO101" s="193">
        <f t="shared" si="53"/>
        <v>99.428371403035271</v>
      </c>
      <c r="AP101" s="193">
        <f t="shared" si="54"/>
        <v>46.638470580849116</v>
      </c>
      <c r="AQ101" s="193">
        <f t="shared" si="55"/>
        <v>63.344705520037678</v>
      </c>
      <c r="AR101" s="193">
        <f t="shared" si="56"/>
        <v>-267.07133412043459</v>
      </c>
      <c r="AS101" s="193">
        <f t="shared" si="57"/>
        <v>115.53554875065129</v>
      </c>
      <c r="AT101" s="193">
        <f t="shared" si="58"/>
        <v>-61.897939763708678</v>
      </c>
      <c r="AU101" s="193">
        <f t="shared" si="59"/>
        <v>-236.19569509223655</v>
      </c>
      <c r="AV101" s="193">
        <f t="shared" si="60"/>
        <v>-151.59020434110198</v>
      </c>
      <c r="AY101" s="194">
        <f t="shared" si="61"/>
        <v>-1.6504390471248298E-2</v>
      </c>
      <c r="AZ101" s="194">
        <f t="shared" si="62"/>
        <v>2.3691534649785323E-2</v>
      </c>
      <c r="BA101" s="194">
        <f t="shared" si="63"/>
        <v>-9.6134086700325416E-2</v>
      </c>
      <c r="BB101" s="194">
        <f t="shared" si="64"/>
        <v>4.5281194843907843E-2</v>
      </c>
      <c r="BC101" s="194">
        <f t="shared" si="65"/>
        <v>7.8689126294267109E-2</v>
      </c>
      <c r="BD101" s="194">
        <f t="shared" si="66"/>
        <v>-4.0272043872160816E-2</v>
      </c>
      <c r="BG101" s="143">
        <f t="shared" si="33"/>
        <v>43800</v>
      </c>
      <c r="BH101" s="192">
        <f t="shared" si="34"/>
        <v>1554.6104968314467</v>
      </c>
      <c r="BI101" s="192">
        <f t="shared" si="35"/>
        <v>274.81635955589036</v>
      </c>
      <c r="BJ101" s="192">
        <f t="shared" si="36"/>
        <v>178.57700316855335</v>
      </c>
      <c r="BK101" s="192"/>
      <c r="BL101" s="192"/>
      <c r="BM101" s="192"/>
      <c r="BN101" s="192">
        <f t="shared" si="39"/>
        <v>102.76819519070796</v>
      </c>
      <c r="BO101" s="192">
        <f t="shared" si="40"/>
        <v>-417.9229090307897</v>
      </c>
      <c r="BP101" s="192">
        <f t="shared" si="41"/>
        <v>-317.89374835642013</v>
      </c>
      <c r="BQ101" s="192">
        <f t="shared" si="42"/>
        <v>-124.90464918424652</v>
      </c>
      <c r="BR101" s="192">
        <f t="shared" si="43"/>
        <v>-1080.1081951907061</v>
      </c>
      <c r="BS101" s="192"/>
      <c r="BT101" s="192"/>
      <c r="BU101" s="192"/>
      <c r="BV101" s="207">
        <f>VLOOKUP(A101+30,[37]Sheet3!$A:$E,5,TRUE)</f>
        <v>-7.5283964843278706E-2</v>
      </c>
      <c r="BX101" s="72">
        <f t="shared" si="52"/>
        <v>-901.53119202215271</v>
      </c>
      <c r="BY101" s="72"/>
      <c r="BZ101" s="72"/>
      <c r="CA101" s="72"/>
    </row>
    <row r="102" spans="1:79">
      <c r="A102" s="184">
        <f>'shipment breakdown_monthly'!A102</f>
        <v>43807</v>
      </c>
      <c r="B102" s="185">
        <f>'shipment breakdown_monthly'!O102</f>
        <v>0.80007649032898265</v>
      </c>
      <c r="C102" s="185">
        <f>'shipment breakdown_monthly'!P102</f>
        <v>0.1813574038450835</v>
      </c>
      <c r="D102" s="197">
        <f t="shared" si="37"/>
        <v>0.19992350967101735</v>
      </c>
      <c r="E102" s="185">
        <f>'shipment breakdown_monthly'!Q102</f>
        <v>0.65559060648411349</v>
      </c>
      <c r="F102" s="185">
        <f>'shipment breakdown_monthly'!R102</f>
        <v>0.20326020896730063</v>
      </c>
      <c r="G102" s="185">
        <f>'shipment breakdown_monthly'!S102</f>
        <v>4.3533184978878987E-2</v>
      </c>
      <c r="H102" s="185">
        <f>'shipment breakdown_monthly'!T102</f>
        <v>3.2056938921295471E-2</v>
      </c>
      <c r="I102" s="202">
        <f t="shared" si="38"/>
        <v>0.34440939351588651</v>
      </c>
      <c r="J102" s="187">
        <f>'shipment breakdown_monthly'!W102</f>
        <v>14103.05230497272</v>
      </c>
      <c r="K102" s="187">
        <f>'shipment breakdown_monthly'!AA102</f>
        <v>3196.8105340397869</v>
      </c>
      <c r="L102" s="204">
        <f>'shipment breakdown_monthly'!D102-'shipment breakdown_monthly'!W102</f>
        <v>3524.0776950272812</v>
      </c>
      <c r="M102" s="204"/>
      <c r="N102" s="204"/>
      <c r="O102" s="204"/>
      <c r="P102" s="187">
        <f>'shipment breakdown_monthly'!AD102</f>
        <v>3988.3641254188828</v>
      </c>
      <c r="Q102" s="187">
        <f>'shipment breakdown_monthly'!AH102</f>
        <v>1236.5578724776497</v>
      </c>
      <c r="R102" s="187">
        <f>'shipment breakdown_monthly'!AK102</f>
        <v>264.83935480120783</v>
      </c>
      <c r="S102" s="187">
        <f>'shipment breakdown_monthly'!AN102</f>
        <v>195.02223476037159</v>
      </c>
      <c r="T102" s="205">
        <f>'shipment breakdown_monthly'!E102-'shipment breakdown_monthly'!AD102</f>
        <v>2095.255874581118</v>
      </c>
      <c r="U102" s="204"/>
      <c r="V102" s="204"/>
      <c r="W102" s="204"/>
      <c r="Y102" s="192">
        <f t="shared" si="68"/>
        <v>14621.48930680109</v>
      </c>
      <c r="Z102" s="192">
        <f t="shared" si="69"/>
        <v>2912.4212562396892</v>
      </c>
      <c r="AA102" s="206">
        <f t="shared" si="46"/>
        <v>3257.3781931989124</v>
      </c>
      <c r="AB102" s="206"/>
      <c r="AC102" s="206"/>
      <c r="AD102" s="206"/>
      <c r="AE102" s="192">
        <f t="shared" si="70"/>
        <v>5010.2784730148342</v>
      </c>
      <c r="AF102" s="192">
        <f t="shared" si="71"/>
        <v>811.317627181798</v>
      </c>
      <c r="AG102" s="192">
        <f t="shared" si="72"/>
        <v>377.2735053987841</v>
      </c>
      <c r="AH102" s="192">
        <f t="shared" si="73"/>
        <v>100.33753192686549</v>
      </c>
      <c r="AI102" s="206">
        <f t="shared" si="51"/>
        <v>1847.6315269851671</v>
      </c>
      <c r="AJ102" s="206"/>
      <c r="AK102" s="206"/>
      <c r="AL102" s="206"/>
      <c r="AM102" s="192"/>
      <c r="AN102" s="186">
        <f t="shared" si="67"/>
        <v>43807</v>
      </c>
      <c r="AO102" s="193">
        <f t="shared" ref="AO102:AO133" si="74">Y102-AO$9</f>
        <v>-4.4458263338856341</v>
      </c>
      <c r="AP102" s="193">
        <f t="shared" ref="AP102:AP133" si="75">Z102-AP$9</f>
        <v>307.00672585344091</v>
      </c>
      <c r="AQ102" s="193">
        <f t="shared" ref="AQ102:AQ133" si="76">AA102-AQ$9</f>
        <v>303.88640325696315</v>
      </c>
      <c r="AR102" s="193">
        <f t="shared" ref="AR102:AR133" si="77">AE102-AR$9</f>
        <v>-772.02482201742623</v>
      </c>
      <c r="AS102" s="193">
        <f t="shared" ref="AS102:AS133" si="78">AF102-AS$9</f>
        <v>369.83378318143389</v>
      </c>
      <c r="AT102" s="193">
        <f t="shared" ref="AT102:AT133" si="79">AG102-AT$9</f>
        <v>-106.60289619789364</v>
      </c>
      <c r="AU102" s="193">
        <f t="shared" ref="AU102:AU133" si="80">AH102-AU$9</f>
        <v>-187.44013640214365</v>
      </c>
      <c r="AV102" s="193">
        <f t="shared" ref="AV102:AV133" si="81">AI102-AV$9</f>
        <v>56.263283555889529</v>
      </c>
      <c r="AY102" s="194">
        <f t="shared" ref="AY102:AY133" si="82">B102-AY$12</f>
        <v>-6.0273239868613437E-2</v>
      </c>
      <c r="AZ102" s="194">
        <f t="shared" ref="AZ102:AZ133" si="83">C102-AZ$12</f>
        <v>6.4485671040769882E-2</v>
      </c>
      <c r="BA102" s="194">
        <f t="shared" ref="BA102:BA133" si="84">E102-BA$12</f>
        <v>-0.12241172695135549</v>
      </c>
      <c r="BB102" s="194">
        <f t="shared" ref="BB102:BB133" si="85">F102-BB$12</f>
        <v>0.14632381360604671</v>
      </c>
      <c r="BC102" s="194">
        <f t="shared" ref="BC102:BC133" si="86">G102-BC$12</f>
        <v>6.7830689401695565E-3</v>
      </c>
      <c r="BD102" s="194">
        <f t="shared" ref="BD102:BD133" si="87">H102-BD$12</f>
        <v>-8.2151049508653456E-3</v>
      </c>
      <c r="BG102" s="143">
        <f t="shared" si="33"/>
        <v>43807</v>
      </c>
      <c r="BH102" s="192">
        <f t="shared" si="34"/>
        <v>652.51033046211705</v>
      </c>
      <c r="BI102" s="192">
        <f t="shared" si="35"/>
        <v>495.76127231288319</v>
      </c>
      <c r="BJ102" s="192">
        <f t="shared" si="36"/>
        <v>312.32466953788662</v>
      </c>
      <c r="BK102" s="192"/>
      <c r="BL102" s="192"/>
      <c r="BM102" s="192"/>
      <c r="BN102" s="192">
        <f t="shared" si="39"/>
        <v>-532.91767114759114</v>
      </c>
      <c r="BO102" s="192">
        <f t="shared" si="40"/>
        <v>-13.184911526799283</v>
      </c>
      <c r="BP102" s="192">
        <f t="shared" si="41"/>
        <v>-281.91706311976407</v>
      </c>
      <c r="BQ102" s="192">
        <f t="shared" si="42"/>
        <v>-239.97687135472245</v>
      </c>
      <c r="BR102" s="192">
        <f t="shared" si="43"/>
        <v>-677.18482885240746</v>
      </c>
      <c r="BS102" s="192"/>
      <c r="BT102" s="192"/>
      <c r="BU102" s="192"/>
      <c r="BV102" s="207">
        <f>VLOOKUP(A102+30,[37]Sheet3!$A:$E,5,TRUE)</f>
        <v>-7.5283964843278706E-2</v>
      </c>
      <c r="BX102" s="72">
        <f t="shared" si="52"/>
        <v>-364.86015931452084</v>
      </c>
      <c r="BY102" s="72"/>
      <c r="BZ102" s="72"/>
      <c r="CA102" s="72"/>
    </row>
    <row r="103" spans="1:79">
      <c r="A103" s="184">
        <f>'shipment breakdown_monthly'!A103</f>
        <v>43814</v>
      </c>
      <c r="B103" s="185">
        <f>'shipment breakdown_monthly'!O103</f>
        <v>0.821285712484078</v>
      </c>
      <c r="C103" s="185">
        <f>'shipment breakdown_monthly'!P103</f>
        <v>0.16696399429962291</v>
      </c>
      <c r="D103" s="197">
        <f t="shared" si="37"/>
        <v>0.178714287515922</v>
      </c>
      <c r="E103" s="185">
        <f>'shipment breakdown_monthly'!Q103</f>
        <v>0.68295602137897571</v>
      </c>
      <c r="F103" s="185">
        <f>'shipment breakdown_monthly'!R103</f>
        <v>3.2862377315122357E-2</v>
      </c>
      <c r="G103" s="185">
        <f>'shipment breakdown_monthly'!S103</f>
        <v>0.18364144761440121</v>
      </c>
      <c r="H103" s="185">
        <f>'shipment breakdown_monthly'!T103</f>
        <v>0</v>
      </c>
      <c r="I103" s="202">
        <f t="shared" si="38"/>
        <v>0.31704397862102429</v>
      </c>
      <c r="J103" s="187">
        <f>'shipment breakdown_monthly'!W103</f>
        <v>15824.754855285586</v>
      </c>
      <c r="K103" s="187">
        <f>'shipment breakdown_monthly'!AA103</f>
        <v>3217.1073224435954</v>
      </c>
      <c r="L103" s="204">
        <f>'shipment breakdown_monthly'!D103-'shipment breakdown_monthly'!W103</f>
        <v>3443.5151447144144</v>
      </c>
      <c r="M103" s="204"/>
      <c r="N103" s="204"/>
      <c r="O103" s="204"/>
      <c r="P103" s="187">
        <f>'shipment breakdown_monthly'!AD103</f>
        <v>4262.4582910702484</v>
      </c>
      <c r="Q103" s="187">
        <f>'shipment breakdown_monthly'!AH103</f>
        <v>205.10034067536847</v>
      </c>
      <c r="R103" s="187">
        <f>'shipment breakdown_monthly'!AK103</f>
        <v>1146.1411664365244</v>
      </c>
      <c r="S103" s="187">
        <f>'shipment breakdown_monthly'!AN103</f>
        <v>0</v>
      </c>
      <c r="T103" s="205">
        <f>'shipment breakdown_monthly'!E103-'shipment breakdown_monthly'!AD103</f>
        <v>1978.7317089297503</v>
      </c>
      <c r="U103" s="204"/>
      <c r="V103" s="204"/>
      <c r="W103" s="204"/>
      <c r="Y103" s="192">
        <f t="shared" si="68"/>
        <v>14692.205454629429</v>
      </c>
      <c r="Z103" s="192">
        <f t="shared" si="69"/>
        <v>2814.9963284811902</v>
      </c>
      <c r="AA103" s="206">
        <f t="shared" si="46"/>
        <v>3156.3070453705709</v>
      </c>
      <c r="AB103" s="206"/>
      <c r="AC103" s="206"/>
      <c r="AD103" s="206"/>
      <c r="AE103" s="192">
        <f t="shared" si="70"/>
        <v>4672.7920598619767</v>
      </c>
      <c r="AF103" s="192">
        <f t="shared" si="71"/>
        <v>723.42129686310102</v>
      </c>
      <c r="AG103" s="192">
        <f t="shared" si="72"/>
        <v>663.80879700791525</v>
      </c>
      <c r="AH103" s="192">
        <f t="shared" si="73"/>
        <v>100.33753192686549</v>
      </c>
      <c r="AI103" s="206">
        <f t="shared" si="51"/>
        <v>2062.8329401380238</v>
      </c>
      <c r="AJ103" s="206"/>
      <c r="AK103" s="206"/>
      <c r="AL103" s="206"/>
      <c r="AM103" s="192"/>
      <c r="AN103" s="186">
        <f t="shared" si="67"/>
        <v>43814</v>
      </c>
      <c r="AO103" s="193">
        <f t="shared" si="74"/>
        <v>66.270321494454038</v>
      </c>
      <c r="AP103" s="193">
        <f t="shared" si="75"/>
        <v>209.58179809494186</v>
      </c>
      <c r="AQ103" s="193">
        <f t="shared" si="76"/>
        <v>202.81525542862164</v>
      </c>
      <c r="AR103" s="193">
        <f t="shared" si="77"/>
        <v>-1109.5112351702837</v>
      </c>
      <c r="AS103" s="193">
        <f t="shared" si="78"/>
        <v>281.9374528627369</v>
      </c>
      <c r="AT103" s="193">
        <f t="shared" si="79"/>
        <v>179.93239541123751</v>
      </c>
      <c r="AU103" s="193">
        <f t="shared" si="80"/>
        <v>-187.44013640214365</v>
      </c>
      <c r="AV103" s="193">
        <f t="shared" si="81"/>
        <v>271.46469670874626</v>
      </c>
      <c r="AY103" s="194">
        <f t="shared" si="82"/>
        <v>-3.9064017713518084E-2</v>
      </c>
      <c r="AZ103" s="194">
        <f t="shared" si="83"/>
        <v>5.0092261495309293E-2</v>
      </c>
      <c r="BA103" s="194">
        <f t="shared" si="84"/>
        <v>-9.5046312056493276E-2</v>
      </c>
      <c r="BB103" s="194">
        <f t="shared" si="85"/>
        <v>-2.4074018046131559E-2</v>
      </c>
      <c r="BC103" s="194">
        <f t="shared" si="86"/>
        <v>0.14689133157569179</v>
      </c>
      <c r="BD103" s="194">
        <f t="shared" si="87"/>
        <v>-4.0272043872160816E-2</v>
      </c>
      <c r="BG103" s="143">
        <f t="shared" si="33"/>
        <v>43814</v>
      </c>
      <c r="BH103" s="192">
        <f t="shared" si="34"/>
        <v>441.66467104652475</v>
      </c>
      <c r="BI103" s="192">
        <f t="shared" si="35"/>
        <v>307.66283954157188</v>
      </c>
      <c r="BJ103" s="192">
        <f t="shared" si="36"/>
        <v>83.007828953477656</v>
      </c>
      <c r="BK103" s="192"/>
      <c r="BL103" s="192"/>
      <c r="BM103" s="192"/>
      <c r="BN103" s="192">
        <f t="shared" si="39"/>
        <v>-1047.8582842336627</v>
      </c>
      <c r="BO103" s="192">
        <f t="shared" si="40"/>
        <v>87.265065622504039</v>
      </c>
      <c r="BP103" s="192">
        <f t="shared" si="41"/>
        <v>-22.214040130346461</v>
      </c>
      <c r="BQ103" s="192">
        <f t="shared" si="42"/>
        <v>-295.28586670803583</v>
      </c>
      <c r="BR103" s="192">
        <f t="shared" si="43"/>
        <v>-333.8917157663368</v>
      </c>
      <c r="BS103" s="192"/>
      <c r="BT103" s="192"/>
      <c r="BU103" s="192"/>
      <c r="BV103" s="207">
        <f>VLOOKUP(A103+30,[37]Sheet3!$A:$E,5,TRUE)</f>
        <v>-7.5283964843278706E-2</v>
      </c>
      <c r="BX103" s="72">
        <f t="shared" si="52"/>
        <v>-250.88388681285915</v>
      </c>
      <c r="BY103" s="72"/>
      <c r="BZ103" s="72"/>
      <c r="CA103" s="72"/>
    </row>
    <row r="104" spans="1:79">
      <c r="A104" s="184">
        <f>'shipment breakdown_monthly'!A104</f>
        <v>43821</v>
      </c>
      <c r="B104" s="185">
        <f>'shipment breakdown_monthly'!O104</f>
        <v>0.88115855578761582</v>
      </c>
      <c r="C104" s="185">
        <f>'shipment breakdown_monthly'!P104</f>
        <v>9.8265352403904965E-2</v>
      </c>
      <c r="D104" s="197">
        <f t="shared" si="37"/>
        <v>0.11884144421238418</v>
      </c>
      <c r="E104" s="185">
        <f>'shipment breakdown_monthly'!Q104</f>
        <v>0.77370981191438593</v>
      </c>
      <c r="F104" s="185">
        <f>'shipment breakdown_monthly'!R104</f>
        <v>3.6414590574402703E-2</v>
      </c>
      <c r="G104" s="185">
        <f>'shipment breakdown_monthly'!S104</f>
        <v>4.4254117580536004E-2</v>
      </c>
      <c r="H104" s="185">
        <f>'shipment breakdown_monthly'!T104</f>
        <v>6.8250498739236692E-2</v>
      </c>
      <c r="I104" s="202">
        <f t="shared" si="38"/>
        <v>0.22629018808561407</v>
      </c>
      <c r="J104" s="187">
        <f>'shipment breakdown_monthly'!W104</f>
        <v>16700.580484671562</v>
      </c>
      <c r="K104" s="187">
        <f>'shipment breakdown_monthly'!AA104</f>
        <v>1862.4212588041623</v>
      </c>
      <c r="L104" s="204">
        <f>'shipment breakdown_monthly'!D104-'shipment breakdown_monthly'!W104</f>
        <v>2252.3995153284341</v>
      </c>
      <c r="M104" s="204"/>
      <c r="N104" s="204"/>
      <c r="O104" s="204"/>
      <c r="P104" s="187">
        <f>'shipment breakdown_monthly'!AD104</f>
        <v>5560.7916859948355</v>
      </c>
      <c r="Q104" s="187">
        <f>'shipment breakdown_monthly'!AH104</f>
        <v>261.71821708453558</v>
      </c>
      <c r="R104" s="187">
        <f>'shipment breakdown_monthly'!AK104</f>
        <v>318.06230879247676</v>
      </c>
      <c r="S104" s="187">
        <f>'shipment breakdown_monthly'!AN104</f>
        <v>490.52861952866715</v>
      </c>
      <c r="T104" s="205">
        <f>'shipment breakdown_monthly'!E104-'shipment breakdown_monthly'!AD104</f>
        <v>1626.3883140051639</v>
      </c>
      <c r="U104" s="204"/>
      <c r="V104" s="204"/>
      <c r="W104" s="204"/>
      <c r="Y104" s="192">
        <f t="shared" si="68"/>
        <v>15354.894697540502</v>
      </c>
      <c r="Z104" s="192">
        <f t="shared" si="69"/>
        <v>2685.0442618671441</v>
      </c>
      <c r="AA104" s="206">
        <f t="shared" si="46"/>
        <v>2989.2803024594982</v>
      </c>
      <c r="AB104" s="206"/>
      <c r="AC104" s="206"/>
      <c r="AD104" s="206"/>
      <c r="AE104" s="192">
        <f t="shared" si="70"/>
        <v>4670.8992047047259</v>
      </c>
      <c r="AF104" s="192">
        <f t="shared" si="71"/>
        <v>608.43155578323626</v>
      </c>
      <c r="AG104" s="192">
        <f t="shared" si="72"/>
        <v>638.4654971153609</v>
      </c>
      <c r="AH104" s="192">
        <f t="shared" si="73"/>
        <v>171.38771357225968</v>
      </c>
      <c r="AI104" s="206">
        <f t="shared" si="51"/>
        <v>1993.3607952952739</v>
      </c>
      <c r="AJ104" s="206"/>
      <c r="AK104" s="206"/>
      <c r="AL104" s="206"/>
      <c r="AM104" s="192"/>
      <c r="AN104" s="186">
        <f t="shared" si="67"/>
        <v>43821</v>
      </c>
      <c r="AO104" s="193">
        <f t="shared" si="74"/>
        <v>728.95956440552618</v>
      </c>
      <c r="AP104" s="193">
        <f t="shared" si="75"/>
        <v>79.629731480895771</v>
      </c>
      <c r="AQ104" s="193">
        <f t="shared" si="76"/>
        <v>35.788512517548952</v>
      </c>
      <c r="AR104" s="193">
        <f t="shared" si="77"/>
        <v>-1111.4040903275345</v>
      </c>
      <c r="AS104" s="193">
        <f t="shared" si="78"/>
        <v>166.94771178287215</v>
      </c>
      <c r="AT104" s="193">
        <f t="shared" si="79"/>
        <v>154.58909551868317</v>
      </c>
      <c r="AU104" s="193">
        <f t="shared" si="80"/>
        <v>-116.38995475674946</v>
      </c>
      <c r="AV104" s="193">
        <f t="shared" si="81"/>
        <v>201.99255186599635</v>
      </c>
      <c r="AY104" s="194">
        <f t="shared" si="82"/>
        <v>2.0808825590019731E-2</v>
      </c>
      <c r="AZ104" s="194">
        <f t="shared" si="83"/>
        <v>-1.8606380400408656E-2</v>
      </c>
      <c r="BA104" s="194">
        <f t="shared" si="84"/>
        <v>-4.2925215210830592E-3</v>
      </c>
      <c r="BB104" s="194">
        <f t="shared" si="85"/>
        <v>-2.0521804786851214E-2</v>
      </c>
      <c r="BC104" s="194">
        <f t="shared" si="86"/>
        <v>7.5040015418265729E-3</v>
      </c>
      <c r="BD104" s="194">
        <f t="shared" si="87"/>
        <v>2.7978454867075876E-2</v>
      </c>
      <c r="BG104" s="143">
        <f t="shared" si="33"/>
        <v>43821</v>
      </c>
      <c r="BH104" s="192">
        <f t="shared" si="34"/>
        <v>1169.809507121654</v>
      </c>
      <c r="BI104" s="192">
        <f t="shared" si="35"/>
        <v>-276.43925874834849</v>
      </c>
      <c r="BJ104" s="192">
        <f t="shared" si="36"/>
        <v>-514.34450712165426</v>
      </c>
      <c r="BK104" s="192"/>
      <c r="BL104" s="192"/>
      <c r="BM104" s="192"/>
      <c r="BN104" s="192">
        <f t="shared" si="39"/>
        <v>-1201.8698528681698</v>
      </c>
      <c r="BO104" s="192">
        <f t="shared" si="40"/>
        <v>-153.45822206295054</v>
      </c>
      <c r="BP104" s="192">
        <f t="shared" si="41"/>
        <v>108.57539430155975</v>
      </c>
      <c r="BQ104" s="192">
        <f t="shared" si="42"/>
        <v>-371.85939173578265</v>
      </c>
      <c r="BR104" s="192">
        <f t="shared" si="43"/>
        <v>-429.23514713183067</v>
      </c>
      <c r="BS104" s="192"/>
      <c r="BT104" s="192"/>
      <c r="BU104" s="192"/>
      <c r="BV104" s="207">
        <f>VLOOKUP(A104+30,[37]Sheet3!$A:$E,5,TRUE)</f>
        <v>-7.5283964843278706E-2</v>
      </c>
      <c r="BX104" s="72">
        <f t="shared" si="52"/>
        <v>-943.57965425348493</v>
      </c>
      <c r="BY104" s="72"/>
      <c r="BZ104" s="72"/>
      <c r="CA104" s="72"/>
    </row>
    <row r="105" spans="1:79">
      <c r="A105" s="184">
        <f>'shipment breakdown_monthly'!A105</f>
        <v>43828</v>
      </c>
      <c r="B105" s="185">
        <f>'shipment breakdown_monthly'!O105</f>
        <v>0.80586791081198772</v>
      </c>
      <c r="C105" s="185">
        <f>'shipment breakdown_monthly'!P105</f>
        <v>0.18597274036981051</v>
      </c>
      <c r="D105" s="197">
        <f t="shared" si="37"/>
        <v>0.19413208918801228</v>
      </c>
      <c r="E105" s="185">
        <f>'shipment breakdown_monthly'!Q105</f>
        <v>0.77362041787155433</v>
      </c>
      <c r="F105" s="185">
        <f>'shipment breakdown_monthly'!R105</f>
        <v>0</v>
      </c>
      <c r="G105" s="185">
        <f>'shipment breakdown_monthly'!S105</f>
        <v>0.14901754034129022</v>
      </c>
      <c r="H105" s="185">
        <f>'shipment breakdown_monthly'!T105</f>
        <v>0</v>
      </c>
      <c r="I105" s="202">
        <f t="shared" si="38"/>
        <v>0.22637958212844567</v>
      </c>
      <c r="J105" s="187">
        <f>'shipment breakdown_monthly'!W105</f>
        <v>15967.966422933427</v>
      </c>
      <c r="K105" s="187">
        <f>'shipment breakdown_monthly'!AA105</f>
        <v>3684.9791807864544</v>
      </c>
      <c r="L105" s="204">
        <f>'shipment breakdown_monthly'!D105-'shipment breakdown_monthly'!W105</f>
        <v>3846.6535770665723</v>
      </c>
      <c r="M105" s="204"/>
      <c r="N105" s="204"/>
      <c r="O105" s="204"/>
      <c r="P105" s="187">
        <f>'shipment breakdown_monthly'!AD105</f>
        <v>6074.9626381948819</v>
      </c>
      <c r="Q105" s="187">
        <f>'shipment breakdown_monthly'!AH105</f>
        <v>0</v>
      </c>
      <c r="R105" s="187">
        <f>'shipment breakdown_monthly'!AK105</f>
        <v>1170.1810979856291</v>
      </c>
      <c r="S105" s="187">
        <f>'shipment breakdown_monthly'!AN105</f>
        <v>0</v>
      </c>
      <c r="T105" s="205">
        <f>'shipment breakdown_monthly'!E105-'shipment breakdown_monthly'!AD105</f>
        <v>1777.6773618051175</v>
      </c>
      <c r="U105" s="204"/>
      <c r="V105" s="204"/>
      <c r="W105" s="204"/>
      <c r="Y105" s="192">
        <f t="shared" si="68"/>
        <v>15649.088516965825</v>
      </c>
      <c r="Z105" s="192">
        <f t="shared" si="69"/>
        <v>2990.3295740184999</v>
      </c>
      <c r="AA105" s="206">
        <f t="shared" si="46"/>
        <v>3266.6614830341755</v>
      </c>
      <c r="AB105" s="206"/>
      <c r="AC105" s="206"/>
      <c r="AD105" s="206"/>
      <c r="AE105" s="192">
        <f t="shared" si="70"/>
        <v>4971.6441851697127</v>
      </c>
      <c r="AF105" s="192">
        <f t="shared" si="71"/>
        <v>425.84410755938842</v>
      </c>
      <c r="AG105" s="192">
        <f t="shared" si="72"/>
        <v>724.80598200395957</v>
      </c>
      <c r="AH105" s="192">
        <f t="shared" si="73"/>
        <v>171.38771357225968</v>
      </c>
      <c r="AI105" s="206">
        <f t="shared" si="51"/>
        <v>1869.5133148302875</v>
      </c>
      <c r="AJ105" s="206"/>
      <c r="AK105" s="206"/>
      <c r="AL105" s="206"/>
      <c r="AM105" s="192"/>
      <c r="AN105" s="186">
        <f t="shared" si="67"/>
        <v>43828</v>
      </c>
      <c r="AO105" s="193">
        <f t="shared" si="74"/>
        <v>1023.1533838308496</v>
      </c>
      <c r="AP105" s="193">
        <f t="shared" si="75"/>
        <v>384.91504363225158</v>
      </c>
      <c r="AQ105" s="193">
        <f t="shared" si="76"/>
        <v>313.16969309222623</v>
      </c>
      <c r="AR105" s="193">
        <f t="shared" si="77"/>
        <v>-810.65910986254767</v>
      </c>
      <c r="AS105" s="193">
        <f t="shared" si="78"/>
        <v>-15.639736440975696</v>
      </c>
      <c r="AT105" s="193">
        <f t="shared" si="79"/>
        <v>240.92958040728183</v>
      </c>
      <c r="AU105" s="193">
        <f t="shared" si="80"/>
        <v>-116.38995475674946</v>
      </c>
      <c r="AV105" s="193">
        <f t="shared" si="81"/>
        <v>78.14507140101</v>
      </c>
      <c r="AY105" s="194">
        <f t="shared" si="82"/>
        <v>-5.4481819385608365E-2</v>
      </c>
      <c r="AZ105" s="194">
        <f t="shared" si="83"/>
        <v>6.9101007565496891E-2</v>
      </c>
      <c r="BA105" s="194">
        <f t="shared" si="84"/>
        <v>-4.3819155639146512E-3</v>
      </c>
      <c r="BB105" s="194">
        <f t="shared" si="85"/>
        <v>-5.6936395361253916E-2</v>
      </c>
      <c r="BC105" s="194">
        <f t="shared" si="86"/>
        <v>0.1122674243025808</v>
      </c>
      <c r="BD105" s="194">
        <f t="shared" si="87"/>
        <v>-4.0272043872160816E-2</v>
      </c>
      <c r="BG105" s="143">
        <f>AN105</f>
        <v>43828</v>
      </c>
      <c r="BH105" s="192">
        <f t="shared" si="34"/>
        <v>662.30193486064672</v>
      </c>
      <c r="BI105" s="192">
        <f t="shared" si="35"/>
        <v>194.56238934636167</v>
      </c>
      <c r="BJ105" s="192">
        <f t="shared" si="36"/>
        <v>-55.23693486064758</v>
      </c>
      <c r="BK105" s="192"/>
      <c r="BL105" s="192"/>
      <c r="BM105" s="192"/>
      <c r="BN105" s="192">
        <f t="shared" si="39"/>
        <v>-1045.1561976604407</v>
      </c>
      <c r="BO105" s="192">
        <f t="shared" si="40"/>
        <v>-163.99099326805225</v>
      </c>
      <c r="BP105" s="192">
        <f t="shared" si="41"/>
        <v>18.484116057086794</v>
      </c>
      <c r="BQ105" s="192">
        <f t="shared" si="42"/>
        <v>-396.71523307406301</v>
      </c>
      <c r="BR105" s="192">
        <f t="shared" si="43"/>
        <v>-526.8113023395581</v>
      </c>
      <c r="BS105" s="192"/>
      <c r="BT105" s="192"/>
      <c r="BU105" s="192"/>
      <c r="BV105" s="207">
        <f>VLOOKUP(A105+30,[37]Sheet3!$A:$E,5,TRUE)</f>
        <v>-7.5283964843278706E-2</v>
      </c>
      <c r="BX105" s="72">
        <f t="shared" si="52"/>
        <v>-582.04823720020568</v>
      </c>
      <c r="BY105" s="72"/>
      <c r="BZ105" s="72"/>
      <c r="CA105" s="72"/>
    </row>
    <row r="106" spans="1:79">
      <c r="A106" s="184">
        <f>'shipment breakdown_monthly'!A106</f>
        <v>43835</v>
      </c>
      <c r="B106" s="185">
        <f>'shipment breakdown_monthly'!O106</f>
        <v>0.85001013275205373</v>
      </c>
      <c r="C106" s="185">
        <f>'shipment breakdown_monthly'!P106</f>
        <v>0.12125844446567112</v>
      </c>
      <c r="D106" s="197">
        <f t="shared" si="37"/>
        <v>0.14998986724794627</v>
      </c>
      <c r="E106" s="185">
        <f>'shipment breakdown_monthly'!Q106</f>
        <v>0.56791222166903466</v>
      </c>
      <c r="F106" s="185">
        <f>'shipment breakdown_monthly'!R106</f>
        <v>0.12894592607736777</v>
      </c>
      <c r="G106" s="185">
        <f>'shipment breakdown_monthly'!S106</f>
        <v>0.20720130149767932</v>
      </c>
      <c r="H106" s="185">
        <f>'shipment breakdown_monthly'!T106</f>
        <v>3.9149328589014695E-2</v>
      </c>
      <c r="I106" s="202">
        <f t="shared" si="38"/>
        <v>0.43208777833096534</v>
      </c>
      <c r="J106" s="187">
        <f>'shipment breakdown_monthly'!W106</f>
        <v>14017.780602355269</v>
      </c>
      <c r="K106" s="187">
        <f>'shipment breakdown_monthly'!AA106</f>
        <v>1999.7105978011666</v>
      </c>
      <c r="L106" s="204">
        <f>'shipment breakdown_monthly'!D106-'shipment breakdown_monthly'!W106</f>
        <v>2473.5293976447283</v>
      </c>
      <c r="M106" s="204"/>
      <c r="N106" s="204"/>
      <c r="O106" s="204"/>
      <c r="P106" s="187">
        <f>'shipment breakdown_monthly'!AD106</f>
        <v>3237.3552240132485</v>
      </c>
      <c r="Q106" s="187">
        <f>'shipment breakdown_monthly'!AH106</f>
        <v>735.04980430773105</v>
      </c>
      <c r="R106" s="187">
        <f>'shipment breakdown_monthly'!AK106</f>
        <v>1181.1406591224461</v>
      </c>
      <c r="S106" s="187">
        <f>'shipment breakdown_monthly'!AN106</f>
        <v>223.16879015524881</v>
      </c>
      <c r="T106" s="205">
        <f>'shipment breakdown_monthly'!E106-'shipment breakdown_monthly'!AD106</f>
        <v>2463.0947759867513</v>
      </c>
      <c r="U106" s="204"/>
      <c r="V106" s="204"/>
      <c r="W106" s="204"/>
      <c r="Y106" s="192">
        <f t="shared" si="68"/>
        <v>15627.770591311462</v>
      </c>
      <c r="Z106" s="192">
        <f t="shared" si="69"/>
        <v>2691.0545899588446</v>
      </c>
      <c r="AA106" s="206">
        <f t="shared" si="46"/>
        <v>3004.0244086885373</v>
      </c>
      <c r="AB106" s="206"/>
      <c r="AC106" s="206"/>
      <c r="AD106" s="206"/>
      <c r="AE106" s="192">
        <f t="shared" si="70"/>
        <v>4783.8919598183038</v>
      </c>
      <c r="AF106" s="192">
        <f t="shared" si="71"/>
        <v>300.4670905169088</v>
      </c>
      <c r="AG106" s="192">
        <f t="shared" si="72"/>
        <v>953.88130808426899</v>
      </c>
      <c r="AH106" s="192">
        <f t="shared" si="73"/>
        <v>178.42435242097901</v>
      </c>
      <c r="AI106" s="206">
        <f t="shared" si="51"/>
        <v>1961.4730401816958</v>
      </c>
      <c r="AJ106" s="206"/>
      <c r="AK106" s="206"/>
      <c r="AL106" s="206"/>
      <c r="AM106" s="192"/>
      <c r="AN106" s="186">
        <f t="shared" si="67"/>
        <v>43835</v>
      </c>
      <c r="AO106" s="193">
        <f t="shared" si="74"/>
        <v>1001.835458176487</v>
      </c>
      <c r="AP106" s="193">
        <f t="shared" si="75"/>
        <v>85.640059572596329</v>
      </c>
      <c r="AQ106" s="193">
        <f t="shared" si="76"/>
        <v>50.532618746588014</v>
      </c>
      <c r="AR106" s="193">
        <f t="shared" si="77"/>
        <v>-998.41133521395659</v>
      </c>
      <c r="AS106" s="193">
        <f t="shared" si="78"/>
        <v>-141.01675348345532</v>
      </c>
      <c r="AT106" s="193">
        <f t="shared" si="79"/>
        <v>470.00490648759126</v>
      </c>
      <c r="AU106" s="193">
        <f t="shared" si="80"/>
        <v>-109.35331590803014</v>
      </c>
      <c r="AV106" s="193">
        <f t="shared" si="81"/>
        <v>170.10479675241822</v>
      </c>
      <c r="AY106" s="194">
        <f t="shared" si="82"/>
        <v>-1.0339597445542359E-2</v>
      </c>
      <c r="AZ106" s="194">
        <f t="shared" si="83"/>
        <v>4.386711661357498E-3</v>
      </c>
      <c r="BA106" s="194">
        <f t="shared" si="84"/>
        <v>-0.21009011176643433</v>
      </c>
      <c r="BB106" s="194">
        <f t="shared" si="85"/>
        <v>7.2009530716113851E-2</v>
      </c>
      <c r="BC106" s="194">
        <f t="shared" si="86"/>
        <v>0.17045118545896989</v>
      </c>
      <c r="BD106" s="194">
        <f t="shared" si="87"/>
        <v>-1.122715283146121E-3</v>
      </c>
      <c r="BG106" s="143">
        <f>AN106</f>
        <v>43835</v>
      </c>
      <c r="BH106" s="192">
        <f t="shared" si="34"/>
        <v>928.72949247885299</v>
      </c>
      <c r="BI106" s="192">
        <f t="shared" si="35"/>
        <v>-237.27115673542312</v>
      </c>
      <c r="BJ106" s="192">
        <f t="shared" si="36"/>
        <v>-431.18449247885246</v>
      </c>
      <c r="BK106" s="192"/>
      <c r="BL106" s="192"/>
      <c r="BM106" s="192"/>
      <c r="BN106" s="192">
        <f t="shared" si="39"/>
        <v>-1177.0545348067071</v>
      </c>
      <c r="BO106" s="192">
        <f t="shared" si="40"/>
        <v>-470.23878063001905</v>
      </c>
      <c r="BP106" s="192">
        <f t="shared" si="41"/>
        <v>105.04721911882882</v>
      </c>
      <c r="BQ106" s="192">
        <f t="shared" si="42"/>
        <v>-174.58704337913997</v>
      </c>
      <c r="BR106" s="192">
        <f t="shared" si="43"/>
        <v>-607.17296519329307</v>
      </c>
      <c r="BS106" s="192"/>
      <c r="BT106" s="192"/>
      <c r="BU106" s="192"/>
      <c r="BV106" s="207">
        <f>VLOOKUP(A106+30,[37]Sheet3!$A:$E,5,TRUE)</f>
        <v>-2.6300318502970321E-2</v>
      </c>
      <c r="BX106" s="72">
        <f t="shared" si="52"/>
        <v>-1038.3574576721455</v>
      </c>
      <c r="BY106" s="72"/>
      <c r="BZ106" s="72"/>
      <c r="CA106" s="72"/>
    </row>
    <row r="107" spans="1:79">
      <c r="A107" s="184">
        <f>'shipment breakdown_monthly'!A107</f>
        <v>43842</v>
      </c>
      <c r="B107" s="185">
        <f>'shipment breakdown_monthly'!O107</f>
        <v>0.83026053704054359</v>
      </c>
      <c r="C107" s="185">
        <f>'shipment breakdown_monthly'!P107</f>
        <v>0.14654441546582814</v>
      </c>
      <c r="D107" s="197">
        <f t="shared" si="37"/>
        <v>0.16973946295945641</v>
      </c>
      <c r="E107" s="185">
        <f>'shipment breakdown_monthly'!Q107</f>
        <v>0.72869750009822643</v>
      </c>
      <c r="F107" s="185">
        <f>'shipment breakdown_monthly'!R107</f>
        <v>0.13781588057849165</v>
      </c>
      <c r="G107" s="185">
        <f>'shipment breakdown_monthly'!S107</f>
        <v>6.061686931345913E-2</v>
      </c>
      <c r="H107" s="185">
        <f>'shipment breakdown_monthly'!T107</f>
        <v>0</v>
      </c>
      <c r="I107" s="202">
        <f t="shared" si="38"/>
        <v>0.27130249990177357</v>
      </c>
      <c r="J107" s="187">
        <f>'shipment breakdown_monthly'!W107</f>
        <v>13283.936119698332</v>
      </c>
      <c r="K107" s="187">
        <f>'shipment breakdown_monthly'!AA107</f>
        <v>2344.6696150169209</v>
      </c>
      <c r="L107" s="204">
        <f>'shipment breakdown_monthly'!D107-'shipment breakdown_monthly'!W107</f>
        <v>2715.7838803016748</v>
      </c>
      <c r="M107" s="204"/>
      <c r="N107" s="204"/>
      <c r="O107" s="204"/>
      <c r="P107" s="187">
        <f>'shipment breakdown_monthly'!AD107</f>
        <v>3279.9184567671246</v>
      </c>
      <c r="Q107" s="187">
        <f>'shipment breakdown_monthly'!AH107</f>
        <v>620.31892559543144</v>
      </c>
      <c r="R107" s="187">
        <f>'shipment breakdown_monthly'!AK107</f>
        <v>272.8407719607315</v>
      </c>
      <c r="S107" s="187">
        <f>'shipment breakdown_monthly'!AN107</f>
        <v>0</v>
      </c>
      <c r="T107" s="205">
        <f>'shipment breakdown_monthly'!E107-'shipment breakdown_monthly'!AD107</f>
        <v>1221.1515432328761</v>
      </c>
      <c r="U107" s="204"/>
      <c r="V107" s="204"/>
      <c r="W107" s="204"/>
      <c r="Y107" s="192">
        <f t="shared" si="68"/>
        <v>14992.565907414648</v>
      </c>
      <c r="Z107" s="192">
        <f t="shared" si="69"/>
        <v>2472.9451631021761</v>
      </c>
      <c r="AA107" s="206">
        <f t="shared" si="46"/>
        <v>2822.0915925853524</v>
      </c>
      <c r="AB107" s="206"/>
      <c r="AC107" s="206"/>
      <c r="AD107" s="206"/>
      <c r="AE107" s="192">
        <f t="shared" si="70"/>
        <v>4538.2570012425231</v>
      </c>
      <c r="AF107" s="192">
        <f t="shared" si="71"/>
        <v>404.27173674692449</v>
      </c>
      <c r="AG107" s="192">
        <f t="shared" si="72"/>
        <v>735.55620946532088</v>
      </c>
      <c r="AH107" s="192">
        <f t="shared" si="73"/>
        <v>178.42435242097901</v>
      </c>
      <c r="AI107" s="206">
        <f t="shared" si="51"/>
        <v>1772.0779987574772</v>
      </c>
      <c r="AJ107" s="206"/>
      <c r="AK107" s="206"/>
      <c r="AL107" s="206"/>
      <c r="AM107" s="192"/>
      <c r="AN107" s="186">
        <f t="shared" si="67"/>
        <v>43842</v>
      </c>
      <c r="AO107" s="193">
        <f t="shared" si="74"/>
        <v>366.63077427967255</v>
      </c>
      <c r="AP107" s="193">
        <f t="shared" si="75"/>
        <v>-132.46936728407218</v>
      </c>
      <c r="AQ107" s="193">
        <f t="shared" si="76"/>
        <v>-131.40019735659689</v>
      </c>
      <c r="AR107" s="193">
        <f t="shared" si="77"/>
        <v>-1244.0462937897373</v>
      </c>
      <c r="AS107" s="193">
        <f t="shared" si="78"/>
        <v>-37.212107253439626</v>
      </c>
      <c r="AT107" s="193">
        <f t="shared" si="79"/>
        <v>251.67980786864314</v>
      </c>
      <c r="AU107" s="193">
        <f t="shared" si="80"/>
        <v>-109.35331590803014</v>
      </c>
      <c r="AV107" s="193">
        <f t="shared" si="81"/>
        <v>-19.290244671800338</v>
      </c>
      <c r="AY107" s="194">
        <f t="shared" si="82"/>
        <v>-3.0089193157052496E-2</v>
      </c>
      <c r="AZ107" s="194">
        <f t="shared" si="83"/>
        <v>2.9672682661514516E-2</v>
      </c>
      <c r="BA107" s="194">
        <f t="shared" si="84"/>
        <v>-4.930483333724256E-2</v>
      </c>
      <c r="BB107" s="194">
        <f t="shared" si="85"/>
        <v>8.0879485217237729E-2</v>
      </c>
      <c r="BC107" s="194">
        <f t="shared" si="86"/>
        <v>2.38667532747497E-2</v>
      </c>
      <c r="BD107" s="194">
        <f t="shared" si="87"/>
        <v>-4.0272043872160816E-2</v>
      </c>
      <c r="BG107" s="143">
        <f>AN107</f>
        <v>43842</v>
      </c>
      <c r="BH107" s="192">
        <f t="shared" si="34"/>
        <v>431.79750377591517</v>
      </c>
      <c r="BI107" s="192">
        <f t="shared" si="35"/>
        <v>-123.21841825760384</v>
      </c>
      <c r="BJ107" s="192">
        <f t="shared" si="36"/>
        <v>-410.32750377591674</v>
      </c>
      <c r="BK107" s="192"/>
      <c r="BL107" s="192"/>
      <c r="BM107" s="192"/>
      <c r="BN107" s="192">
        <f t="shared" si="39"/>
        <v>-1124.1687939117264</v>
      </c>
      <c r="BO107" s="192">
        <f t="shared" si="40"/>
        <v>-485.3466848858418</v>
      </c>
      <c r="BP107" s="192">
        <f t="shared" si="41"/>
        <v>-19.071330807093204</v>
      </c>
      <c r="BQ107" s="192">
        <f t="shared" si="42"/>
        <v>-202.39381100416659</v>
      </c>
      <c r="BR107" s="192">
        <f t="shared" si="43"/>
        <v>-819.22870608827429</v>
      </c>
      <c r="BS107" s="192"/>
      <c r="BT107" s="192"/>
      <c r="BU107" s="192"/>
      <c r="BV107" s="207">
        <f>VLOOKUP(A107+30,[37]Sheet3!$A:$E,5,TRUE)</f>
        <v>-2.6300318502970321E-2</v>
      </c>
      <c r="BX107" s="72">
        <f t="shared" si="52"/>
        <v>-1229.556209864191</v>
      </c>
      <c r="BY107" s="72"/>
      <c r="BZ107" s="72"/>
      <c r="CA107" s="72"/>
    </row>
    <row r="108" spans="1:79">
      <c r="A108" s="184">
        <f>'shipment breakdown_monthly'!A108</f>
        <v>43849</v>
      </c>
      <c r="B108" s="185">
        <f>'shipment breakdown_monthly'!O108</f>
        <v>0.85078165677135043</v>
      </c>
      <c r="C108" s="185">
        <f>'shipment breakdown_monthly'!P108</f>
        <v>0.1143197533051411</v>
      </c>
      <c r="D108" s="197">
        <f t="shared" si="37"/>
        <v>0.14921834322864957</v>
      </c>
      <c r="E108" s="185">
        <f>'shipment breakdown_monthly'!Q108</f>
        <v>0.81775704984556252</v>
      </c>
      <c r="F108" s="185">
        <f>'shipment breakdown_monthly'!R108</f>
        <v>5.6377393337212763E-2</v>
      </c>
      <c r="G108" s="185">
        <f>'shipment breakdown_monthly'!S108</f>
        <v>0</v>
      </c>
      <c r="H108" s="185">
        <f>'shipment breakdown_monthly'!T108</f>
        <v>4.408985183266835E-2</v>
      </c>
      <c r="I108" s="202">
        <f t="shared" si="38"/>
        <v>0.18224295015443748</v>
      </c>
      <c r="J108" s="187">
        <f>'shipment breakdown_monthly'!W108</f>
        <v>11842.225560381483</v>
      </c>
      <c r="K108" s="187">
        <f>'shipment breakdown_monthly'!AA108</f>
        <v>1591.2429397975188</v>
      </c>
      <c r="L108" s="204">
        <f>'shipment breakdown_monthly'!D108-'shipment breakdown_monthly'!W108</f>
        <v>2077.0044396185149</v>
      </c>
      <c r="M108" s="204"/>
      <c r="N108" s="204"/>
      <c r="O108" s="204"/>
      <c r="P108" s="187">
        <f>'shipment breakdown_monthly'!AD108</f>
        <v>3627.8646656528595</v>
      </c>
      <c r="Q108" s="187">
        <f>'shipment breakdown_monthly'!AH108</f>
        <v>250.11041270547719</v>
      </c>
      <c r="R108" s="187">
        <f>'shipment breakdown_monthly'!AK108</f>
        <v>0</v>
      </c>
      <c r="S108" s="187">
        <f>'shipment breakdown_monthly'!AN108</f>
        <v>195.59845507637655</v>
      </c>
      <c r="T108" s="205">
        <f>'shipment breakdown_monthly'!E108-'shipment breakdown_monthly'!AD108</f>
        <v>808.49533434714021</v>
      </c>
      <c r="U108" s="204"/>
      <c r="V108" s="204"/>
      <c r="W108" s="204"/>
      <c r="Y108" s="192">
        <f t="shared" si="68"/>
        <v>13777.977176342129</v>
      </c>
      <c r="Z108" s="192">
        <f t="shared" si="69"/>
        <v>2405.1505833505153</v>
      </c>
      <c r="AA108" s="206">
        <f t="shared" si="46"/>
        <v>2778.2428236578726</v>
      </c>
      <c r="AB108" s="206"/>
      <c r="AC108" s="206"/>
      <c r="AD108" s="206"/>
      <c r="AE108" s="192">
        <f t="shared" si="70"/>
        <v>4055.0252461570285</v>
      </c>
      <c r="AF108" s="192">
        <f t="shared" si="71"/>
        <v>401.36978565215998</v>
      </c>
      <c r="AG108" s="192">
        <f t="shared" si="72"/>
        <v>656.04063226720166</v>
      </c>
      <c r="AH108" s="192">
        <f t="shared" si="73"/>
        <v>104.69181130790633</v>
      </c>
      <c r="AI108" s="206">
        <f t="shared" si="51"/>
        <v>1567.6047538429711</v>
      </c>
      <c r="AJ108" s="206"/>
      <c r="AK108" s="206"/>
      <c r="AL108" s="206"/>
      <c r="AM108" s="192"/>
      <c r="AN108" s="186">
        <f t="shared" si="67"/>
        <v>43849</v>
      </c>
      <c r="AO108" s="193">
        <f t="shared" si="74"/>
        <v>-847.95795679284674</v>
      </c>
      <c r="AP108" s="193">
        <f t="shared" si="75"/>
        <v>-200.26394703573305</v>
      </c>
      <c r="AQ108" s="193">
        <f t="shared" si="76"/>
        <v>-175.24896628407669</v>
      </c>
      <c r="AR108" s="193">
        <f t="shared" si="77"/>
        <v>-1727.2780488752319</v>
      </c>
      <c r="AS108" s="193">
        <f t="shared" si="78"/>
        <v>-40.114058348204139</v>
      </c>
      <c r="AT108" s="193">
        <f t="shared" si="79"/>
        <v>172.16423067052392</v>
      </c>
      <c r="AU108" s="193">
        <f t="shared" si="80"/>
        <v>-183.08585702110281</v>
      </c>
      <c r="AV108" s="193">
        <f t="shared" si="81"/>
        <v>-223.76348958630638</v>
      </c>
      <c r="AY108" s="194">
        <f t="shared" si="82"/>
        <v>-9.5680734262456602E-3</v>
      </c>
      <c r="AZ108" s="194">
        <f t="shared" si="83"/>
        <v>-2.5519794991725187E-3</v>
      </c>
      <c r="BA108" s="194">
        <f t="shared" si="84"/>
        <v>3.9754716410093538E-2</v>
      </c>
      <c r="BB108" s="194">
        <f t="shared" si="85"/>
        <v>-5.590020240411539E-4</v>
      </c>
      <c r="BC108" s="194">
        <f t="shared" si="86"/>
        <v>-3.6750116038709431E-2</v>
      </c>
      <c r="BD108" s="194">
        <f t="shared" si="87"/>
        <v>3.8178079605075341E-3</v>
      </c>
      <c r="BG108" s="143">
        <f>AN108</f>
        <v>43849</v>
      </c>
      <c r="BH108" s="192">
        <f t="shared" si="34"/>
        <v>-361.49638321553175</v>
      </c>
      <c r="BI108" s="192">
        <f t="shared" si="35"/>
        <v>130.34940454812659</v>
      </c>
      <c r="BJ108" s="192">
        <f t="shared" si="36"/>
        <v>-61.693616784468759</v>
      </c>
      <c r="BK108" s="192"/>
      <c r="BL108" s="192"/>
      <c r="BM108" s="192"/>
      <c r="BN108" s="192">
        <f t="shared" si="39"/>
        <v>-1284.7977187905203</v>
      </c>
      <c r="BO108" s="192">
        <f t="shared" si="40"/>
        <v>-257.36204560934971</v>
      </c>
      <c r="BP108" s="192">
        <f t="shared" si="41"/>
        <v>-71.142729731156578</v>
      </c>
      <c r="BQ108" s="192">
        <f t="shared" si="42"/>
        <v>-281.43023398992278</v>
      </c>
      <c r="BR108" s="192">
        <f t="shared" si="43"/>
        <v>-738.41478120948113</v>
      </c>
      <c r="BS108" s="192"/>
      <c r="BT108" s="192"/>
      <c r="BU108" s="192"/>
      <c r="BV108" s="207">
        <f>VLOOKUP(A108+30,[37]Sheet3!$A:$E,5,TRUE)</f>
        <v>-2.6300318502970321E-2</v>
      </c>
      <c r="BX108" s="72">
        <f t="shared" si="52"/>
        <v>-800.10839799394989</v>
      </c>
      <c r="BY108" s="72"/>
      <c r="BZ108" s="72"/>
      <c r="CA108" s="72"/>
    </row>
    <row r="109" spans="1:79">
      <c r="A109" s="184">
        <f>'shipment breakdown_monthly'!A109</f>
        <v>43856</v>
      </c>
      <c r="B109" s="185">
        <f>'shipment breakdown_monthly'!O109</f>
        <v>0.77753728899111763</v>
      </c>
      <c r="C109" s="185">
        <f>'shipment breakdown_monthly'!P109</f>
        <v>0.20015362675384007</v>
      </c>
      <c r="D109" s="197">
        <f t="shared" si="37"/>
        <v>0.22246271100888237</v>
      </c>
      <c r="E109" s="185">
        <f>'shipment breakdown_monthly'!Q109</f>
        <v>0.71385308683166737</v>
      </c>
      <c r="F109" s="185">
        <f>'shipment breakdown_monthly'!R109</f>
        <v>7.48235389841541E-2</v>
      </c>
      <c r="G109" s="185">
        <f>'shipment breakdown_monthly'!S109</f>
        <v>0</v>
      </c>
      <c r="H109" s="185">
        <f>'shipment breakdown_monthly'!T109</f>
        <v>3.4875109092476521E-2</v>
      </c>
      <c r="I109" s="202">
        <f t="shared" si="38"/>
        <v>0.28614691316833263</v>
      </c>
      <c r="J109" s="187">
        <f>'shipment breakdown_monthly'!W109</f>
        <v>13260.206455556307</v>
      </c>
      <c r="K109" s="187">
        <f>'shipment breakdown_monthly'!AA109</f>
        <v>3413.4419675589311</v>
      </c>
      <c r="L109" s="204">
        <f>'shipment breakdown_monthly'!D109-'shipment breakdown_monthly'!W109</f>
        <v>3793.9035444436904</v>
      </c>
      <c r="M109" s="204"/>
      <c r="N109" s="204"/>
      <c r="O109" s="204"/>
      <c r="P109" s="187">
        <f>'shipment breakdown_monthly'!AD109</f>
        <v>4354.2468425619118</v>
      </c>
      <c r="Q109" s="187">
        <f>'shipment breakdown_monthly'!AH109</f>
        <v>456.39665132930577</v>
      </c>
      <c r="R109" s="187">
        <f>'shipment breakdown_monthly'!AK109</f>
        <v>0</v>
      </c>
      <c r="S109" s="187">
        <f>'shipment breakdown_monthly'!AN109</f>
        <v>212.72561042483349</v>
      </c>
      <c r="T109" s="205">
        <f>'shipment breakdown_monthly'!E109-'shipment breakdown_monthly'!AD109</f>
        <v>1745.3931574380886</v>
      </c>
      <c r="U109" s="204"/>
      <c r="V109" s="204"/>
      <c r="W109" s="204"/>
      <c r="Y109" s="192">
        <f t="shared" si="68"/>
        <v>13101.037184497847</v>
      </c>
      <c r="Z109" s="192">
        <f t="shared" si="69"/>
        <v>2337.2662800436342</v>
      </c>
      <c r="AA109" s="206">
        <f t="shared" si="46"/>
        <v>2765.0553155021521</v>
      </c>
      <c r="AB109" s="206"/>
      <c r="AC109" s="206"/>
      <c r="AD109" s="206"/>
      <c r="AE109" s="192">
        <f t="shared" si="70"/>
        <v>3624.846297248786</v>
      </c>
      <c r="AF109" s="192">
        <f t="shared" si="71"/>
        <v>515.46894848448642</v>
      </c>
      <c r="AG109" s="192">
        <f t="shared" si="72"/>
        <v>363.49535777079439</v>
      </c>
      <c r="AH109" s="192">
        <f t="shared" si="73"/>
        <v>157.8732139141147</v>
      </c>
      <c r="AI109" s="206">
        <f t="shared" si="51"/>
        <v>1559.5337027512139</v>
      </c>
      <c r="AJ109" s="206"/>
      <c r="AK109" s="206"/>
      <c r="AL109" s="206"/>
      <c r="AM109" s="192"/>
      <c r="AN109" s="186">
        <f t="shared" si="67"/>
        <v>43856</v>
      </c>
      <c r="AO109" s="193">
        <f t="shared" si="74"/>
        <v>-1524.8979486371281</v>
      </c>
      <c r="AP109" s="193">
        <f t="shared" si="75"/>
        <v>-268.14825034261412</v>
      </c>
      <c r="AQ109" s="193">
        <f t="shared" si="76"/>
        <v>-188.43647443979717</v>
      </c>
      <c r="AR109" s="193">
        <f t="shared" si="77"/>
        <v>-2157.4569977834744</v>
      </c>
      <c r="AS109" s="193">
        <f t="shared" si="78"/>
        <v>73.985104484122303</v>
      </c>
      <c r="AT109" s="193">
        <f t="shared" si="79"/>
        <v>-120.38104382588335</v>
      </c>
      <c r="AU109" s="193">
        <f t="shared" si="80"/>
        <v>-129.90445441489445</v>
      </c>
      <c r="AV109" s="193">
        <f t="shared" si="81"/>
        <v>-231.8345406780636</v>
      </c>
      <c r="AY109" s="194">
        <f t="shared" si="82"/>
        <v>-8.281244120647846E-2</v>
      </c>
      <c r="AZ109" s="194">
        <f t="shared" si="83"/>
        <v>8.3281893949526453E-2</v>
      </c>
      <c r="BA109" s="194">
        <f t="shared" si="84"/>
        <v>-6.4149246603801613E-2</v>
      </c>
      <c r="BB109" s="194">
        <f t="shared" si="85"/>
        <v>1.7887143622900184E-2</v>
      </c>
      <c r="BC109" s="194">
        <f t="shared" si="86"/>
        <v>-3.6750116038709431E-2</v>
      </c>
      <c r="BD109" s="194">
        <f t="shared" si="87"/>
        <v>-5.3969347796842954E-3</v>
      </c>
      <c r="BG109" s="143">
        <f>AN109</f>
        <v>43856</v>
      </c>
      <c r="BH109" s="192">
        <f t="shared" ref="BH109:BH115" si="88">Y109-Y57</f>
        <v>466.87446242615624</v>
      </c>
      <c r="BI109" s="192">
        <f t="shared" ref="BI109:BI115" si="89">Z109-Z57</f>
        <v>47.059867502968245</v>
      </c>
      <c r="BJ109" s="192">
        <f t="shared" ref="BJ109:BJ115" si="90">AA109-AA57</f>
        <v>-36.166962426156715</v>
      </c>
      <c r="BK109" s="192"/>
      <c r="BL109" s="192"/>
      <c r="BM109" s="192"/>
      <c r="BN109" s="192">
        <f t="shared" ref="BN109:BN115" si="91">AE109-AE57</f>
        <v>-1532.9506200450378</v>
      </c>
      <c r="BO109" s="192">
        <f t="shared" ref="BO109:BO115" si="92">AF109-AF57</f>
        <v>-348.09352207509346</v>
      </c>
      <c r="BP109" s="192">
        <f t="shared" ref="BP109:BP115" si="93">AG109-AG57</f>
        <v>-175.434929761376</v>
      </c>
      <c r="BQ109" s="192">
        <f t="shared" ref="BQ109:BQ115" si="94">AH109-AH57</f>
        <v>-193.48741897092955</v>
      </c>
      <c r="BR109" s="192">
        <f t="shared" ref="BR109:BR115" si="95">AI109-AI57</f>
        <v>-710.09937995496352</v>
      </c>
      <c r="BS109" s="192"/>
      <c r="BT109" s="192"/>
      <c r="BU109" s="192"/>
      <c r="BV109" s="207">
        <f>VLOOKUP(A109+30,[37]Sheet3!$A:$E,5,TRUE)</f>
        <v>-2.6300318502970321E-2</v>
      </c>
      <c r="BX109" s="72">
        <f t="shared" si="52"/>
        <v>-746.26634238112024</v>
      </c>
      <c r="BY109" s="72"/>
      <c r="BZ109" s="72"/>
      <c r="CA109" s="72"/>
    </row>
    <row r="110" spans="1:79">
      <c r="A110" s="184">
        <f>'shipment breakdown_monthly'!A110</f>
        <v>43863</v>
      </c>
      <c r="B110" s="185">
        <f>'shipment breakdown_monthly'!O110</f>
        <v>0.84088690628682905</v>
      </c>
      <c r="C110" s="185">
        <f>'shipment breakdown_monthly'!P110</f>
        <v>0.13066301761586832</v>
      </c>
      <c r="D110" s="197">
        <f t="shared" si="37"/>
        <v>0.15911309371317095</v>
      </c>
      <c r="E110" s="185">
        <f>'shipment breakdown_monthly'!Q110</f>
        <v>0.84269795096427602</v>
      </c>
      <c r="F110" s="185">
        <f>'shipment breakdown_monthly'!R110</f>
        <v>3.6593624969977111E-2</v>
      </c>
      <c r="G110" s="185">
        <f>'shipment breakdown_monthly'!S110</f>
        <v>0</v>
      </c>
      <c r="H110" s="185">
        <f>'shipment breakdown_monthly'!T110</f>
        <v>3.6438628969319091E-2</v>
      </c>
      <c r="I110" s="202">
        <f t="shared" si="38"/>
        <v>0.15730204903572398</v>
      </c>
      <c r="J110" s="187">
        <f>'shipment breakdown_monthly'!W110</f>
        <v>15080.919856277391</v>
      </c>
      <c r="K110" s="187">
        <f>'shipment breakdown_monthly'!AA110</f>
        <v>2343.3811159524957</v>
      </c>
      <c r="L110" s="204">
        <f>'shipment breakdown_monthly'!D110-'shipment breakdown_monthly'!W110</f>
        <v>2853.6201437226136</v>
      </c>
      <c r="M110" s="204"/>
      <c r="N110" s="204"/>
      <c r="O110" s="204"/>
      <c r="P110" s="187">
        <f>'shipment breakdown_monthly'!AD110</f>
        <v>4432.6165030106204</v>
      </c>
      <c r="Q110" s="187">
        <f>'shipment breakdown_monthly'!AH110</f>
        <v>192.4835651508287</v>
      </c>
      <c r="R110" s="187">
        <f>'shipment breakdown_monthly'!AK110</f>
        <v>0</v>
      </c>
      <c r="S110" s="187">
        <f>'shipment breakdown_monthly'!AN110</f>
        <v>191.6682815374875</v>
      </c>
      <c r="T110" s="205">
        <f>'shipment breakdown_monthly'!E110-'shipment breakdown_monthly'!AD110</f>
        <v>827.41349698937938</v>
      </c>
      <c r="U110" s="204"/>
      <c r="V110" s="204"/>
      <c r="W110" s="204"/>
      <c r="Y110" s="192">
        <f t="shared" si="68"/>
        <v>13366.821997978377</v>
      </c>
      <c r="Z110" s="192">
        <f t="shared" si="69"/>
        <v>2423.1839095814667</v>
      </c>
      <c r="AA110" s="206">
        <f t="shared" si="46"/>
        <v>2860.0780020216234</v>
      </c>
      <c r="AB110" s="206"/>
      <c r="AC110" s="206"/>
      <c r="AD110" s="206"/>
      <c r="AE110" s="192">
        <f t="shared" si="70"/>
        <v>3923.6616169981289</v>
      </c>
      <c r="AF110" s="192">
        <f t="shared" si="71"/>
        <v>379.82738869526077</v>
      </c>
      <c r="AG110" s="192">
        <f t="shared" si="72"/>
        <v>68.210192990182875</v>
      </c>
      <c r="AH110" s="192">
        <f t="shared" si="73"/>
        <v>149.99808675967438</v>
      </c>
      <c r="AI110" s="206">
        <f t="shared" si="51"/>
        <v>1150.6133830018712</v>
      </c>
      <c r="AJ110" s="206"/>
      <c r="AK110" s="206"/>
      <c r="AL110" s="206"/>
      <c r="AM110" s="192"/>
      <c r="AN110" s="186">
        <f t="shared" si="67"/>
        <v>43863</v>
      </c>
      <c r="AO110" s="193">
        <f t="shared" si="74"/>
        <v>-1259.1131351565982</v>
      </c>
      <c r="AP110" s="193">
        <f t="shared" si="75"/>
        <v>-182.23062080478167</v>
      </c>
      <c r="AQ110" s="193">
        <f t="shared" si="76"/>
        <v>-93.413787920325831</v>
      </c>
      <c r="AR110" s="193">
        <f t="shared" si="77"/>
        <v>-1858.6416780341315</v>
      </c>
      <c r="AS110" s="193">
        <f t="shared" si="78"/>
        <v>-61.65645530510335</v>
      </c>
      <c r="AT110" s="193">
        <f t="shared" si="79"/>
        <v>-415.66620860649488</v>
      </c>
      <c r="AU110" s="193">
        <f t="shared" si="80"/>
        <v>-137.77958156933477</v>
      </c>
      <c r="AV110" s="193">
        <f t="shared" si="81"/>
        <v>-640.75486042740636</v>
      </c>
      <c r="AY110" s="194">
        <f t="shared" si="82"/>
        <v>-1.9462823910767035E-2</v>
      </c>
      <c r="AZ110" s="194">
        <f t="shared" si="83"/>
        <v>1.3791284811554699E-2</v>
      </c>
      <c r="BA110" s="194">
        <f t="shared" si="84"/>
        <v>6.4695617528807037E-2</v>
      </c>
      <c r="BB110" s="194">
        <f t="shared" si="85"/>
        <v>-2.0342770391276806E-2</v>
      </c>
      <c r="BC110" s="194">
        <f t="shared" si="86"/>
        <v>-3.6750116038709431E-2</v>
      </c>
      <c r="BD110" s="194">
        <f t="shared" si="87"/>
        <v>-3.8334149028417253E-3</v>
      </c>
      <c r="BG110" s="143">
        <f t="shared" ref="BG110:BG118" si="96">AN110</f>
        <v>43863</v>
      </c>
      <c r="BH110" s="192">
        <f t="shared" si="88"/>
        <v>723.45937678799237</v>
      </c>
      <c r="BI110" s="192">
        <f t="shared" si="89"/>
        <v>179.12137390223688</v>
      </c>
      <c r="BJ110" s="192">
        <f t="shared" si="90"/>
        <v>107.26312321200794</v>
      </c>
      <c r="BK110" s="192"/>
      <c r="BL110" s="192"/>
      <c r="BM110" s="192"/>
      <c r="BN110" s="192">
        <f t="shared" si="91"/>
        <v>-1013.499210552839</v>
      </c>
      <c r="BO110" s="192">
        <f t="shared" si="92"/>
        <v>-387.78192197200508</v>
      </c>
      <c r="BP110" s="192">
        <f t="shared" si="93"/>
        <v>-457.98686524499834</v>
      </c>
      <c r="BQ110" s="192">
        <f t="shared" si="94"/>
        <v>-532.29113403181384</v>
      </c>
      <c r="BR110" s="192">
        <f t="shared" si="95"/>
        <v>-1319.1982894471607</v>
      </c>
      <c r="BS110" s="192"/>
      <c r="BT110" s="192"/>
      <c r="BU110" s="192"/>
      <c r="BV110" s="207">
        <f>VLOOKUP(A110+30,[37]Sheet3!$A:$E,5,TRUE)</f>
        <v>1.0695036054975127E-3</v>
      </c>
      <c r="BX110" s="72">
        <f t="shared" si="52"/>
        <v>-1211.9351662351528</v>
      </c>
      <c r="BY110" s="72"/>
      <c r="BZ110" s="72"/>
      <c r="CA110" s="72"/>
    </row>
    <row r="111" spans="1:79">
      <c r="A111" s="184">
        <f>'shipment breakdown_monthly'!A111</f>
        <v>43870</v>
      </c>
      <c r="B111" s="185">
        <f>'shipment breakdown_monthly'!O111</f>
        <v>0.77997243607899303</v>
      </c>
      <c r="C111" s="185">
        <f>'shipment breakdown_monthly'!P111</f>
        <v>0.16479362276609402</v>
      </c>
      <c r="D111" s="197">
        <f t="shared" si="37"/>
        <v>0.22002756392100697</v>
      </c>
      <c r="E111" s="185">
        <f>'shipment breakdown_monthly'!Q111</f>
        <v>0.84604667094900488</v>
      </c>
      <c r="F111" s="185">
        <f>'shipment breakdown_monthly'!R111</f>
        <v>6.9348661956094598E-2</v>
      </c>
      <c r="G111" s="185">
        <f>'shipment breakdown_monthly'!S111</f>
        <v>0</v>
      </c>
      <c r="H111" s="185">
        <f>'shipment breakdown_monthly'!T111</f>
        <v>0</v>
      </c>
      <c r="I111" s="202">
        <f t="shared" si="38"/>
        <v>0.15395332905099512</v>
      </c>
      <c r="J111" s="187">
        <f>'shipment breakdown_monthly'!W111</f>
        <v>8500.0772105939795</v>
      </c>
      <c r="K111" s="187">
        <f>'shipment breakdown_monthly'!AA111</f>
        <v>1795.9077174150714</v>
      </c>
      <c r="L111" s="204">
        <f>'shipment breakdown_monthly'!D111-'shipment breakdown_monthly'!W111</f>
        <v>2397.8427894060205</v>
      </c>
      <c r="M111" s="204"/>
      <c r="N111" s="204"/>
      <c r="O111" s="204"/>
      <c r="P111" s="187">
        <f>'shipment breakdown_monthly'!AD111</f>
        <v>4717.539316278232</v>
      </c>
      <c r="Q111" s="187">
        <f>'shipment breakdown_monthly'!AH111</f>
        <v>386.68675209394434</v>
      </c>
      <c r="R111" s="187">
        <f>'shipment breakdown_monthly'!AK111</f>
        <v>0</v>
      </c>
      <c r="S111" s="187">
        <f>'shipment breakdown_monthly'!AN111</f>
        <v>0</v>
      </c>
      <c r="T111" s="205">
        <f>'shipment breakdown_monthly'!E111-'shipment breakdown_monthly'!AD111</f>
        <v>858.44068372176753</v>
      </c>
      <c r="U111" s="204"/>
      <c r="V111" s="204"/>
      <c r="W111" s="204"/>
      <c r="Y111" s="192">
        <f t="shared" si="68"/>
        <v>12170.85727070229</v>
      </c>
      <c r="Z111" s="192">
        <f t="shared" si="69"/>
        <v>2285.9934351810043</v>
      </c>
      <c r="AA111" s="206">
        <f t="shared" si="46"/>
        <v>2780.5927292977099</v>
      </c>
      <c r="AB111" s="206"/>
      <c r="AC111" s="206"/>
      <c r="AD111" s="206"/>
      <c r="AE111" s="192">
        <f t="shared" si="70"/>
        <v>4283.0668318759062</v>
      </c>
      <c r="AF111" s="192">
        <f t="shared" si="71"/>
        <v>321.41934531988898</v>
      </c>
      <c r="AG111" s="192">
        <f t="shared" si="72"/>
        <v>0</v>
      </c>
      <c r="AH111" s="192">
        <f t="shared" si="73"/>
        <v>149.99808675967438</v>
      </c>
      <c r="AI111" s="206">
        <f t="shared" si="51"/>
        <v>1059.9356681240938</v>
      </c>
      <c r="AJ111" s="206"/>
      <c r="AK111" s="206"/>
      <c r="AL111" s="206"/>
      <c r="AM111" s="192"/>
      <c r="AN111" s="186">
        <f t="shared" si="67"/>
        <v>43870</v>
      </c>
      <c r="AO111" s="193">
        <f t="shared" si="74"/>
        <v>-2455.0778624326849</v>
      </c>
      <c r="AP111" s="193">
        <f t="shared" si="75"/>
        <v>-319.421095205244</v>
      </c>
      <c r="AQ111" s="193">
        <f t="shared" si="76"/>
        <v>-172.8990606442394</v>
      </c>
      <c r="AR111" s="193">
        <f t="shared" si="77"/>
        <v>-1499.2364631563541</v>
      </c>
      <c r="AS111" s="193">
        <f t="shared" si="78"/>
        <v>-120.06449868047514</v>
      </c>
      <c r="AT111" s="193">
        <f t="shared" si="79"/>
        <v>-483.87640159667774</v>
      </c>
      <c r="AU111" s="193">
        <f t="shared" si="80"/>
        <v>-137.77958156933477</v>
      </c>
      <c r="AV111" s="193">
        <f t="shared" si="81"/>
        <v>-731.43257530518372</v>
      </c>
      <c r="AY111" s="194">
        <f t="shared" si="82"/>
        <v>-8.037729411860306E-2</v>
      </c>
      <c r="AZ111" s="194">
        <f t="shared" si="83"/>
        <v>4.7921889961780401E-2</v>
      </c>
      <c r="BA111" s="194">
        <f t="shared" si="84"/>
        <v>6.8044337513535891E-2</v>
      </c>
      <c r="BB111" s="194">
        <f t="shared" si="85"/>
        <v>1.2412266594840682E-2</v>
      </c>
      <c r="BC111" s="194">
        <f t="shared" si="86"/>
        <v>-3.6750116038709431E-2</v>
      </c>
      <c r="BD111" s="194">
        <f t="shared" si="87"/>
        <v>-4.0272043872160816E-2</v>
      </c>
      <c r="BG111" s="143">
        <f t="shared" si="96"/>
        <v>43870</v>
      </c>
      <c r="BH111" s="192">
        <f t="shared" si="88"/>
        <v>-631.06102108858977</v>
      </c>
      <c r="BI111" s="192">
        <f t="shared" si="89"/>
        <v>-92.306971954087658</v>
      </c>
      <c r="BJ111" s="192">
        <f t="shared" si="90"/>
        <v>-71.246478911411941</v>
      </c>
      <c r="BK111" s="192"/>
      <c r="BL111" s="192"/>
      <c r="BM111" s="192"/>
      <c r="BN111" s="192">
        <f t="shared" si="91"/>
        <v>-376.04506631757795</v>
      </c>
      <c r="BO111" s="192">
        <f t="shared" si="92"/>
        <v>-279.99813660016423</v>
      </c>
      <c r="BP111" s="192">
        <f t="shared" si="93"/>
        <v>-627.69724256198333</v>
      </c>
      <c r="BQ111" s="192">
        <f t="shared" si="94"/>
        <v>-458.1191007454571</v>
      </c>
      <c r="BR111" s="192">
        <f t="shared" si="95"/>
        <v>-1243.2074336824226</v>
      </c>
      <c r="BS111" s="192"/>
      <c r="BT111" s="192"/>
      <c r="BU111" s="192"/>
      <c r="BV111" s="207">
        <f>VLOOKUP(A111+30,[37]Sheet3!$A:$E,5,TRUE)</f>
        <v>1.0695036054975127E-3</v>
      </c>
      <c r="BX111" s="72">
        <f t="shared" si="52"/>
        <v>-1314.4539125938345</v>
      </c>
      <c r="BY111" s="72"/>
      <c r="BZ111" s="72"/>
      <c r="CA111" s="72"/>
    </row>
    <row r="112" spans="1:79">
      <c r="A112" s="184">
        <f>'shipment breakdown_monthly'!A112</f>
        <v>43877</v>
      </c>
      <c r="B112" s="185">
        <f>'shipment breakdown_monthly'!O112</f>
        <v>0.82060299597217512</v>
      </c>
      <c r="C112" s="185">
        <f>'shipment breakdown_monthly'!P112</f>
        <v>0.16631959594953435</v>
      </c>
      <c r="D112" s="197">
        <f t="shared" si="37"/>
        <v>0.17939700402782488</v>
      </c>
      <c r="E112" s="185">
        <f>'shipment breakdown_monthly'!Q112</f>
        <v>0.53861159180958307</v>
      </c>
      <c r="F112" s="185">
        <f>'shipment breakdown_monthly'!R112</f>
        <v>0.22969776583722298</v>
      </c>
      <c r="G112" s="185">
        <f>'shipment breakdown_monthly'!S112</f>
        <v>0.1359701270668176</v>
      </c>
      <c r="H112" s="185">
        <f>'shipment breakdown_monthly'!T112</f>
        <v>4.1859356105417994E-2</v>
      </c>
      <c r="I112" s="202">
        <f t="shared" si="38"/>
        <v>0.46138840819041693</v>
      </c>
      <c r="J112" s="187">
        <f>'shipment breakdown_monthly'!W112</f>
        <v>11650.371532805639</v>
      </c>
      <c r="K112" s="187">
        <f>'shipment breakdown_monthly'!AA112</f>
        <v>2361.2941891622022</v>
      </c>
      <c r="L112" s="204">
        <f>'shipment breakdown_monthly'!D112-'shipment breakdown_monthly'!W112</f>
        <v>2546.9584671943594</v>
      </c>
      <c r="M112" s="204"/>
      <c r="N112" s="204"/>
      <c r="O112" s="204"/>
      <c r="P112" s="187">
        <f>'shipment breakdown_monthly'!AD112</f>
        <v>2506.1112616467267</v>
      </c>
      <c r="Q112" s="187">
        <f>'shipment breakdown_monthly'!AH112</f>
        <v>1068.763031641673</v>
      </c>
      <c r="R112" s="187">
        <f>'shipment breakdown_monthly'!AK112</f>
        <v>632.65676393046613</v>
      </c>
      <c r="S112" s="187">
        <f>'shipment breakdown_monthly'!AN112</f>
        <v>194.76781661646041</v>
      </c>
      <c r="T112" s="205">
        <f>'shipment breakdown_monthly'!E112-'shipment breakdown_monthly'!AD112</f>
        <v>2146.7987383532723</v>
      </c>
      <c r="U112" s="204"/>
      <c r="V112" s="204"/>
      <c r="W112" s="204"/>
      <c r="Y112" s="192">
        <f t="shared" si="68"/>
        <v>12122.89376380833</v>
      </c>
      <c r="Z112" s="192">
        <f t="shared" si="69"/>
        <v>2478.5062475221748</v>
      </c>
      <c r="AA112" s="206">
        <f t="shared" si="46"/>
        <v>2898.081236191671</v>
      </c>
      <c r="AB112" s="206"/>
      <c r="AC112" s="206"/>
      <c r="AD112" s="206"/>
      <c r="AE112" s="192">
        <f t="shared" si="70"/>
        <v>4002.6284808743726</v>
      </c>
      <c r="AF112" s="192">
        <f t="shared" si="71"/>
        <v>526.08250005393802</v>
      </c>
      <c r="AG112" s="192">
        <f t="shared" si="72"/>
        <v>158.16419098261653</v>
      </c>
      <c r="AH112" s="192">
        <f t="shared" si="73"/>
        <v>149.79042714469534</v>
      </c>
      <c r="AI112" s="206">
        <f t="shared" si="51"/>
        <v>1394.5115191256268</v>
      </c>
      <c r="AJ112" s="206"/>
      <c r="AK112" s="206"/>
      <c r="AL112" s="206"/>
      <c r="AM112" s="192"/>
      <c r="AN112" s="186">
        <f t="shared" si="67"/>
        <v>43877</v>
      </c>
      <c r="AO112" s="193">
        <f t="shared" si="74"/>
        <v>-2503.0413693266455</v>
      </c>
      <c r="AP112" s="193">
        <f t="shared" si="75"/>
        <v>-126.9082828640735</v>
      </c>
      <c r="AQ112" s="193">
        <f t="shared" si="76"/>
        <v>-55.410553750278268</v>
      </c>
      <c r="AR112" s="193">
        <f t="shared" si="77"/>
        <v>-1779.6748141578878</v>
      </c>
      <c r="AS112" s="193">
        <f t="shared" si="78"/>
        <v>84.598656053573905</v>
      </c>
      <c r="AT112" s="193">
        <f t="shared" si="79"/>
        <v>-325.71221061406118</v>
      </c>
      <c r="AU112" s="193">
        <f t="shared" si="80"/>
        <v>-137.9872411843138</v>
      </c>
      <c r="AV112" s="193">
        <f t="shared" si="81"/>
        <v>-396.85672430365071</v>
      </c>
      <c r="AY112" s="194">
        <f t="shared" si="82"/>
        <v>-3.9746734225420965E-2</v>
      </c>
      <c r="AZ112" s="194">
        <f t="shared" si="83"/>
        <v>4.9447863145220733E-2</v>
      </c>
      <c r="BA112" s="194">
        <f t="shared" si="84"/>
        <v>-0.23939074162588592</v>
      </c>
      <c r="BB112" s="194">
        <f t="shared" si="85"/>
        <v>0.17276137047596907</v>
      </c>
      <c r="BC112" s="194">
        <f t="shared" si="86"/>
        <v>9.9220011028108179E-2</v>
      </c>
      <c r="BD112" s="194">
        <f t="shared" si="87"/>
        <v>1.5873122332571779E-3</v>
      </c>
      <c r="BG112" s="143">
        <f t="shared" si="96"/>
        <v>43877</v>
      </c>
      <c r="BH112" s="192">
        <f t="shared" si="88"/>
        <v>-679.28021383815394</v>
      </c>
      <c r="BI112" s="192">
        <f t="shared" si="89"/>
        <v>-235.57434824958727</v>
      </c>
      <c r="BJ112" s="192">
        <f t="shared" si="90"/>
        <v>-280.10728616184815</v>
      </c>
      <c r="BK112" s="192"/>
      <c r="BL112" s="192"/>
      <c r="BM112" s="192"/>
      <c r="BN112" s="192">
        <f t="shared" si="91"/>
        <v>-733.34505014208435</v>
      </c>
      <c r="BO112" s="192">
        <f t="shared" si="92"/>
        <v>23.015618346212932</v>
      </c>
      <c r="BP112" s="192">
        <f t="shared" si="93"/>
        <v>-602.07752697130172</v>
      </c>
      <c r="BQ112" s="192">
        <f t="shared" si="94"/>
        <v>-351.59008907555955</v>
      </c>
      <c r="BR112" s="192">
        <f t="shared" si="95"/>
        <v>-843.77494985791691</v>
      </c>
      <c r="BS112" s="192"/>
      <c r="BT112" s="192"/>
      <c r="BU112" s="192"/>
      <c r="BV112" s="207">
        <f>VLOOKUP(A112+30,[37]Sheet3!$A:$E,5,TRUE)</f>
        <v>1.0695036054975127E-3</v>
      </c>
      <c r="BX112" s="72">
        <f t="shared" si="52"/>
        <v>-1123.8822360197651</v>
      </c>
      <c r="BY112" s="72"/>
      <c r="BZ112" s="72"/>
      <c r="CA112" s="72"/>
    </row>
    <row r="113" spans="1:79">
      <c r="A113" s="184">
        <f>'shipment breakdown_monthly'!A113</f>
        <v>43884</v>
      </c>
      <c r="B113" s="185">
        <f>'shipment breakdown_monthly'!O113</f>
        <v>0.83317446834347952</v>
      </c>
      <c r="C113" s="185">
        <f>'shipment breakdown_monthly'!P113</f>
        <v>0.14864697682324474</v>
      </c>
      <c r="D113" s="197">
        <f t="shared" si="37"/>
        <v>0.16682553165652048</v>
      </c>
      <c r="E113" s="185">
        <f>'shipment breakdown_monthly'!Q113</f>
        <v>0.70133976802471965</v>
      </c>
      <c r="F113" s="185">
        <f>'shipment breakdown_monthly'!R113</f>
        <v>0.11322702113015334</v>
      </c>
      <c r="G113" s="185">
        <f>'shipment breakdown_monthly'!S113</f>
        <v>0</v>
      </c>
      <c r="H113" s="185">
        <f>'shipment breakdown_monthly'!T113</f>
        <v>0.11529923404265498</v>
      </c>
      <c r="I113" s="202">
        <f t="shared" si="38"/>
        <v>0.29866023197528035</v>
      </c>
      <c r="J113" s="187">
        <f>'shipment breakdown_monthly'!W113</f>
        <v>14022.617913284679</v>
      </c>
      <c r="K113" s="187">
        <f>'shipment breakdown_monthly'!AA113</f>
        <v>2501.7806463770967</v>
      </c>
      <c r="L113" s="204">
        <f>'shipment breakdown_monthly'!D113-'shipment breakdown_monthly'!W113</f>
        <v>2807.7320867153194</v>
      </c>
      <c r="M113" s="204"/>
      <c r="N113" s="204"/>
      <c r="O113" s="204"/>
      <c r="P113" s="187">
        <f>'shipment breakdown_monthly'!AD113</f>
        <v>4260.5198629896076</v>
      </c>
      <c r="Q113" s="187">
        <f>'shipment breakdown_monthly'!AH113</f>
        <v>687.83490477208943</v>
      </c>
      <c r="R113" s="187">
        <f>'shipment breakdown_monthly'!AK113</f>
        <v>0</v>
      </c>
      <c r="S113" s="187">
        <f>'shipment breakdown_monthly'!AN113</f>
        <v>700.42324593934177</v>
      </c>
      <c r="T113" s="205">
        <f>'shipment breakdown_monthly'!E113-'shipment breakdown_monthly'!AD113</f>
        <v>1814.3101370103923</v>
      </c>
      <c r="U113" s="204"/>
      <c r="V113" s="204"/>
      <c r="W113" s="204"/>
      <c r="Y113" s="192">
        <f t="shared" si="68"/>
        <v>12313.496628240422</v>
      </c>
      <c r="Z113" s="192">
        <f t="shared" si="69"/>
        <v>2250.5909172267166</v>
      </c>
      <c r="AA113" s="206">
        <f t="shared" si="46"/>
        <v>2651.5383717595782</v>
      </c>
      <c r="AB113" s="206"/>
      <c r="AC113" s="206"/>
      <c r="AD113" s="206"/>
      <c r="AE113" s="192">
        <f t="shared" si="70"/>
        <v>3979.1967359812966</v>
      </c>
      <c r="AF113" s="192">
        <f t="shared" si="71"/>
        <v>583.94206341463382</v>
      </c>
      <c r="AG113" s="192">
        <f t="shared" si="72"/>
        <v>158.16419098261653</v>
      </c>
      <c r="AH113" s="192">
        <f t="shared" si="73"/>
        <v>271.71483602332239</v>
      </c>
      <c r="AI113" s="206">
        <f t="shared" si="51"/>
        <v>1411.740764018703</v>
      </c>
      <c r="AJ113" s="206"/>
      <c r="AK113" s="206"/>
      <c r="AL113" s="206"/>
      <c r="AM113" s="192"/>
      <c r="AN113" s="186">
        <f t="shared" si="67"/>
        <v>43884</v>
      </c>
      <c r="AO113" s="193">
        <f t="shared" si="74"/>
        <v>-2312.4385048945533</v>
      </c>
      <c r="AP113" s="193">
        <f t="shared" si="75"/>
        <v>-354.82361315953176</v>
      </c>
      <c r="AQ113" s="193">
        <f t="shared" si="76"/>
        <v>-301.95341818237102</v>
      </c>
      <c r="AR113" s="193">
        <f t="shared" si="77"/>
        <v>-1803.1065590509638</v>
      </c>
      <c r="AS113" s="193">
        <f t="shared" si="78"/>
        <v>142.45821941426971</v>
      </c>
      <c r="AT113" s="193">
        <f t="shared" si="79"/>
        <v>-325.71221061406118</v>
      </c>
      <c r="AU113" s="193">
        <f t="shared" si="80"/>
        <v>-16.062832305686754</v>
      </c>
      <c r="AV113" s="193">
        <f t="shared" si="81"/>
        <v>-379.62747941057455</v>
      </c>
      <c r="AY113" s="194">
        <f t="shared" si="82"/>
        <v>-2.7175261854116561E-2</v>
      </c>
      <c r="AZ113" s="194">
        <f t="shared" si="83"/>
        <v>3.1775244018931115E-2</v>
      </c>
      <c r="BA113" s="194">
        <f t="shared" si="84"/>
        <v>-7.6662565410749339E-2</v>
      </c>
      <c r="BB113" s="194">
        <f t="shared" si="85"/>
        <v>5.6290625768899427E-2</v>
      </c>
      <c r="BC113" s="194">
        <f t="shared" si="86"/>
        <v>-3.6750116038709431E-2</v>
      </c>
      <c r="BD113" s="194">
        <f t="shared" si="87"/>
        <v>7.5027190170494168E-2</v>
      </c>
      <c r="BG113" s="143">
        <f t="shared" si="96"/>
        <v>43884</v>
      </c>
      <c r="BH113" s="192">
        <f t="shared" si="88"/>
        <v>-2081.5511804782382</v>
      </c>
      <c r="BI113" s="192">
        <f t="shared" si="89"/>
        <v>-322.48848869498852</v>
      </c>
      <c r="BJ113" s="192">
        <f t="shared" si="90"/>
        <v>-387.52631952176489</v>
      </c>
      <c r="BK113" s="192"/>
      <c r="BL113" s="192"/>
      <c r="BM113" s="192"/>
      <c r="BN113" s="192">
        <f t="shared" si="91"/>
        <v>-512.80643662944522</v>
      </c>
      <c r="BO113" s="192">
        <f t="shared" si="92"/>
        <v>106.46201304668443</v>
      </c>
      <c r="BP113" s="192">
        <f t="shared" si="93"/>
        <v>-544.73278218787618</v>
      </c>
      <c r="BQ113" s="192">
        <f t="shared" si="94"/>
        <v>-221.04965056642015</v>
      </c>
      <c r="BR113" s="192">
        <f t="shared" si="95"/>
        <v>-710.60106337055549</v>
      </c>
      <c r="BS113" s="192"/>
      <c r="BT113" s="192"/>
      <c r="BU113" s="192"/>
      <c r="BV113" s="207">
        <f>VLOOKUP(A113+30,[37]Sheet3!$A:$E,5,TRUE)</f>
        <v>1.0695036054975127E-3</v>
      </c>
      <c r="BX113" s="72">
        <f t="shared" si="52"/>
        <v>-1098.1273828923204</v>
      </c>
      <c r="BY113" s="72"/>
      <c r="BZ113" s="72"/>
      <c r="CA113" s="72"/>
    </row>
    <row r="114" spans="1:79">
      <c r="A114" s="184">
        <f>'shipment breakdown_monthly'!A114</f>
        <v>43891</v>
      </c>
      <c r="B114" s="185">
        <f>'shipment breakdown_monthly'!O114</f>
        <v>0.83441485449558372</v>
      </c>
      <c r="C114" s="185">
        <f>'shipment breakdown_monthly'!P114</f>
        <v>0.14943406471885862</v>
      </c>
      <c r="D114" s="197">
        <f t="shared" si="37"/>
        <v>0.16558514550441628</v>
      </c>
      <c r="E114" s="185">
        <f>'shipment breakdown_monthly'!Q114</f>
        <v>0.71766604513329091</v>
      </c>
      <c r="F114" s="185">
        <f>'shipment breakdown_monthly'!R114</f>
        <v>3.768320011168224E-2</v>
      </c>
      <c r="G114" s="185">
        <f>'shipment breakdown_monthly'!S114</f>
        <v>0.13528030767460167</v>
      </c>
      <c r="H114" s="185">
        <f>'shipment breakdown_monthly'!T114</f>
        <v>3.7603842567096077E-2</v>
      </c>
      <c r="I114" s="202">
        <f t="shared" si="38"/>
        <v>0.28233395486670909</v>
      </c>
      <c r="J114" s="187">
        <f>'shipment breakdown_monthly'!W114</f>
        <v>14426.824230515016</v>
      </c>
      <c r="K114" s="187">
        <f>'shipment breakdown_monthly'!AA114</f>
        <v>2583.6776204728853</v>
      </c>
      <c r="L114" s="204">
        <f>'shipment breakdown_monthly'!D114-'shipment breakdown_monthly'!W114</f>
        <v>2862.9257694849803</v>
      </c>
      <c r="M114" s="204"/>
      <c r="N114" s="204"/>
      <c r="O114" s="204"/>
      <c r="P114" s="187">
        <f>'shipment breakdown_monthly'!AD114</f>
        <v>4782.045688518011</v>
      </c>
      <c r="Q114" s="187">
        <f>'shipment breakdown_monthly'!AH114</f>
        <v>251.0955978001756</v>
      </c>
      <c r="R114" s="187">
        <f>'shipment breakdown_monthly'!AK114</f>
        <v>901.41733253740335</v>
      </c>
      <c r="S114" s="187">
        <f>'shipment breakdown_monthly'!AN114</f>
        <v>250.56681229260826</v>
      </c>
      <c r="T114" s="205">
        <f>'shipment breakdown_monthly'!E114-'shipment breakdown_monthly'!AD114</f>
        <v>1881.284311481988</v>
      </c>
      <c r="U114" s="204"/>
      <c r="V114" s="204"/>
      <c r="W114" s="204"/>
      <c r="Y114" s="192">
        <f t="shared" si="68"/>
        <v>12149.97272179983</v>
      </c>
      <c r="Z114" s="192">
        <f t="shared" si="69"/>
        <v>2310.6650433568138</v>
      </c>
      <c r="AA114" s="206">
        <f t="shared" si="46"/>
        <v>2653.8647782001699</v>
      </c>
      <c r="AB114" s="206"/>
      <c r="AC114" s="206"/>
      <c r="AD114" s="206"/>
      <c r="AE114" s="192">
        <f t="shared" si="70"/>
        <v>4066.5540323581445</v>
      </c>
      <c r="AF114" s="192">
        <f t="shared" si="71"/>
        <v>598.59507157697067</v>
      </c>
      <c r="AG114" s="192">
        <f t="shared" si="72"/>
        <v>383.51852411696734</v>
      </c>
      <c r="AH114" s="192">
        <f t="shared" si="73"/>
        <v>286.43946871210261</v>
      </c>
      <c r="AI114" s="206">
        <f t="shared" si="51"/>
        <v>1675.2084676418549</v>
      </c>
      <c r="AJ114" s="206"/>
      <c r="AK114" s="206"/>
      <c r="AL114" s="206"/>
      <c r="AM114" s="192"/>
      <c r="AN114" s="186">
        <f t="shared" si="67"/>
        <v>43891</v>
      </c>
      <c r="AO114" s="193">
        <f t="shared" si="74"/>
        <v>-2475.9624113351456</v>
      </c>
      <c r="AP114" s="193">
        <f t="shared" si="75"/>
        <v>-294.74948702943448</v>
      </c>
      <c r="AQ114" s="193">
        <f t="shared" si="76"/>
        <v>-299.62701174177937</v>
      </c>
      <c r="AR114" s="193">
        <f t="shared" si="77"/>
        <v>-1715.7492626741159</v>
      </c>
      <c r="AS114" s="193">
        <f t="shared" si="78"/>
        <v>157.11122757660655</v>
      </c>
      <c r="AT114" s="193">
        <f t="shared" si="79"/>
        <v>-100.3578774797104</v>
      </c>
      <c r="AU114" s="193">
        <f t="shared" si="80"/>
        <v>-1.338199616906536</v>
      </c>
      <c r="AV114" s="193">
        <f t="shared" si="81"/>
        <v>-116.15977578742263</v>
      </c>
      <c r="AY114" s="194">
        <f t="shared" si="82"/>
        <v>-2.5934875702012361E-2</v>
      </c>
      <c r="AZ114" s="194">
        <f t="shared" si="83"/>
        <v>3.2562331914544995E-2</v>
      </c>
      <c r="BA114" s="194">
        <f t="shared" si="84"/>
        <v>-6.0336288302178076E-2</v>
      </c>
      <c r="BB114" s="194">
        <f t="shared" si="85"/>
        <v>-1.9253195249571677E-2</v>
      </c>
      <c r="BC114" s="194">
        <f t="shared" si="86"/>
        <v>9.8530191635892245E-2</v>
      </c>
      <c r="BD114" s="194">
        <f t="shared" si="87"/>
        <v>-2.6682013050647393E-3</v>
      </c>
      <c r="BG114" s="143">
        <f t="shared" si="96"/>
        <v>43891</v>
      </c>
      <c r="BH114" s="192">
        <f t="shared" si="88"/>
        <v>-2345.0038934025797</v>
      </c>
      <c r="BI114" s="192">
        <f t="shared" si="89"/>
        <v>-294.89564245175643</v>
      </c>
      <c r="BJ114" s="192">
        <f t="shared" si="90"/>
        <v>-394.16110659742344</v>
      </c>
      <c r="BK114" s="192"/>
      <c r="BL114" s="192"/>
      <c r="BM114" s="192"/>
      <c r="BN114" s="192">
        <f t="shared" si="91"/>
        <v>-995.56066450273738</v>
      </c>
      <c r="BO114" s="192">
        <f t="shared" si="92"/>
        <v>262.63575739138389</v>
      </c>
      <c r="BP114" s="192">
        <f t="shared" si="93"/>
        <v>-196.80578256598915</v>
      </c>
      <c r="BQ114" s="192">
        <f t="shared" si="94"/>
        <v>66.736756127615308</v>
      </c>
      <c r="BR114" s="192">
        <f t="shared" si="95"/>
        <v>33.010664502736063</v>
      </c>
      <c r="BS114" s="192"/>
      <c r="BT114" s="192"/>
      <c r="BU114" s="192"/>
      <c r="BV114" s="207">
        <f>VLOOKUP(A114+30,[37]Sheet3!$A:$E,5,TRUE)</f>
        <v>-8.736325497687325E-2</v>
      </c>
      <c r="BX114" s="72">
        <f t="shared" si="52"/>
        <v>-361.15044209468738</v>
      </c>
      <c r="BY114" s="72"/>
      <c r="BZ114" s="72"/>
      <c r="CA114" s="72"/>
    </row>
    <row r="115" spans="1:79">
      <c r="A115" s="184">
        <f>'shipment breakdown_monthly'!A115</f>
        <v>43898</v>
      </c>
      <c r="B115" s="185">
        <f>'shipment breakdown_monthly'!O115</f>
        <v>0.79360464772614425</v>
      </c>
      <c r="C115" s="185">
        <f>'shipment breakdown_monthly'!P115</f>
        <v>0.16404591216679512</v>
      </c>
      <c r="D115" s="197">
        <f t="shared" si="37"/>
        <v>0.20639535227385575</v>
      </c>
      <c r="E115" s="185">
        <f>'shipment breakdown_monthly'!Q115</f>
        <v>0.5709757861813014</v>
      </c>
      <c r="F115" s="185">
        <f>'shipment breakdown_monthly'!R115</f>
        <v>7.9253580990595124E-2</v>
      </c>
      <c r="G115" s="185">
        <f>'shipment breakdown_monthly'!S115</f>
        <v>0.22994714821943751</v>
      </c>
      <c r="H115" s="185">
        <f>'shipment breakdown_monthly'!T115</f>
        <v>6.2725905990535735E-2</v>
      </c>
      <c r="I115" s="202">
        <f t="shared" si="38"/>
        <v>0.4290242138186986</v>
      </c>
      <c r="J115" s="187">
        <f>'shipment breakdown_monthly'!W115</f>
        <v>14896.72109828155</v>
      </c>
      <c r="K115" s="187">
        <f>'shipment breakdown_monthly'!AA115</f>
        <v>3079.2992554464254</v>
      </c>
      <c r="L115" s="204">
        <f>'shipment breakdown_monthly'!D115-'shipment breakdown_monthly'!W115</f>
        <v>3874.238901718456</v>
      </c>
      <c r="M115" s="204"/>
      <c r="N115" s="204"/>
      <c r="O115" s="204"/>
      <c r="P115" s="187">
        <f>'shipment breakdown_monthly'!AD115</f>
        <v>2094.9215790149183</v>
      </c>
      <c r="Q115" s="187">
        <f>'shipment breakdown_monthly'!AH115</f>
        <v>290.78297372611331</v>
      </c>
      <c r="R115" s="187">
        <f>'shipment breakdown_monthly'!AK115</f>
        <v>843.68068576008068</v>
      </c>
      <c r="S115" s="187">
        <f>'shipment breakdown_monthly'!AN115</f>
        <v>230.14260359739544</v>
      </c>
      <c r="T115" s="205">
        <f>'shipment breakdown_monthly'!E115-'shipment breakdown_monthly'!AD115</f>
        <v>1574.0984209850817</v>
      </c>
      <c r="U115" s="204"/>
      <c r="V115" s="204"/>
      <c r="W115" s="204"/>
      <c r="Y115" s="192">
        <f t="shared" si="68"/>
        <v>13749.133693721722</v>
      </c>
      <c r="Z115" s="192">
        <f t="shared" si="69"/>
        <v>2631.5129278646523</v>
      </c>
      <c r="AA115" s="206">
        <f t="shared" si="46"/>
        <v>3022.9638062782788</v>
      </c>
      <c r="AB115" s="206"/>
      <c r="AC115" s="206"/>
      <c r="AD115" s="206"/>
      <c r="AE115" s="192">
        <f t="shared" si="70"/>
        <v>3410.899598042316</v>
      </c>
      <c r="AF115" s="192">
        <f t="shared" si="71"/>
        <v>574.61912698501283</v>
      </c>
      <c r="AG115" s="192">
        <f t="shared" si="72"/>
        <v>594.43869555698757</v>
      </c>
      <c r="AH115" s="192">
        <f t="shared" si="73"/>
        <v>343.97511961145148</v>
      </c>
      <c r="AI115" s="206">
        <f t="shared" si="51"/>
        <v>1854.1229019576836</v>
      </c>
      <c r="AJ115" s="206"/>
      <c r="AK115" s="206"/>
      <c r="AL115" s="206"/>
      <c r="AM115" s="192"/>
      <c r="AN115" s="186">
        <f t="shared" si="67"/>
        <v>43898</v>
      </c>
      <c r="AO115" s="193">
        <f t="shared" si="74"/>
        <v>-876.80143941325332</v>
      </c>
      <c r="AP115" s="193">
        <f t="shared" si="75"/>
        <v>26.098397478403967</v>
      </c>
      <c r="AQ115" s="193">
        <f t="shared" si="76"/>
        <v>69.472016336329489</v>
      </c>
      <c r="AR115" s="193">
        <f t="shared" si="77"/>
        <v>-2371.4036969899444</v>
      </c>
      <c r="AS115" s="193">
        <f t="shared" si="78"/>
        <v>133.13528298464871</v>
      </c>
      <c r="AT115" s="193">
        <f t="shared" si="79"/>
        <v>110.56229396030983</v>
      </c>
      <c r="AU115" s="193">
        <f t="shared" si="80"/>
        <v>56.19745128244233</v>
      </c>
      <c r="AV115" s="193">
        <f t="shared" si="81"/>
        <v>62.754658528406026</v>
      </c>
      <c r="AY115" s="194">
        <f t="shared" si="82"/>
        <v>-6.6745082471451833E-2</v>
      </c>
      <c r="AZ115" s="194">
        <f t="shared" si="83"/>
        <v>4.71741793624815E-2</v>
      </c>
      <c r="BA115" s="194">
        <f t="shared" si="84"/>
        <v>-0.20702654725416758</v>
      </c>
      <c r="BB115" s="194">
        <f t="shared" si="85"/>
        <v>2.2317185629341207E-2</v>
      </c>
      <c r="BC115" s="194">
        <f t="shared" si="86"/>
        <v>0.19319703218072809</v>
      </c>
      <c r="BD115" s="194">
        <f t="shared" si="87"/>
        <v>2.2453862118374919E-2</v>
      </c>
      <c r="BG115" s="143">
        <f t="shared" si="96"/>
        <v>43898</v>
      </c>
      <c r="BH115" s="192">
        <f t="shared" si="88"/>
        <v>-569.46139686643983</v>
      </c>
      <c r="BI115" s="192">
        <f t="shared" si="89"/>
        <v>-346.01173291735222</v>
      </c>
      <c r="BJ115" s="192">
        <f t="shared" si="90"/>
        <v>-231.29360313355801</v>
      </c>
      <c r="BK115" s="192"/>
      <c r="BL115" s="192"/>
      <c r="BM115" s="192"/>
      <c r="BN115" s="192">
        <f t="shared" si="91"/>
        <v>-1702.8749248814529</v>
      </c>
      <c r="BO115" s="192">
        <f t="shared" si="92"/>
        <v>45.825396072337753</v>
      </c>
      <c r="BP115" s="192">
        <f t="shared" si="93"/>
        <v>26.862118328321912</v>
      </c>
      <c r="BQ115" s="192">
        <f t="shared" si="94"/>
        <v>102.93740296893657</v>
      </c>
      <c r="BR115" s="192">
        <f t="shared" si="95"/>
        <v>5.3374248814509428</v>
      </c>
      <c r="BS115" s="192"/>
      <c r="BT115" s="192"/>
      <c r="BU115" s="192"/>
      <c r="BV115" s="207">
        <f>VLOOKUP(A115+30,[37]Sheet3!$A:$E,5,TRUE)</f>
        <v>-8.736325497687325E-2</v>
      </c>
      <c r="BX115" s="72">
        <f t="shared" si="52"/>
        <v>-225.95617825210707</v>
      </c>
      <c r="BY115" s="72"/>
      <c r="BZ115" s="72"/>
      <c r="CA115" s="72"/>
    </row>
    <row r="116" spans="1:79">
      <c r="A116" s="184">
        <f>'shipment breakdown_monthly'!A116</f>
        <v>43905</v>
      </c>
      <c r="B116" s="185">
        <f>'shipment breakdown_monthly'!O116</f>
        <v>0.84558573580943008</v>
      </c>
      <c r="C116" s="185">
        <f>'shipment breakdown_monthly'!P116</f>
        <v>0.14525900739075673</v>
      </c>
      <c r="D116" s="197">
        <f t="shared" si="37"/>
        <v>0.15441426419056992</v>
      </c>
      <c r="E116" s="185">
        <f>'shipment breakdown_monthly'!Q116</f>
        <v>0.64615023450125941</v>
      </c>
      <c r="F116" s="185">
        <f>'shipment breakdown_monthly'!R116</f>
        <v>0.10831690111324532</v>
      </c>
      <c r="G116" s="185">
        <f>'shipment breakdown_monthly'!S116</f>
        <v>5.7268519456738727E-2</v>
      </c>
      <c r="H116" s="185">
        <f>'shipment breakdown_monthly'!T116</f>
        <v>4.9902961297506418E-2</v>
      </c>
      <c r="I116" s="202">
        <f t="shared" si="38"/>
        <v>0.35384976549874059</v>
      </c>
      <c r="J116" s="187">
        <f>'shipment breakdown_monthly'!W116</f>
        <v>15141.261125980242</v>
      </c>
      <c r="K116" s="187">
        <f>'shipment breakdown_monthly'!AA116</f>
        <v>2601.0426485006624</v>
      </c>
      <c r="L116" s="204">
        <f>'shipment breakdown_monthly'!D116-'shipment breakdown_monthly'!W116</f>
        <v>2764.9788740197491</v>
      </c>
      <c r="M116" s="204"/>
      <c r="N116" s="204"/>
      <c r="O116" s="204"/>
      <c r="P116" s="187">
        <f>'shipment breakdown_monthly'!AD116</f>
        <v>2797.2942106958171</v>
      </c>
      <c r="Q116" s="187">
        <f>'shipment breakdown_monthly'!AH116</f>
        <v>468.92227879242824</v>
      </c>
      <c r="R116" s="187">
        <f>'shipment breakdown_monthly'!AK116</f>
        <v>247.9251563765296</v>
      </c>
      <c r="S116" s="187">
        <f>'shipment breakdown_monthly'!AN116</f>
        <v>216.03840296032587</v>
      </c>
      <c r="T116" s="205">
        <f>'shipment breakdown_monthly'!E116-'shipment breakdown_monthly'!AD116</f>
        <v>1531.8757893041829</v>
      </c>
      <c r="U116" s="204"/>
      <c r="V116" s="204"/>
      <c r="W116" s="204"/>
      <c r="Y116" s="192">
        <f t="shared" si="68"/>
        <v>14621.856092015372</v>
      </c>
      <c r="Z116" s="192">
        <f t="shared" si="69"/>
        <v>2691.4500426992677</v>
      </c>
      <c r="AA116" s="206">
        <f t="shared" si="46"/>
        <v>3077.4689079846262</v>
      </c>
      <c r="AB116" s="206"/>
      <c r="AC116" s="206"/>
      <c r="AD116" s="206"/>
      <c r="AE116" s="192">
        <f t="shared" si="70"/>
        <v>3483.6953353045883</v>
      </c>
      <c r="AF116" s="192">
        <f t="shared" si="71"/>
        <v>424.65893877270162</v>
      </c>
      <c r="AG116" s="192">
        <f t="shared" si="72"/>
        <v>498.25579366850343</v>
      </c>
      <c r="AH116" s="192">
        <f t="shared" si="73"/>
        <v>349.29276619741779</v>
      </c>
      <c r="AI116" s="206">
        <f t="shared" si="51"/>
        <v>1700.3921646954111</v>
      </c>
      <c r="AJ116" s="206"/>
      <c r="AK116" s="206"/>
      <c r="AL116" s="206"/>
      <c r="AM116" s="192"/>
      <c r="AN116" s="186">
        <f t="shared" si="67"/>
        <v>43905</v>
      </c>
      <c r="AO116" s="193">
        <f t="shared" si="74"/>
        <v>-4.0790411196030618</v>
      </c>
      <c r="AP116" s="193">
        <f t="shared" si="75"/>
        <v>86.035512313019353</v>
      </c>
      <c r="AQ116" s="193">
        <f t="shared" si="76"/>
        <v>123.97711804267692</v>
      </c>
      <c r="AR116" s="193">
        <f t="shared" si="77"/>
        <v>-2298.6079597276721</v>
      </c>
      <c r="AS116" s="193">
        <f t="shared" si="78"/>
        <v>-16.824905227662498</v>
      </c>
      <c r="AT116" s="193">
        <f t="shared" si="79"/>
        <v>14.379392071825691</v>
      </c>
      <c r="AU116" s="193">
        <f t="shared" si="80"/>
        <v>61.515097868408645</v>
      </c>
      <c r="AV116" s="193">
        <f t="shared" si="81"/>
        <v>-90.976078733866416</v>
      </c>
      <c r="AY116" s="194">
        <f t="shared" si="82"/>
        <v>-1.4763994388166002E-2</v>
      </c>
      <c r="AZ116" s="194">
        <f t="shared" si="83"/>
        <v>2.8387274586443106E-2</v>
      </c>
      <c r="BA116" s="194">
        <f t="shared" si="84"/>
        <v>-0.13185209893420957</v>
      </c>
      <c r="BB116" s="194">
        <f t="shared" si="85"/>
        <v>5.1380505751991407E-2</v>
      </c>
      <c r="BC116" s="194">
        <f t="shared" si="86"/>
        <v>2.0518403418029296E-2</v>
      </c>
      <c r="BD116" s="194">
        <f t="shared" si="87"/>
        <v>9.6309174253456017E-3</v>
      </c>
      <c r="BG116" s="143">
        <f t="shared" si="96"/>
        <v>43905</v>
      </c>
      <c r="BH116" s="192">
        <f t="shared" ref="BH116:BH127" si="97">Y116-Y64</f>
        <v>49.343282634614297</v>
      </c>
      <c r="BI116" s="192">
        <f t="shared" ref="BI116:BI127" si="98">Z116-Z64</f>
        <v>22.207825663491349</v>
      </c>
      <c r="BJ116" s="192">
        <f t="shared" ref="BJ116:BJ127" si="99">AA116-AA64</f>
        <v>15.679217365385284</v>
      </c>
      <c r="BK116" s="192"/>
      <c r="BL116" s="192"/>
      <c r="BM116" s="192"/>
      <c r="BN116" s="192">
        <f t="shared" ref="BN116:BN127" si="100">AE116-AE64</f>
        <v>-859.2226365219376</v>
      </c>
      <c r="BO116" s="192">
        <f t="shared" ref="BO116:BO127" si="101">AF116-AF64</f>
        <v>-198.43386331006752</v>
      </c>
      <c r="BP116" s="192">
        <f t="shared" ref="BP116:BP127" si="102">AG116-AG64</f>
        <v>-34.617530533656236</v>
      </c>
      <c r="BQ116" s="192">
        <f t="shared" ref="BQ116:BQ127" si="103">AH116-AH64</f>
        <v>-73.356338508475233</v>
      </c>
      <c r="BR116" s="192">
        <f t="shared" ref="BR116:BR127" si="104">AI116-AI64</f>
        <v>-312.51486347806372</v>
      </c>
      <c r="BS116" s="192"/>
      <c r="BT116" s="192"/>
      <c r="BU116" s="192"/>
      <c r="BV116" s="207">
        <f>VLOOKUP(A116+30,[37]Sheet3!$A:$E,5,TRUE)</f>
        <v>-8.736325497687325E-2</v>
      </c>
      <c r="BX116" s="72">
        <f t="shared" si="52"/>
        <v>-296.83564611267843</v>
      </c>
      <c r="BY116" s="72"/>
      <c r="BZ116" s="72"/>
      <c r="CA116" s="72"/>
    </row>
    <row r="117" spans="1:79">
      <c r="A117" s="184">
        <f>'shipment breakdown_monthly'!A117</f>
        <v>43912</v>
      </c>
      <c r="B117" s="185">
        <f>'shipment breakdown_monthly'!O117</f>
        <v>0.81728849123297842</v>
      </c>
      <c r="C117" s="185">
        <f>'shipment breakdown_monthly'!P117</f>
        <v>0.15550899298961085</v>
      </c>
      <c r="D117" s="197">
        <f t="shared" si="37"/>
        <v>0.18271150876702158</v>
      </c>
      <c r="E117" s="185">
        <f>'shipment breakdown_monthly'!Q117</f>
        <v>0.66895256433278827</v>
      </c>
      <c r="F117" s="185">
        <f>'shipment breakdown_monthly'!R117</f>
        <v>0.16519247055687128</v>
      </c>
      <c r="G117" s="185">
        <f>'shipment breakdown_monthly'!S117</f>
        <v>9.8959708677061539E-2</v>
      </c>
      <c r="H117" s="185">
        <f>'shipment breakdown_monthly'!T117</f>
        <v>0</v>
      </c>
      <c r="I117" s="202">
        <f t="shared" si="38"/>
        <v>0.33104743566721173</v>
      </c>
      <c r="J117" s="187">
        <f>'shipment breakdown_monthly'!W117</f>
        <v>14629.81542712155</v>
      </c>
      <c r="K117" s="187">
        <f>'shipment breakdown_monthly'!AA117</f>
        <v>2783.6778433810209</v>
      </c>
      <c r="L117" s="204">
        <f>'shipment breakdown_monthly'!D117-'shipment breakdown_monthly'!W117</f>
        <v>3270.6145728784577</v>
      </c>
      <c r="M117" s="204"/>
      <c r="N117" s="204"/>
      <c r="O117" s="204"/>
      <c r="P117" s="187">
        <f>'shipment breakdown_monthly'!AD117</f>
        <v>3577.9329274877782</v>
      </c>
      <c r="Q117" s="187">
        <f>'shipment breakdown_monthly'!AH117</f>
        <v>883.54184032165949</v>
      </c>
      <c r="R117" s="187">
        <f>'shipment breakdown_monthly'!AK117</f>
        <v>529.29193944178428</v>
      </c>
      <c r="S117" s="187">
        <f>'shipment breakdown_monthly'!AN117</f>
        <v>0</v>
      </c>
      <c r="T117" s="205">
        <f>'shipment breakdown_monthly'!E117-'shipment breakdown_monthly'!AD117</f>
        <v>1770.6270725122222</v>
      </c>
      <c r="U117" s="204"/>
      <c r="V117" s="204"/>
      <c r="W117" s="204"/>
      <c r="Y117" s="192">
        <f t="shared" si="68"/>
        <v>14773.65547047459</v>
      </c>
      <c r="Z117" s="192">
        <f t="shared" si="69"/>
        <v>2761.9243419502486</v>
      </c>
      <c r="AA117" s="206">
        <f t="shared" si="46"/>
        <v>3193.1895295254108</v>
      </c>
      <c r="AB117" s="206"/>
      <c r="AC117" s="206"/>
      <c r="AD117" s="206"/>
      <c r="AE117" s="192">
        <f t="shared" si="70"/>
        <v>3313.0486014291309</v>
      </c>
      <c r="AF117" s="192">
        <f t="shared" si="71"/>
        <v>473.58567266009413</v>
      </c>
      <c r="AG117" s="192">
        <f t="shared" si="72"/>
        <v>630.57877852894944</v>
      </c>
      <c r="AH117" s="192">
        <f t="shared" si="73"/>
        <v>174.18695471258241</v>
      </c>
      <c r="AI117" s="206">
        <f t="shared" si="51"/>
        <v>1689.4713985708688</v>
      </c>
      <c r="AJ117" s="206"/>
      <c r="AK117" s="206"/>
      <c r="AL117" s="206"/>
      <c r="AM117" s="192"/>
      <c r="AN117" s="186">
        <f t="shared" si="67"/>
        <v>43912</v>
      </c>
      <c r="AO117" s="193">
        <f t="shared" si="74"/>
        <v>147.72033733961507</v>
      </c>
      <c r="AP117" s="193">
        <f t="shared" si="75"/>
        <v>156.5098115640003</v>
      </c>
      <c r="AQ117" s="193">
        <f t="shared" si="76"/>
        <v>239.6977395834615</v>
      </c>
      <c r="AR117" s="193">
        <f t="shared" si="77"/>
        <v>-2469.2546936031295</v>
      </c>
      <c r="AS117" s="193">
        <f t="shared" si="78"/>
        <v>32.101828659730018</v>
      </c>
      <c r="AT117" s="193">
        <f t="shared" si="79"/>
        <v>146.7023769322717</v>
      </c>
      <c r="AU117" s="193">
        <f t="shared" si="80"/>
        <v>-113.59071361642674</v>
      </c>
      <c r="AV117" s="193">
        <f t="shared" si="81"/>
        <v>-101.89684485840871</v>
      </c>
      <c r="AY117" s="194">
        <f t="shared" si="82"/>
        <v>-4.3061238964617665E-2</v>
      </c>
      <c r="AZ117" s="194">
        <f t="shared" si="83"/>
        <v>3.8637260185297229E-2</v>
      </c>
      <c r="BA117" s="194">
        <f t="shared" si="84"/>
        <v>-0.10904976910268072</v>
      </c>
      <c r="BB117" s="194">
        <f t="shared" si="85"/>
        <v>0.10825607519561736</v>
      </c>
      <c r="BC117" s="194">
        <f t="shared" si="86"/>
        <v>6.2209592638352108E-2</v>
      </c>
      <c r="BD117" s="194">
        <f t="shared" si="87"/>
        <v>-4.0272043872160816E-2</v>
      </c>
      <c r="BG117" s="143">
        <f t="shared" si="96"/>
        <v>43912</v>
      </c>
      <c r="BH117" s="192">
        <f t="shared" si="97"/>
        <v>1603.8189944811456</v>
      </c>
      <c r="BI117" s="192">
        <f t="shared" si="98"/>
        <v>409.33395125841071</v>
      </c>
      <c r="BJ117" s="192">
        <f t="shared" si="99"/>
        <v>403.86600551885749</v>
      </c>
      <c r="BK117" s="192"/>
      <c r="BL117" s="192"/>
      <c r="BM117" s="192"/>
      <c r="BN117" s="192">
        <f t="shared" si="100"/>
        <v>-795.41899929470037</v>
      </c>
      <c r="BO117" s="192">
        <f t="shared" si="101"/>
        <v>18.315256581294534</v>
      </c>
      <c r="BP117" s="192">
        <f t="shared" si="102"/>
        <v>56.295058806284487</v>
      </c>
      <c r="BQ117" s="192">
        <f t="shared" si="103"/>
        <v>-426.88204868973924</v>
      </c>
      <c r="BR117" s="192">
        <f t="shared" si="104"/>
        <v>-351.99850070530078</v>
      </c>
      <c r="BS117" s="192"/>
      <c r="BT117" s="192"/>
      <c r="BU117" s="192"/>
      <c r="BV117" s="207">
        <f>VLOOKUP(A117+30,[37]Sheet3!$A:$E,5,TRUE)</f>
        <v>-8.736325497687325E-2</v>
      </c>
      <c r="BX117" s="72">
        <f t="shared" si="52"/>
        <v>51.867504813556707</v>
      </c>
      <c r="BY117" s="72"/>
      <c r="BZ117" s="72"/>
      <c r="CA117" s="72"/>
    </row>
    <row r="118" spans="1:79">
      <c r="A118" s="184">
        <f>'shipment breakdown_monthly'!A118</f>
        <v>43919</v>
      </c>
      <c r="B118" s="185">
        <f>'shipment breakdown_monthly'!O118</f>
        <v>0.84476225087095502</v>
      </c>
      <c r="C118" s="185">
        <f>'shipment breakdown_monthly'!P118</f>
        <v>0.13563437409451121</v>
      </c>
      <c r="D118" s="197">
        <f t="shared" si="37"/>
        <v>0.15523774912904498</v>
      </c>
      <c r="E118" s="185">
        <f>'shipment breakdown_monthly'!Q118</f>
        <v>0.62815617112758748</v>
      </c>
      <c r="F118" s="185">
        <f>'shipment breakdown_monthly'!R118</f>
        <v>7.3418139597225859E-2</v>
      </c>
      <c r="G118" s="185">
        <f>'shipment breakdown_monthly'!S118</f>
        <v>0.16830440822529893</v>
      </c>
      <c r="H118" s="185">
        <f>'shipment breakdown_monthly'!T118</f>
        <v>6.7305663937128821E-2</v>
      </c>
      <c r="I118" s="202">
        <f t="shared" si="38"/>
        <v>0.37184382887241252</v>
      </c>
      <c r="J118" s="187">
        <f>'shipment breakdown_monthly'!W118</f>
        <v>15796.521891068805</v>
      </c>
      <c r="K118" s="187">
        <f>'shipment breakdown_monthly'!AA118</f>
        <v>2536.2773459116793</v>
      </c>
      <c r="L118" s="204">
        <f>'shipment breakdown_monthly'!D118-'shipment breakdown_monthly'!W118</f>
        <v>2902.8481089311899</v>
      </c>
      <c r="M118" s="204"/>
      <c r="N118" s="204"/>
      <c r="O118" s="204"/>
      <c r="P118" s="187">
        <f>'shipment breakdown_monthly'!AD118</f>
        <v>3454.7081837206606</v>
      </c>
      <c r="Q118" s="187">
        <f>'shipment breakdown_monthly'!AH118</f>
        <v>403.78214743123891</v>
      </c>
      <c r="R118" s="187">
        <f>'shipment breakdown_monthly'!AK118</f>
        <v>925.63385218117014</v>
      </c>
      <c r="S118" s="187">
        <f>'shipment breakdown_monthly'!AN118</f>
        <v>370.16499829486361</v>
      </c>
      <c r="T118" s="205">
        <f>'shipment breakdown_monthly'!E118-'shipment breakdown_monthly'!AD118</f>
        <v>2045.0518162793396</v>
      </c>
      <c r="U118" s="204"/>
      <c r="V118" s="204"/>
      <c r="W118" s="204"/>
      <c r="Y118" s="192">
        <f t="shared" si="68"/>
        <v>15116.079885613037</v>
      </c>
      <c r="Z118" s="192">
        <f t="shared" si="69"/>
        <v>2750.0742733099473</v>
      </c>
      <c r="AA118" s="206">
        <f t="shared" si="46"/>
        <v>3203.1701143869632</v>
      </c>
      <c r="AB118" s="206"/>
      <c r="AC118" s="206"/>
      <c r="AD118" s="206"/>
      <c r="AE118" s="192">
        <f t="shared" si="70"/>
        <v>2981.2142252297936</v>
      </c>
      <c r="AF118" s="192">
        <f t="shared" si="71"/>
        <v>511.75731006785998</v>
      </c>
      <c r="AG118" s="192">
        <f t="shared" si="72"/>
        <v>636.63290843989125</v>
      </c>
      <c r="AH118" s="192">
        <f t="shared" si="73"/>
        <v>204.08650121314622</v>
      </c>
      <c r="AI118" s="206">
        <f t="shared" si="51"/>
        <v>1730.4132747702065</v>
      </c>
      <c r="AJ118" s="206"/>
      <c r="AK118" s="206"/>
      <c r="AL118" s="206"/>
      <c r="AM118" s="192"/>
      <c r="AN118" s="186">
        <f t="shared" si="67"/>
        <v>43919</v>
      </c>
      <c r="AO118" s="193">
        <f t="shared" si="74"/>
        <v>490.14475247806149</v>
      </c>
      <c r="AP118" s="193">
        <f t="shared" si="75"/>
        <v>144.65974292369901</v>
      </c>
      <c r="AQ118" s="193">
        <f t="shared" si="76"/>
        <v>249.67832444501391</v>
      </c>
      <c r="AR118" s="193">
        <f t="shared" si="77"/>
        <v>-2801.0890698024668</v>
      </c>
      <c r="AS118" s="193">
        <f t="shared" si="78"/>
        <v>70.27346606749586</v>
      </c>
      <c r="AT118" s="193">
        <f t="shared" si="79"/>
        <v>152.75650684321351</v>
      </c>
      <c r="AU118" s="193">
        <f t="shared" si="80"/>
        <v>-83.691167115862925</v>
      </c>
      <c r="AV118" s="193">
        <f t="shared" si="81"/>
        <v>-60.954968659071028</v>
      </c>
      <c r="AY118" s="194">
        <f t="shared" si="82"/>
        <v>-1.5587479326641063E-2</v>
      </c>
      <c r="AZ118" s="194">
        <f t="shared" si="83"/>
        <v>1.8762641290197585E-2</v>
      </c>
      <c r="BA118" s="194">
        <f t="shared" si="84"/>
        <v>-0.1498461623078815</v>
      </c>
      <c r="BB118" s="194">
        <f t="shared" si="85"/>
        <v>1.6481744235971943E-2</v>
      </c>
      <c r="BC118" s="194">
        <f t="shared" si="86"/>
        <v>0.13155429218658951</v>
      </c>
      <c r="BD118" s="194">
        <f t="shared" si="87"/>
        <v>2.7033620064968004E-2</v>
      </c>
      <c r="BG118" s="143">
        <f t="shared" si="96"/>
        <v>43919</v>
      </c>
      <c r="BH118" s="192">
        <f t="shared" si="97"/>
        <v>3859.5599449460988</v>
      </c>
      <c r="BI118" s="192">
        <f t="shared" si="98"/>
        <v>672.2264815574772</v>
      </c>
      <c r="BJ118" s="192">
        <f t="shared" si="99"/>
        <v>663.4675550539032</v>
      </c>
      <c r="BK118" s="192"/>
      <c r="BL118" s="192"/>
      <c r="BM118" s="192"/>
      <c r="BN118" s="192">
        <f t="shared" si="100"/>
        <v>-410.16841888543513</v>
      </c>
      <c r="BO118" s="192">
        <f t="shared" si="101"/>
        <v>-88.324383169731732</v>
      </c>
      <c r="BP118" s="192">
        <f t="shared" si="102"/>
        <v>172.23757860505782</v>
      </c>
      <c r="BQ118" s="192">
        <f t="shared" si="103"/>
        <v>-470.130567187677</v>
      </c>
      <c r="BR118" s="192">
        <f t="shared" si="104"/>
        <v>-347.41908111456496</v>
      </c>
      <c r="BS118" s="192"/>
      <c r="BT118" s="192"/>
      <c r="BU118" s="192"/>
      <c r="BV118" s="207">
        <f>VLOOKUP(A118+30,[37]Sheet3!$A:$E,5,TRUE)</f>
        <v>-8.736325497687325E-2</v>
      </c>
      <c r="BX118" s="72">
        <f t="shared" si="52"/>
        <v>316.04847393933824</v>
      </c>
      <c r="BY118" s="72"/>
      <c r="BZ118" s="72"/>
      <c r="CA118" s="72"/>
    </row>
    <row r="119" spans="1:79">
      <c r="A119" s="184">
        <f>'shipment breakdown_monthly'!A119</f>
        <v>43926</v>
      </c>
      <c r="B119" s="185">
        <f>'shipment breakdown_monthly'!O119</f>
        <v>0.8031221903446133</v>
      </c>
      <c r="C119" s="185">
        <f>'shipment breakdown_monthly'!P119</f>
        <v>0.17781437339881423</v>
      </c>
      <c r="D119" s="197">
        <f t="shared" ref="D119:D138" si="105">1-B119</f>
        <v>0.1968778096553867</v>
      </c>
      <c r="E119" s="185">
        <f>'shipment breakdown_monthly'!Q119</f>
        <v>0.80272898368883305</v>
      </c>
      <c r="F119" s="185">
        <f>'shipment breakdown_monthly'!R119</f>
        <v>8.0021957340025096E-2</v>
      </c>
      <c r="G119" s="185">
        <f>'shipment breakdown_monthly'!S119</f>
        <v>3.6976160602258466E-2</v>
      </c>
      <c r="H119" s="185">
        <f>'shipment breakdown_monthly'!T119</f>
        <v>0</v>
      </c>
      <c r="I119" s="202">
        <f t="shared" ref="I119:I138" si="106">1-E119</f>
        <v>0.19727101631116695</v>
      </c>
      <c r="J119" s="187">
        <f>'shipment breakdown_monthly'!W119</f>
        <v>14364.892464382758</v>
      </c>
      <c r="K119" s="187">
        <f>'shipment breakdown_monthly'!AA119</f>
        <v>3180.4430050669444</v>
      </c>
      <c r="L119" s="204">
        <f>'shipment breakdown_monthly'!D119-'shipment breakdown_monthly'!W119</f>
        <v>3521.41753561724</v>
      </c>
      <c r="M119" s="204"/>
      <c r="N119" s="204"/>
      <c r="O119" s="204"/>
      <c r="P119" s="187">
        <f>'shipment breakdown_monthly'!AD119</f>
        <v>4725.3123262233375</v>
      </c>
      <c r="Q119" s="187">
        <f>'shipment breakdown_monthly'!AH119</f>
        <v>471.05405319949818</v>
      </c>
      <c r="R119" s="187">
        <f>'shipment breakdown_monthly'!AK119</f>
        <v>217.66238795483062</v>
      </c>
      <c r="S119" s="187">
        <f>'shipment breakdown_monthly'!AN119</f>
        <v>0</v>
      </c>
      <c r="T119" s="205">
        <f>'shipment breakdown_monthly'!E119-'shipment breakdown_monthly'!AD119</f>
        <v>1161.2476737766629</v>
      </c>
      <c r="U119" s="204"/>
      <c r="V119" s="204"/>
      <c r="W119" s="204"/>
      <c r="Y119" s="192">
        <f t="shared" si="68"/>
        <v>14983.122727138338</v>
      </c>
      <c r="Z119" s="192">
        <f t="shared" si="69"/>
        <v>2775.3602107150764</v>
      </c>
      <c r="AA119" s="206">
        <f t="shared" si="46"/>
        <v>3114.9647728616592</v>
      </c>
      <c r="AB119" s="206"/>
      <c r="AC119" s="206"/>
      <c r="AD119" s="206"/>
      <c r="AE119" s="192">
        <f t="shared" si="70"/>
        <v>3638.8119120318988</v>
      </c>
      <c r="AF119" s="192">
        <f t="shared" si="71"/>
        <v>556.82507993620618</v>
      </c>
      <c r="AG119" s="192">
        <f t="shared" si="72"/>
        <v>480.12833398857867</v>
      </c>
      <c r="AH119" s="192">
        <f t="shared" si="73"/>
        <v>146.55085031379735</v>
      </c>
      <c r="AI119" s="206">
        <f t="shared" si="51"/>
        <v>1627.2005879681019</v>
      </c>
      <c r="AJ119" s="206"/>
      <c r="AK119" s="206"/>
      <c r="AL119" s="206"/>
      <c r="AM119" s="192"/>
      <c r="AN119" s="186">
        <f t="shared" si="67"/>
        <v>43926</v>
      </c>
      <c r="AO119" s="193">
        <f t="shared" si="74"/>
        <v>357.18759400336239</v>
      </c>
      <c r="AP119" s="193">
        <f t="shared" si="75"/>
        <v>169.94568032882808</v>
      </c>
      <c r="AQ119" s="193">
        <f t="shared" si="76"/>
        <v>161.47298291970992</v>
      </c>
      <c r="AR119" s="193">
        <f t="shared" si="77"/>
        <v>-2143.4913830003616</v>
      </c>
      <c r="AS119" s="193">
        <f t="shared" si="78"/>
        <v>115.34123593584206</v>
      </c>
      <c r="AT119" s="193">
        <f t="shared" si="79"/>
        <v>-3.7480676080990634</v>
      </c>
      <c r="AU119" s="193">
        <f t="shared" si="80"/>
        <v>-141.22681801521179</v>
      </c>
      <c r="AV119" s="193">
        <f t="shared" si="81"/>
        <v>-164.16765546117563</v>
      </c>
      <c r="AY119" s="194">
        <f t="shared" si="82"/>
        <v>-5.7227539852982789E-2</v>
      </c>
      <c r="AZ119" s="194">
        <f t="shared" si="83"/>
        <v>6.0942640594500608E-2</v>
      </c>
      <c r="BA119" s="194">
        <f t="shared" si="84"/>
        <v>2.4726650253364069E-2</v>
      </c>
      <c r="BB119" s="194">
        <f t="shared" si="85"/>
        <v>2.308556197877118E-2</v>
      </c>
      <c r="BC119" s="194">
        <f t="shared" si="86"/>
        <v>2.2604456354903546E-4</v>
      </c>
      <c r="BD119" s="194">
        <f t="shared" si="87"/>
        <v>-4.0272043872160816E-2</v>
      </c>
      <c r="BG119" s="143">
        <f t="shared" ref="BG119:BG127" si="107">AN119</f>
        <v>43926</v>
      </c>
      <c r="BH119" s="192">
        <f t="shared" si="97"/>
        <v>3937.4124499980626</v>
      </c>
      <c r="BI119" s="192">
        <f t="shared" si="98"/>
        <v>827.89109066987157</v>
      </c>
      <c r="BJ119" s="192">
        <f t="shared" si="99"/>
        <v>675.59505000193531</v>
      </c>
      <c r="BK119" s="192"/>
      <c r="BL119" s="192"/>
      <c r="BM119" s="192"/>
      <c r="BN119" s="192">
        <f t="shared" si="100"/>
        <v>801.93606913008716</v>
      </c>
      <c r="BO119" s="192">
        <f t="shared" si="101"/>
        <v>149.57780342570277</v>
      </c>
      <c r="BP119" s="192">
        <f t="shared" si="102"/>
        <v>20.320032013458615</v>
      </c>
      <c r="BQ119" s="192">
        <f t="shared" si="103"/>
        <v>-457.43264400858595</v>
      </c>
      <c r="BR119" s="192">
        <f t="shared" si="104"/>
        <v>-127.52606913008617</v>
      </c>
      <c r="BS119" s="192"/>
      <c r="BT119" s="192"/>
      <c r="BU119" s="192"/>
      <c r="BV119" s="207">
        <f>VLOOKUP(A119+30,[37]Sheet3!$A:$E,5,TRUE)</f>
        <v>-0.21482346233284888</v>
      </c>
      <c r="BX119" s="72">
        <f t="shared" si="52"/>
        <v>548.06898087184913</v>
      </c>
      <c r="BY119" s="72"/>
      <c r="BZ119" s="72"/>
      <c r="CA119" s="72"/>
    </row>
    <row r="120" spans="1:79">
      <c r="A120" s="184">
        <f>'shipment breakdown_monthly'!A120</f>
        <v>43933</v>
      </c>
      <c r="B120" s="185">
        <f>'shipment breakdown_monthly'!O120</f>
        <v>0.85282851154146166</v>
      </c>
      <c r="C120" s="185">
        <f>'shipment breakdown_monthly'!P120</f>
        <v>0.11172528512146145</v>
      </c>
      <c r="D120" s="197">
        <f t="shared" si="105"/>
        <v>0.14717148845853834</v>
      </c>
      <c r="E120" s="185">
        <f>'shipment breakdown_monthly'!Q120</f>
        <v>0.70301412780391848</v>
      </c>
      <c r="F120" s="185">
        <f>'shipment breakdown_monthly'!R120</f>
        <v>0.10718282913346722</v>
      </c>
      <c r="G120" s="185">
        <f>'shipment breakdown_monthly'!S120</f>
        <v>0</v>
      </c>
      <c r="H120" s="185">
        <f>'shipment breakdown_monthly'!T120</f>
        <v>6.9704044395499987E-2</v>
      </c>
      <c r="I120" s="202">
        <f t="shared" si="106"/>
        <v>0.29698587219608152</v>
      </c>
      <c r="J120" s="187">
        <f>'shipment breakdown_monthly'!W120</f>
        <v>14777.658938858371</v>
      </c>
      <c r="K120" s="187">
        <f>'shipment breakdown_monthly'!AA120</f>
        <v>1935.955630033362</v>
      </c>
      <c r="L120" s="204">
        <f>'shipment breakdown_monthly'!D120-'shipment breakdown_monthly'!W120</f>
        <v>2550.161061141629</v>
      </c>
      <c r="M120" s="204"/>
      <c r="N120" s="204"/>
      <c r="O120" s="204"/>
      <c r="P120" s="187">
        <f>'shipment breakdown_monthly'!AD120</f>
        <v>3901.5456256385191</v>
      </c>
      <c r="Q120" s="187">
        <f>'shipment breakdown_monthly'!AH120</f>
        <v>594.83683415516839</v>
      </c>
      <c r="R120" s="187">
        <f>'shipment breakdown_monthly'!AK120</f>
        <v>0</v>
      </c>
      <c r="S120" s="187">
        <f>'shipment breakdown_monthly'!AN120</f>
        <v>386.83932334348214</v>
      </c>
      <c r="T120" s="205">
        <f>'shipment breakdown_monthly'!E120-'shipment breakdown_monthly'!AD120</f>
        <v>1648.1943743614816</v>
      </c>
      <c r="U120" s="204"/>
      <c r="V120" s="204"/>
      <c r="W120" s="204"/>
      <c r="Y120" s="192">
        <f t="shared" si="68"/>
        <v>14892.222180357872</v>
      </c>
      <c r="Z120" s="192">
        <f t="shared" si="69"/>
        <v>2609.0884560982518</v>
      </c>
      <c r="AA120" s="206">
        <f t="shared" si="46"/>
        <v>3061.2603196421292</v>
      </c>
      <c r="AB120" s="206"/>
      <c r="AC120" s="206"/>
      <c r="AD120" s="206"/>
      <c r="AE120" s="192">
        <f t="shared" si="70"/>
        <v>3914.874765767574</v>
      </c>
      <c r="AF120" s="192">
        <f t="shared" si="71"/>
        <v>588.30371877689117</v>
      </c>
      <c r="AG120" s="192">
        <f t="shared" si="72"/>
        <v>418.14704489444625</v>
      </c>
      <c r="AH120" s="192">
        <f t="shared" si="73"/>
        <v>189.25108040958645</v>
      </c>
      <c r="AI120" s="206">
        <f t="shared" si="51"/>
        <v>1656.2802342324267</v>
      </c>
      <c r="AJ120" s="206"/>
      <c r="AK120" s="206"/>
      <c r="AL120" s="206"/>
      <c r="AM120" s="192"/>
      <c r="AN120" s="186">
        <f t="shared" si="67"/>
        <v>43933</v>
      </c>
      <c r="AO120" s="193">
        <f t="shared" si="74"/>
        <v>266.28704722289694</v>
      </c>
      <c r="AP120" s="193">
        <f t="shared" si="75"/>
        <v>3.6739257120034381</v>
      </c>
      <c r="AQ120" s="193">
        <f t="shared" si="76"/>
        <v>107.7685297001799</v>
      </c>
      <c r="AR120" s="193">
        <f t="shared" si="77"/>
        <v>-1867.4285292646864</v>
      </c>
      <c r="AS120" s="193">
        <f t="shared" si="78"/>
        <v>146.81987477652706</v>
      </c>
      <c r="AT120" s="193">
        <f t="shared" si="79"/>
        <v>-65.729356702231485</v>
      </c>
      <c r="AU120" s="193">
        <f t="shared" si="80"/>
        <v>-98.526587919422695</v>
      </c>
      <c r="AV120" s="193">
        <f t="shared" si="81"/>
        <v>-135.08800919685086</v>
      </c>
      <c r="AY120" s="194">
        <f t="shared" si="82"/>
        <v>-7.5212186561344208E-3</v>
      </c>
      <c r="AZ120" s="194">
        <f t="shared" si="83"/>
        <v>-5.146447682852176E-3</v>
      </c>
      <c r="BA120" s="194">
        <f t="shared" si="84"/>
        <v>-7.4988205631550509E-2</v>
      </c>
      <c r="BB120" s="194">
        <f t="shared" si="85"/>
        <v>5.02464337722133E-2</v>
      </c>
      <c r="BC120" s="194">
        <f t="shared" si="86"/>
        <v>-3.6750116038709431E-2</v>
      </c>
      <c r="BD120" s="194">
        <f t="shared" si="87"/>
        <v>2.943200052333917E-2</v>
      </c>
      <c r="BG120" s="143">
        <f t="shared" si="107"/>
        <v>43933</v>
      </c>
      <c r="BH120" s="192">
        <f t="shared" si="97"/>
        <v>3970.2512547368442</v>
      </c>
      <c r="BI120" s="192">
        <f t="shared" si="98"/>
        <v>632.10178675107181</v>
      </c>
      <c r="BJ120" s="192">
        <f t="shared" si="99"/>
        <v>647.12874526315727</v>
      </c>
      <c r="BK120" s="192"/>
      <c r="BL120" s="192"/>
      <c r="BM120" s="192"/>
      <c r="BN120" s="192">
        <f t="shared" si="100"/>
        <v>957.53387891226248</v>
      </c>
      <c r="BO120" s="192">
        <f t="shared" si="101"/>
        <v>124.20218853217847</v>
      </c>
      <c r="BP120" s="192">
        <f t="shared" si="102"/>
        <v>80.942690946041751</v>
      </c>
      <c r="BQ120" s="192">
        <f t="shared" si="103"/>
        <v>-172.54623161061744</v>
      </c>
      <c r="BR120" s="192">
        <f t="shared" si="104"/>
        <v>119.13362108773777</v>
      </c>
      <c r="BS120" s="192"/>
      <c r="BT120" s="192"/>
      <c r="BU120" s="192"/>
      <c r="BV120" s="207">
        <f>VLOOKUP(A120+30,[37]Sheet3!$A:$E,5,TRUE)</f>
        <v>-0.21482346233284888</v>
      </c>
      <c r="BX120" s="72">
        <f t="shared" si="52"/>
        <v>766.26236635089504</v>
      </c>
      <c r="BY120" s="72"/>
      <c r="BZ120" s="72"/>
      <c r="CA120" s="72"/>
    </row>
    <row r="121" spans="1:79">
      <c r="A121" s="184">
        <f>'shipment breakdown_monthly'!A121</f>
        <v>43940</v>
      </c>
      <c r="B121" s="185">
        <f>'shipment breakdown_monthly'!O121</f>
        <v>0.85958664606315682</v>
      </c>
      <c r="C121" s="185">
        <f>'shipment breakdown_monthly'!P121</f>
        <v>0.1202424863558046</v>
      </c>
      <c r="D121" s="197">
        <f t="shared" si="105"/>
        <v>0.14041335393684318</v>
      </c>
      <c r="E121" s="185">
        <f>'shipment breakdown_monthly'!Q121</f>
        <v>0.82286067985527056</v>
      </c>
      <c r="F121" s="185">
        <f>'shipment breakdown_monthly'!R121</f>
        <v>3.5228743465153846E-2</v>
      </c>
      <c r="G121" s="185">
        <f>'shipment breakdown_monthly'!S121</f>
        <v>5.962450869404836E-2</v>
      </c>
      <c r="H121" s="185">
        <f>'shipment breakdown_monthly'!T121</f>
        <v>0</v>
      </c>
      <c r="I121" s="202">
        <f t="shared" si="106"/>
        <v>0.17713932014472944</v>
      </c>
      <c r="J121" s="187">
        <f>'shipment breakdown_monthly'!W121</f>
        <v>15984.985016454453</v>
      </c>
      <c r="K121" s="187">
        <f>'shipment breakdown_monthly'!AA121</f>
        <v>2236.0449077957687</v>
      </c>
      <c r="L121" s="204">
        <f>'shipment breakdown_monthly'!D121-'shipment breakdown_monthly'!W121</f>
        <v>2611.1449835455478</v>
      </c>
      <c r="M121" s="204"/>
      <c r="N121" s="204"/>
      <c r="O121" s="204"/>
      <c r="P121" s="187">
        <f>'shipment breakdown_monthly'!AD121</f>
        <v>5864.7502377120736</v>
      </c>
      <c r="Q121" s="187">
        <f>'shipment breakdown_monthly'!AH121</f>
        <v>251.08476643688704</v>
      </c>
      <c r="R121" s="187">
        <f>'shipment breakdown_monthly'!AK121</f>
        <v>424.95997207983004</v>
      </c>
      <c r="S121" s="187">
        <f>'shipment breakdown_monthly'!AN121</f>
        <v>0</v>
      </c>
      <c r="T121" s="205">
        <f>'shipment breakdown_monthly'!E121-'shipment breakdown_monthly'!AD121</f>
        <v>1262.5197622879259</v>
      </c>
      <c r="U121" s="204"/>
      <c r="V121" s="204"/>
      <c r="W121" s="204"/>
      <c r="Y121" s="192">
        <f t="shared" si="68"/>
        <v>15231.014577691096</v>
      </c>
      <c r="Z121" s="192">
        <f t="shared" si="69"/>
        <v>2472.1802222019387</v>
      </c>
      <c r="AA121" s="206">
        <f t="shared" si="46"/>
        <v>2896.3929223089017</v>
      </c>
      <c r="AB121" s="206"/>
      <c r="AC121" s="206"/>
      <c r="AD121" s="206"/>
      <c r="AE121" s="192">
        <f t="shared" si="70"/>
        <v>4486.5790933236476</v>
      </c>
      <c r="AF121" s="192">
        <f t="shared" si="71"/>
        <v>430.18945030569813</v>
      </c>
      <c r="AG121" s="192">
        <f t="shared" si="72"/>
        <v>392.06405305395771</v>
      </c>
      <c r="AH121" s="192">
        <f t="shared" si="73"/>
        <v>189.25108040958645</v>
      </c>
      <c r="AI121" s="206">
        <f t="shared" si="51"/>
        <v>1529.2534066763524</v>
      </c>
      <c r="AJ121" s="206"/>
      <c r="AK121" s="206"/>
      <c r="AL121" s="206"/>
      <c r="AM121" s="192"/>
      <c r="AN121" s="186">
        <f t="shared" si="67"/>
        <v>43940</v>
      </c>
      <c r="AO121" s="193">
        <f t="shared" si="74"/>
        <v>605.07944455612051</v>
      </c>
      <c r="AP121" s="193">
        <f t="shared" si="75"/>
        <v>-133.23430818430961</v>
      </c>
      <c r="AQ121" s="193">
        <f t="shared" si="76"/>
        <v>-57.098867633047576</v>
      </c>
      <c r="AR121" s="193">
        <f t="shared" si="77"/>
        <v>-1295.7242017086128</v>
      </c>
      <c r="AS121" s="193">
        <f t="shared" si="78"/>
        <v>-11.294393694665985</v>
      </c>
      <c r="AT121" s="193">
        <f t="shared" si="79"/>
        <v>-91.812348542720031</v>
      </c>
      <c r="AU121" s="193">
        <f t="shared" si="80"/>
        <v>-98.526587919422695</v>
      </c>
      <c r="AV121" s="193">
        <f t="shared" si="81"/>
        <v>-262.11483675292516</v>
      </c>
      <c r="AY121" s="194">
        <f t="shared" si="82"/>
        <v>-7.6308413443926248E-4</v>
      </c>
      <c r="AZ121" s="194">
        <f t="shared" si="83"/>
        <v>3.370753551490982E-3</v>
      </c>
      <c r="BA121" s="194">
        <f t="shared" si="84"/>
        <v>4.4858346419801576E-2</v>
      </c>
      <c r="BB121" s="194">
        <f t="shared" si="85"/>
        <v>-2.1707651896100071E-2</v>
      </c>
      <c r="BC121" s="194">
        <f t="shared" si="86"/>
        <v>2.2874392655338929E-2</v>
      </c>
      <c r="BD121" s="194">
        <f t="shared" si="87"/>
        <v>-4.0272043872160816E-2</v>
      </c>
      <c r="BG121" s="143">
        <f t="shared" si="107"/>
        <v>43940</v>
      </c>
      <c r="BH121" s="192">
        <f t="shared" si="97"/>
        <v>3235.1886900924274</v>
      </c>
      <c r="BI121" s="192">
        <f t="shared" si="98"/>
        <v>61.600551418652685</v>
      </c>
      <c r="BJ121" s="192">
        <f t="shared" si="99"/>
        <v>21.976309907572613</v>
      </c>
      <c r="BK121" s="192"/>
      <c r="BL121" s="192"/>
      <c r="BM121" s="192"/>
      <c r="BN121" s="192">
        <f t="shared" si="100"/>
        <v>1603.0013946221529</v>
      </c>
      <c r="BO121" s="192">
        <f t="shared" si="101"/>
        <v>-148.60077923845546</v>
      </c>
      <c r="BP121" s="192">
        <f t="shared" si="102"/>
        <v>170.67225965512228</v>
      </c>
      <c r="BQ121" s="192">
        <f t="shared" si="103"/>
        <v>-18.472099829943403</v>
      </c>
      <c r="BR121" s="192">
        <f t="shared" si="104"/>
        <v>154.68110537784742</v>
      </c>
      <c r="BS121" s="192"/>
      <c r="BT121" s="192"/>
      <c r="BU121" s="192"/>
      <c r="BV121" s="207">
        <f>VLOOKUP(A121+30,[37]Sheet3!$A:$E,5,TRUE)</f>
        <v>-0.21482346233284888</v>
      </c>
      <c r="BX121" s="72">
        <f t="shared" ref="BX121:BX159" si="108">BJ121+BR121</f>
        <v>176.65741528542003</v>
      </c>
      <c r="BY121" s="72"/>
      <c r="BZ121" s="72"/>
      <c r="CA121" s="72"/>
    </row>
    <row r="122" spans="1:79">
      <c r="A122" s="184">
        <f>'shipment breakdown_monthly'!A122</f>
        <v>43947</v>
      </c>
      <c r="B122" s="185">
        <f>'shipment breakdown_monthly'!O122</f>
        <v>0.85565978546959265</v>
      </c>
      <c r="C122" s="185">
        <f>'shipment breakdown_monthly'!P122</f>
        <v>0.12242249259281344</v>
      </c>
      <c r="D122" s="197">
        <f t="shared" si="105"/>
        <v>0.14434021453040735</v>
      </c>
      <c r="E122" s="185">
        <f>'shipment breakdown_monthly'!Q122</f>
        <v>0.7364129612604593</v>
      </c>
      <c r="F122" s="185">
        <f>'shipment breakdown_monthly'!R122</f>
        <v>0.11072564730859673</v>
      </c>
      <c r="G122" s="185">
        <f>'shipment breakdown_monthly'!S122</f>
        <v>4.4774159585969295E-2</v>
      </c>
      <c r="H122" s="185">
        <f>'shipment breakdown_monthly'!T122</f>
        <v>3.4445935718928664E-2</v>
      </c>
      <c r="I122" s="202">
        <f t="shared" si="106"/>
        <v>0.2635870387395407</v>
      </c>
      <c r="J122" s="187">
        <f>'shipment breakdown_monthly'!W122</f>
        <v>17039.061345578768</v>
      </c>
      <c r="K122" s="187">
        <f>'shipment breakdown_monthly'!AA122</f>
        <v>2437.8431670980276</v>
      </c>
      <c r="L122" s="204">
        <f>'shipment breakdown_monthly'!D122-'shipment breakdown_monthly'!W122</f>
        <v>2874.2986544212326</v>
      </c>
      <c r="M122" s="204"/>
      <c r="N122" s="204"/>
      <c r="O122" s="204"/>
      <c r="P122" s="187">
        <f>'shipment breakdown_monthly'!AD122</f>
        <v>3818.4632149869594</v>
      </c>
      <c r="Q122" s="187">
        <f>'shipment breakdown_monthly'!AH122</f>
        <v>574.13684093748202</v>
      </c>
      <c r="R122" s="187">
        <f>'shipment breakdown_monthly'!AK122</f>
        <v>232.16386776835975</v>
      </c>
      <c r="S122" s="187">
        <f>'shipment breakdown_monthly'!AN122</f>
        <v>178.60975480850331</v>
      </c>
      <c r="T122" s="205">
        <f>'shipment breakdown_monthly'!E122-'shipment breakdown_monthly'!AD122</f>
        <v>1366.7567850130417</v>
      </c>
      <c r="U122" s="204"/>
      <c r="V122" s="204"/>
      <c r="W122" s="204"/>
      <c r="Y122" s="192">
        <f t="shared" ref="Y122:Y138" si="109">AVERAGE(J119:J122)</f>
        <v>15541.649441318588</v>
      </c>
      <c r="Z122" s="192">
        <f t="shared" ref="Z122:Z138" si="110">AVERAGE(K119:K122)</f>
        <v>2447.5716774985258</v>
      </c>
      <c r="AA122" s="206">
        <f t="shared" ref="AA122:AA138" si="111">AVERAGE(L119:L122)</f>
        <v>2889.2555586814124</v>
      </c>
      <c r="AB122" s="206"/>
      <c r="AC122" s="206"/>
      <c r="AD122" s="206"/>
      <c r="AE122" s="192">
        <f t="shared" ref="AE122:AE138" si="112">AVERAGE(P119:P122)</f>
        <v>4577.5178511402228</v>
      </c>
      <c r="AF122" s="192">
        <f t="shared" ref="AF122:AF138" si="113">AVERAGE(Q119:Q122)</f>
        <v>472.77812368225892</v>
      </c>
      <c r="AG122" s="192">
        <f t="shared" ref="AG122:AG138" si="114">AVERAGE(R119:R122)</f>
        <v>218.69655695075511</v>
      </c>
      <c r="AH122" s="192">
        <f t="shared" ref="AH122:AH138" si="115">AVERAGE(S119:S122)</f>
        <v>141.36226953799635</v>
      </c>
      <c r="AI122" s="206">
        <f t="shared" ref="AI122:AI138" si="116">AVERAGE(T119:T122)</f>
        <v>1359.6796488597779</v>
      </c>
      <c r="AJ122" s="206"/>
      <c r="AK122" s="206"/>
      <c r="AL122" s="206"/>
      <c r="AM122" s="192"/>
      <c r="AN122" s="186">
        <f t="shared" si="67"/>
        <v>43947</v>
      </c>
      <c r="AO122" s="193">
        <f t="shared" si="74"/>
        <v>915.71430818361296</v>
      </c>
      <c r="AP122" s="193">
        <f t="shared" si="75"/>
        <v>-157.84285288772253</v>
      </c>
      <c r="AQ122" s="193">
        <f t="shared" si="76"/>
        <v>-64.236231260536897</v>
      </c>
      <c r="AR122" s="193">
        <f t="shared" si="77"/>
        <v>-1204.7854438920376</v>
      </c>
      <c r="AS122" s="193">
        <f t="shared" si="78"/>
        <v>31.294279681894807</v>
      </c>
      <c r="AT122" s="193">
        <f t="shared" si="79"/>
        <v>-265.17984464592263</v>
      </c>
      <c r="AU122" s="193">
        <f t="shared" si="80"/>
        <v>-146.41539879101279</v>
      </c>
      <c r="AV122" s="193">
        <f t="shared" si="81"/>
        <v>-431.68859456949963</v>
      </c>
      <c r="AY122" s="194">
        <f t="shared" si="82"/>
        <v>-4.6899447280034368E-3</v>
      </c>
      <c r="AZ122" s="194">
        <f t="shared" si="83"/>
        <v>5.5507597884998233E-3</v>
      </c>
      <c r="BA122" s="194">
        <f t="shared" si="84"/>
        <v>-4.1589372175009687E-2</v>
      </c>
      <c r="BB122" s="194">
        <f t="shared" si="85"/>
        <v>5.3789251947342812E-2</v>
      </c>
      <c r="BC122" s="194">
        <f t="shared" si="86"/>
        <v>8.024043547259864E-3</v>
      </c>
      <c r="BD122" s="194">
        <f t="shared" si="87"/>
        <v>-5.8261081532321526E-3</v>
      </c>
      <c r="BG122" s="143">
        <f t="shared" si="107"/>
        <v>43947</v>
      </c>
      <c r="BH122" s="192">
        <f t="shared" si="97"/>
        <v>1868.1258282470535</v>
      </c>
      <c r="BI122" s="192">
        <f t="shared" si="98"/>
        <v>-298.0094171524961</v>
      </c>
      <c r="BJ122" s="192">
        <f t="shared" si="99"/>
        <v>-274.27832824705274</v>
      </c>
      <c r="BK122" s="192"/>
      <c r="BL122" s="192"/>
      <c r="BM122" s="192"/>
      <c r="BN122" s="192">
        <f t="shared" si="100"/>
        <v>1880.5316046777825</v>
      </c>
      <c r="BO122" s="192">
        <f t="shared" si="101"/>
        <v>-242.79098350998078</v>
      </c>
      <c r="BP122" s="192">
        <f t="shared" si="102"/>
        <v>-71.498114721688296</v>
      </c>
      <c r="BQ122" s="192">
        <f t="shared" si="103"/>
        <v>-55.044752242799774</v>
      </c>
      <c r="BR122" s="192">
        <f t="shared" si="104"/>
        <v>-190.49910467778182</v>
      </c>
      <c r="BS122" s="192"/>
      <c r="BT122" s="192"/>
      <c r="BU122" s="192"/>
      <c r="BV122" s="207">
        <f>VLOOKUP(A122+30,[37]Sheet3!$A:$E,5,TRUE)</f>
        <v>-0.21482346233284888</v>
      </c>
      <c r="BX122" s="72">
        <f t="shared" si="108"/>
        <v>-464.77743292483456</v>
      </c>
      <c r="BY122" s="72"/>
      <c r="BZ122" s="72"/>
      <c r="CA122" s="72"/>
    </row>
    <row r="123" spans="1:79">
      <c r="A123" s="184">
        <f>'shipment breakdown_monthly'!A123</f>
        <v>43954</v>
      </c>
      <c r="B123" s="185">
        <f>'shipment breakdown_monthly'!O123</f>
        <v>0.84816630234895163</v>
      </c>
      <c r="C123" s="185">
        <f>'shipment breakdown_monthly'!P123</f>
        <v>0.1208918545249731</v>
      </c>
      <c r="D123" s="197">
        <f t="shared" si="105"/>
        <v>0.15183369765104837</v>
      </c>
      <c r="E123" s="185">
        <f>'shipment breakdown_monthly'!Q123</f>
        <v>0.75459483174800257</v>
      </c>
      <c r="F123" s="185">
        <f>'shipment breakdown_monthly'!R123</f>
        <v>0</v>
      </c>
      <c r="G123" s="185">
        <f>'shipment breakdown_monthly'!S123</f>
        <v>8.3625614579544053E-2</v>
      </c>
      <c r="H123" s="185">
        <f>'shipment breakdown_monthly'!T123</f>
        <v>8.6320070497653001E-2</v>
      </c>
      <c r="I123" s="202">
        <f t="shared" si="106"/>
        <v>0.24540516825199743</v>
      </c>
      <c r="J123" s="187">
        <f>'shipment breakdown_monthly'!W123</f>
        <v>15627.540455746645</v>
      </c>
      <c r="K123" s="187">
        <f>'shipment breakdown_monthly'!AA123</f>
        <v>2227.4432998895368</v>
      </c>
      <c r="L123" s="204">
        <f>'shipment breakdown_monthly'!D123-'shipment breakdown_monthly'!W123</f>
        <v>2797.5495442533556</v>
      </c>
      <c r="M123" s="204"/>
      <c r="N123" s="204"/>
      <c r="O123" s="204"/>
      <c r="P123" s="187">
        <f>'shipment breakdown_monthly'!AD123</f>
        <v>3802.2826220051052</v>
      </c>
      <c r="Q123" s="187">
        <f>'shipment breakdown_monthly'!AH123</f>
        <v>0</v>
      </c>
      <c r="R123" s="187">
        <f>'shipment breakdown_monthly'!AK123</f>
        <v>421.37609176798975</v>
      </c>
      <c r="S123" s="187">
        <f>'shipment breakdown_monthly'!AN123</f>
        <v>434.95302402639385</v>
      </c>
      <c r="T123" s="205">
        <f>'shipment breakdown_monthly'!E123-'shipment breakdown_monthly'!AD123</f>
        <v>1236.557377994895</v>
      </c>
      <c r="U123" s="204"/>
      <c r="V123" s="204"/>
      <c r="W123" s="204"/>
      <c r="Y123" s="192">
        <f t="shared" si="109"/>
        <v>15857.311439159559</v>
      </c>
      <c r="Z123" s="192">
        <f t="shared" si="110"/>
        <v>2209.3217512041738</v>
      </c>
      <c r="AA123" s="206">
        <f t="shared" si="111"/>
        <v>2708.2885608404413</v>
      </c>
      <c r="AB123" s="206"/>
      <c r="AC123" s="206"/>
      <c r="AD123" s="206"/>
      <c r="AE123" s="192">
        <f t="shared" si="112"/>
        <v>4346.7604250856648</v>
      </c>
      <c r="AF123" s="192">
        <f t="shared" si="113"/>
        <v>355.01461038238438</v>
      </c>
      <c r="AG123" s="192">
        <f t="shared" si="114"/>
        <v>269.62498290404488</v>
      </c>
      <c r="AH123" s="192">
        <f t="shared" si="115"/>
        <v>250.1005255445948</v>
      </c>
      <c r="AI123" s="206">
        <f t="shared" si="116"/>
        <v>1378.507074914336</v>
      </c>
      <c r="AJ123" s="206"/>
      <c r="AK123" s="206"/>
      <c r="AL123" s="206"/>
      <c r="AM123" s="192"/>
      <c r="AN123" s="186">
        <f t="shared" si="67"/>
        <v>43954</v>
      </c>
      <c r="AO123" s="193">
        <f t="shared" si="74"/>
        <v>1231.3763060245838</v>
      </c>
      <c r="AP123" s="193">
        <f t="shared" si="75"/>
        <v>-396.09277918207454</v>
      </c>
      <c r="AQ123" s="193">
        <f t="shared" si="76"/>
        <v>-245.20322910150799</v>
      </c>
      <c r="AR123" s="193">
        <f t="shared" si="77"/>
        <v>-1435.5428699465956</v>
      </c>
      <c r="AS123" s="193">
        <f t="shared" si="78"/>
        <v>-86.469233617979739</v>
      </c>
      <c r="AT123" s="193">
        <f t="shared" si="79"/>
        <v>-214.25141869263285</v>
      </c>
      <c r="AU123" s="193">
        <f t="shared" si="80"/>
        <v>-37.677142784414343</v>
      </c>
      <c r="AV123" s="193">
        <f t="shared" si="81"/>
        <v>-412.86116851494148</v>
      </c>
      <c r="AY123" s="194">
        <f t="shared" si="82"/>
        <v>-1.2183427848644457E-2</v>
      </c>
      <c r="AZ123" s="194">
        <f t="shared" si="83"/>
        <v>4.020121720659478E-3</v>
      </c>
      <c r="BA123" s="194">
        <f t="shared" si="84"/>
        <v>-2.3407501687466414E-2</v>
      </c>
      <c r="BB123" s="194">
        <f t="shared" si="85"/>
        <v>-5.6936395361253916E-2</v>
      </c>
      <c r="BC123" s="194">
        <f t="shared" si="86"/>
        <v>4.6875498540834622E-2</v>
      </c>
      <c r="BD123" s="194">
        <f t="shared" si="87"/>
        <v>4.6048026625492185E-2</v>
      </c>
      <c r="BG123" s="143">
        <f t="shared" si="107"/>
        <v>43954</v>
      </c>
      <c r="BH123" s="192">
        <f t="shared" si="97"/>
        <v>1734.0733007990166</v>
      </c>
      <c r="BI123" s="192">
        <f t="shared" si="98"/>
        <v>-858.01856956686788</v>
      </c>
      <c r="BJ123" s="192">
        <f t="shared" si="99"/>
        <v>-731.91080079901485</v>
      </c>
      <c r="BK123" s="192"/>
      <c r="BL123" s="192"/>
      <c r="BM123" s="192"/>
      <c r="BN123" s="192">
        <f t="shared" si="100"/>
        <v>979.70962541063273</v>
      </c>
      <c r="BO123" s="192">
        <f t="shared" si="101"/>
        <v>-601.9138863555645</v>
      </c>
      <c r="BP123" s="192">
        <f t="shared" si="102"/>
        <v>34.759721242407295</v>
      </c>
      <c r="BQ123" s="192">
        <f t="shared" si="103"/>
        <v>-381.71800816744735</v>
      </c>
      <c r="BR123" s="192">
        <f t="shared" si="104"/>
        <v>-860.11962541063258</v>
      </c>
      <c r="BS123" s="192"/>
      <c r="BT123" s="192"/>
      <c r="BU123" s="192"/>
      <c r="BV123" s="207">
        <f>VLOOKUP(A123+30,[37]Sheet3!$A:$E,5,TRUE)</f>
        <v>-0.22392864416217695</v>
      </c>
      <c r="BX123" s="72">
        <f t="shared" si="108"/>
        <v>-1592.0304262096474</v>
      </c>
      <c r="BY123" s="72"/>
      <c r="BZ123" s="72"/>
      <c r="CA123" s="72"/>
    </row>
    <row r="124" spans="1:79">
      <c r="A124" s="184">
        <f>'shipment breakdown_monthly'!A124</f>
        <v>43961</v>
      </c>
      <c r="B124" s="185">
        <f>'shipment breakdown_monthly'!O124</f>
        <v>0.8697339068052945</v>
      </c>
      <c r="C124" s="185">
        <f>'shipment breakdown_monthly'!P124</f>
        <v>9.8065485296451774E-2</v>
      </c>
      <c r="D124" s="197">
        <f t="shared" si="105"/>
        <v>0.1302660931947055</v>
      </c>
      <c r="E124" s="185">
        <f>'shipment breakdown_monthly'!Q124</f>
        <v>0.87140654117378491</v>
      </c>
      <c r="F124" s="185">
        <f>'shipment breakdown_monthly'!R124</f>
        <v>4.1452804708836513E-2</v>
      </c>
      <c r="G124" s="185">
        <f>'shipment breakdown_monthly'!S124</f>
        <v>0</v>
      </c>
      <c r="H124" s="185">
        <f>'shipment breakdown_monthly'!T124</f>
        <v>0</v>
      </c>
      <c r="I124" s="202">
        <f t="shared" si="106"/>
        <v>0.12859345882621509</v>
      </c>
      <c r="J124" s="187">
        <f>'shipment breakdown_monthly'!W124</f>
        <v>14967.450841010877</v>
      </c>
      <c r="K124" s="187">
        <f>'shipment breakdown_monthly'!AA124</f>
        <v>1687.6314915282567</v>
      </c>
      <c r="L124" s="204">
        <f>'shipment breakdown_monthly'!D124-'shipment breakdown_monthly'!W124</f>
        <v>2241.7791589891222</v>
      </c>
      <c r="M124" s="204"/>
      <c r="N124" s="204"/>
      <c r="O124" s="204"/>
      <c r="P124" s="187">
        <f>'shipment breakdown_monthly'!AD124</f>
        <v>4345.4342848059023</v>
      </c>
      <c r="Q124" s="187">
        <f>'shipment breakdown_monthly'!AH124</f>
        <v>206.71228671350798</v>
      </c>
      <c r="R124" s="187">
        <f>'shipment breakdown_monthly'!AK124</f>
        <v>0</v>
      </c>
      <c r="S124" s="187">
        <f>'shipment breakdown_monthly'!AN124</f>
        <v>0</v>
      </c>
      <c r="T124" s="205">
        <f>'shipment breakdown_monthly'!E124-'shipment breakdown_monthly'!AD124</f>
        <v>641.25571519409823</v>
      </c>
      <c r="U124" s="204"/>
      <c r="V124" s="204"/>
      <c r="W124" s="204"/>
      <c r="Y124" s="192">
        <f t="shared" si="109"/>
        <v>15904.759414697686</v>
      </c>
      <c r="Z124" s="192">
        <f t="shared" si="110"/>
        <v>2147.2407165778973</v>
      </c>
      <c r="AA124" s="206">
        <f t="shared" si="111"/>
        <v>2631.1930853023146</v>
      </c>
      <c r="AB124" s="206"/>
      <c r="AC124" s="206"/>
      <c r="AD124" s="206"/>
      <c r="AE124" s="192">
        <f t="shared" si="112"/>
        <v>4457.7325898775107</v>
      </c>
      <c r="AF124" s="192">
        <f t="shared" si="113"/>
        <v>257.98347352196924</v>
      </c>
      <c r="AG124" s="192">
        <f t="shared" si="114"/>
        <v>269.62498290404488</v>
      </c>
      <c r="AH124" s="192">
        <f t="shared" si="115"/>
        <v>153.39069470872428</v>
      </c>
      <c r="AI124" s="206">
        <f t="shared" si="116"/>
        <v>1126.7724101224903</v>
      </c>
      <c r="AJ124" s="206"/>
      <c r="AK124" s="206"/>
      <c r="AL124" s="206"/>
      <c r="AM124" s="192"/>
      <c r="AN124" s="186">
        <f t="shared" si="67"/>
        <v>43961</v>
      </c>
      <c r="AO124" s="193">
        <f t="shared" si="74"/>
        <v>1278.8242815627109</v>
      </c>
      <c r="AP124" s="193">
        <f t="shared" si="75"/>
        <v>-458.17381380835104</v>
      </c>
      <c r="AQ124" s="193">
        <f t="shared" si="76"/>
        <v>-322.29870463963471</v>
      </c>
      <c r="AR124" s="193">
        <f t="shared" si="77"/>
        <v>-1324.5707051547497</v>
      </c>
      <c r="AS124" s="193">
        <f t="shared" si="78"/>
        <v>-183.50037047839487</v>
      </c>
      <c r="AT124" s="193">
        <f t="shared" si="79"/>
        <v>-214.25141869263285</v>
      </c>
      <c r="AU124" s="193">
        <f t="shared" si="80"/>
        <v>-134.38697362028486</v>
      </c>
      <c r="AV124" s="193">
        <f t="shared" si="81"/>
        <v>-664.5958333067872</v>
      </c>
      <c r="AY124" s="194">
        <f t="shared" si="82"/>
        <v>9.3841766076984134E-3</v>
      </c>
      <c r="AZ124" s="194">
        <f t="shared" si="83"/>
        <v>-1.8806247507861848E-2</v>
      </c>
      <c r="BA124" s="194">
        <f t="shared" si="84"/>
        <v>9.3404207738315925E-2</v>
      </c>
      <c r="BB124" s="194">
        <f t="shared" si="85"/>
        <v>-1.5483590652417403E-2</v>
      </c>
      <c r="BC124" s="194">
        <f t="shared" si="86"/>
        <v>-3.6750116038709431E-2</v>
      </c>
      <c r="BD124" s="194">
        <f t="shared" si="87"/>
        <v>-4.0272043872160816E-2</v>
      </c>
      <c r="BG124" s="143">
        <f t="shared" si="107"/>
        <v>43961</v>
      </c>
      <c r="BH124" s="192">
        <f t="shared" si="97"/>
        <v>1687.3431064022116</v>
      </c>
      <c r="BI124" s="192">
        <f t="shared" si="98"/>
        <v>-894.38968317527633</v>
      </c>
      <c r="BJ124" s="192">
        <f t="shared" si="99"/>
        <v>-760.39810640220867</v>
      </c>
      <c r="BK124" s="192"/>
      <c r="BL124" s="192"/>
      <c r="BM124" s="192"/>
      <c r="BN124" s="192">
        <f t="shared" si="100"/>
        <v>646.71262336665495</v>
      </c>
      <c r="BO124" s="192">
        <f t="shared" si="101"/>
        <v>-697.68122675742529</v>
      </c>
      <c r="BP124" s="192">
        <f t="shared" si="102"/>
        <v>109.11207106297979</v>
      </c>
      <c r="BQ124" s="192">
        <f t="shared" si="103"/>
        <v>-584.87973000887496</v>
      </c>
      <c r="BR124" s="192">
        <f t="shared" si="104"/>
        <v>-1108.7776233666546</v>
      </c>
      <c r="BS124" s="192"/>
      <c r="BT124" s="192"/>
      <c r="BU124" s="192"/>
      <c r="BV124" s="207">
        <f>VLOOKUP(A124+30,[37]Sheet3!$A:$E,5,TRUE)</f>
        <v>-0.22392864416217695</v>
      </c>
      <c r="BX124" s="72">
        <f t="shared" si="108"/>
        <v>-1869.1757297688632</v>
      </c>
      <c r="BY124" s="72"/>
      <c r="BZ124" s="72"/>
      <c r="CA124" s="72"/>
    </row>
    <row r="125" spans="1:79">
      <c r="A125" s="184">
        <f>'shipment breakdown_monthly'!A125</f>
        <v>43968</v>
      </c>
      <c r="B125" s="185">
        <f>'shipment breakdown_monthly'!O125</f>
        <v>0.90233668295185532</v>
      </c>
      <c r="C125" s="185">
        <f>'shipment breakdown_monthly'!P125</f>
        <v>7.8302978121124592E-2</v>
      </c>
      <c r="D125" s="197">
        <f t="shared" si="105"/>
        <v>9.7663317048144682E-2</v>
      </c>
      <c r="E125" s="185">
        <f>'shipment breakdown_monthly'!Q125</f>
        <v>0.67754799264622279</v>
      </c>
      <c r="F125" s="185">
        <f>'shipment breakdown_monthly'!R125</f>
        <v>7.622588674614833E-2</v>
      </c>
      <c r="G125" s="185">
        <f>'shipment breakdown_monthly'!S125</f>
        <v>0</v>
      </c>
      <c r="H125" s="185">
        <f>'shipment breakdown_monthly'!T125</f>
        <v>0.12333189334042514</v>
      </c>
      <c r="I125" s="202">
        <f t="shared" si="106"/>
        <v>0.32245200735377721</v>
      </c>
      <c r="J125" s="187">
        <f>'shipment breakdown_monthly'!W125</f>
        <v>15900.995073711261</v>
      </c>
      <c r="K125" s="187">
        <f>'shipment breakdown_monthly'!AA125</f>
        <v>1379.8566465100205</v>
      </c>
      <c r="L125" s="204">
        <f>'shipment breakdown_monthly'!D125-'shipment breakdown_monthly'!W125</f>
        <v>1721.0249262887464</v>
      </c>
      <c r="M125" s="204"/>
      <c r="N125" s="204"/>
      <c r="O125" s="204"/>
      <c r="P125" s="187">
        <f>'shipment breakdown_monthly'!AD125</f>
        <v>3627.1583219125837</v>
      </c>
      <c r="Q125" s="187">
        <f>'shipment breakdown_monthly'!AH125</f>
        <v>408.06461307136067</v>
      </c>
      <c r="R125" s="187">
        <f>'shipment breakdown_monthly'!AK125</f>
        <v>0</v>
      </c>
      <c r="S125" s="187">
        <f>'shipment breakdown_monthly'!AN125</f>
        <v>660.24002453289847</v>
      </c>
      <c r="T125" s="205">
        <f>'shipment breakdown_monthly'!E125-'shipment breakdown_monthly'!AD125</f>
        <v>1726.2016780874169</v>
      </c>
      <c r="U125" s="204"/>
      <c r="V125" s="204"/>
      <c r="W125" s="204"/>
      <c r="Y125" s="192">
        <f t="shared" si="109"/>
        <v>15883.761929011887</v>
      </c>
      <c r="Z125" s="192">
        <f t="shared" si="110"/>
        <v>1933.1936512564603</v>
      </c>
      <c r="AA125" s="206">
        <f t="shared" si="111"/>
        <v>2408.6630709881142</v>
      </c>
      <c r="AB125" s="206"/>
      <c r="AC125" s="206"/>
      <c r="AD125" s="206"/>
      <c r="AE125" s="192">
        <f t="shared" si="112"/>
        <v>3898.3346109276376</v>
      </c>
      <c r="AF125" s="192">
        <f t="shared" si="113"/>
        <v>297.22843518058767</v>
      </c>
      <c r="AG125" s="192">
        <f t="shared" si="114"/>
        <v>163.38498988408736</v>
      </c>
      <c r="AH125" s="192">
        <f t="shared" si="115"/>
        <v>318.4507008419489</v>
      </c>
      <c r="AI125" s="206">
        <f t="shared" si="116"/>
        <v>1242.692889072363</v>
      </c>
      <c r="AJ125" s="206"/>
      <c r="AK125" s="206"/>
      <c r="AL125" s="206"/>
      <c r="AM125" s="192"/>
      <c r="AN125" s="186">
        <f t="shared" si="67"/>
        <v>43968</v>
      </c>
      <c r="AO125" s="193">
        <f t="shared" si="74"/>
        <v>1257.826795876912</v>
      </c>
      <c r="AP125" s="193">
        <f t="shared" si="75"/>
        <v>-672.22087912978805</v>
      </c>
      <c r="AQ125" s="193">
        <f t="shared" si="76"/>
        <v>-544.82871895383505</v>
      </c>
      <c r="AR125" s="193">
        <f t="shared" si="77"/>
        <v>-1883.9686841046228</v>
      </c>
      <c r="AS125" s="193">
        <f t="shared" si="78"/>
        <v>-144.25540881977645</v>
      </c>
      <c r="AT125" s="193">
        <f t="shared" si="79"/>
        <v>-320.49141171259038</v>
      </c>
      <c r="AU125" s="193">
        <f t="shared" si="80"/>
        <v>30.673032512939756</v>
      </c>
      <c r="AV125" s="193">
        <f t="shared" si="81"/>
        <v>-548.67535435691457</v>
      </c>
      <c r="AY125" s="194">
        <f t="shared" si="82"/>
        <v>4.1986952754259232E-2</v>
      </c>
      <c r="AZ125" s="194">
        <f t="shared" si="83"/>
        <v>-3.856875468318903E-2</v>
      </c>
      <c r="BA125" s="194">
        <f t="shared" si="84"/>
        <v>-0.1004543407892462</v>
      </c>
      <c r="BB125" s="194">
        <f t="shared" si="85"/>
        <v>1.9289491384894414E-2</v>
      </c>
      <c r="BC125" s="194">
        <f t="shared" si="86"/>
        <v>-3.6750116038709431E-2</v>
      </c>
      <c r="BD125" s="194">
        <f t="shared" si="87"/>
        <v>8.3059849468264335E-2</v>
      </c>
      <c r="BG125" s="143">
        <f t="shared" si="107"/>
        <v>43968</v>
      </c>
      <c r="BH125" s="192">
        <f t="shared" si="97"/>
        <v>1557.0969365618821</v>
      </c>
      <c r="BI125" s="192">
        <f t="shared" si="98"/>
        <v>-1044.0671269375316</v>
      </c>
      <c r="BJ125" s="192">
        <f t="shared" si="99"/>
        <v>-916.8944365618795</v>
      </c>
      <c r="BK125" s="192"/>
      <c r="BL125" s="192"/>
      <c r="BM125" s="192"/>
      <c r="BN125" s="192">
        <f t="shared" si="100"/>
        <v>-174.47861745656928</v>
      </c>
      <c r="BO125" s="192">
        <f t="shared" si="101"/>
        <v>-684.24855527555576</v>
      </c>
      <c r="BP125" s="192">
        <f t="shared" si="102"/>
        <v>-230.99884505938178</v>
      </c>
      <c r="BQ125" s="192">
        <f t="shared" si="103"/>
        <v>-343.11142253581079</v>
      </c>
      <c r="BR125" s="192">
        <f t="shared" si="104"/>
        <v>-1202.01138254343</v>
      </c>
      <c r="BS125" s="192"/>
      <c r="BT125" s="192"/>
      <c r="BU125" s="192"/>
      <c r="BV125" s="207">
        <f>VLOOKUP(A125+30,[37]Sheet3!$A:$E,5,TRUE)</f>
        <v>-0.22392864416217695</v>
      </c>
      <c r="BX125" s="72">
        <f t="shared" si="108"/>
        <v>-2118.9058191053095</v>
      </c>
      <c r="BY125" s="72"/>
      <c r="BZ125" s="72"/>
      <c r="CA125" s="72"/>
    </row>
    <row r="126" spans="1:79">
      <c r="A126" s="184">
        <f>'shipment breakdown_monthly'!A126</f>
        <v>43975</v>
      </c>
      <c r="B126" s="185">
        <f>'shipment breakdown_monthly'!O126</f>
        <v>0.81409962196283425</v>
      </c>
      <c r="C126" s="185">
        <f>'shipment breakdown_monthly'!P126</f>
        <v>0.16740150001480653</v>
      </c>
      <c r="D126" s="197">
        <f t="shared" si="105"/>
        <v>0.18590037803716575</v>
      </c>
      <c r="E126" s="185">
        <f>'shipment breakdown_monthly'!Q126</f>
        <v>0.80072065971514361</v>
      </c>
      <c r="F126" s="185">
        <f>'shipment breakdown_monthly'!R126</f>
        <v>0</v>
      </c>
      <c r="G126" s="185">
        <f>'shipment breakdown_monthly'!S126</f>
        <v>8.4014365836404245E-2</v>
      </c>
      <c r="H126" s="185">
        <f>'shipment breakdown_monthly'!T126</f>
        <v>3.5192908476937755E-2</v>
      </c>
      <c r="I126" s="202">
        <f t="shared" si="106"/>
        <v>0.19927934028485639</v>
      </c>
      <c r="J126" s="187">
        <f>'shipment breakdown_monthly'!W126</f>
        <v>15589.462313841559</v>
      </c>
      <c r="K126" s="187">
        <f>'shipment breakdown_monthly'!AA126</f>
        <v>3205.6265662785349</v>
      </c>
      <c r="L126" s="204">
        <f>'shipment breakdown_monthly'!D126-'shipment breakdown_monthly'!W126</f>
        <v>3559.867686158439</v>
      </c>
      <c r="M126" s="204"/>
      <c r="N126" s="204"/>
      <c r="O126" s="204"/>
      <c r="P126" s="187">
        <f>'shipment breakdown_monthly'!AD126</f>
        <v>5510.6236378123958</v>
      </c>
      <c r="Q126" s="187">
        <f>'shipment breakdown_monthly'!AH126</f>
        <v>0</v>
      </c>
      <c r="R126" s="187">
        <f>'shipment breakdown_monthly'!AK126</f>
        <v>578.19358683540099</v>
      </c>
      <c r="S126" s="187">
        <f>'shipment breakdown_monthly'!AN126</f>
        <v>242.20041157096381</v>
      </c>
      <c r="T126" s="205">
        <f>'shipment breakdown_monthly'!E126-'shipment breakdown_monthly'!AD126</f>
        <v>1371.456362187605</v>
      </c>
      <c r="U126" s="204"/>
      <c r="V126" s="204"/>
      <c r="W126" s="204"/>
      <c r="Y126" s="192">
        <f t="shared" si="109"/>
        <v>15521.362171077584</v>
      </c>
      <c r="Z126" s="192">
        <f t="shared" si="110"/>
        <v>2125.1395010515871</v>
      </c>
      <c r="AA126" s="206">
        <f t="shared" si="111"/>
        <v>2580.0553289224158</v>
      </c>
      <c r="AB126" s="206"/>
      <c r="AC126" s="206"/>
      <c r="AD126" s="206"/>
      <c r="AE126" s="192">
        <f t="shared" si="112"/>
        <v>4321.3747166339963</v>
      </c>
      <c r="AF126" s="192">
        <f t="shared" si="113"/>
        <v>153.69422494621716</v>
      </c>
      <c r="AG126" s="192">
        <f t="shared" si="114"/>
        <v>249.89241965084767</v>
      </c>
      <c r="AH126" s="192">
        <f t="shared" si="115"/>
        <v>334.348365032564</v>
      </c>
      <c r="AI126" s="206">
        <f t="shared" si="116"/>
        <v>1243.8677833660038</v>
      </c>
      <c r="AJ126" s="206"/>
      <c r="AK126" s="206"/>
      <c r="AL126" s="206"/>
      <c r="AM126" s="192"/>
      <c r="AN126" s="186">
        <f t="shared" si="67"/>
        <v>43975</v>
      </c>
      <c r="AO126" s="193">
        <f t="shared" si="74"/>
        <v>895.42703794260888</v>
      </c>
      <c r="AP126" s="193">
        <f t="shared" si="75"/>
        <v>-480.27502933466121</v>
      </c>
      <c r="AQ126" s="193">
        <f t="shared" si="76"/>
        <v>-373.43646101953345</v>
      </c>
      <c r="AR126" s="193">
        <f t="shared" si="77"/>
        <v>-1460.9285783982641</v>
      </c>
      <c r="AS126" s="193">
        <f t="shared" si="78"/>
        <v>-287.78961905414695</v>
      </c>
      <c r="AT126" s="193">
        <f t="shared" si="79"/>
        <v>-233.98398194583007</v>
      </c>
      <c r="AU126" s="193">
        <f t="shared" si="80"/>
        <v>46.570696703554859</v>
      </c>
      <c r="AV126" s="193">
        <f t="shared" si="81"/>
        <v>-547.50046006327375</v>
      </c>
      <c r="AY126" s="194">
        <f t="shared" si="82"/>
        <v>-4.6250108234761833E-2</v>
      </c>
      <c r="AZ126" s="194">
        <f t="shared" si="83"/>
        <v>5.0529767210492904E-2</v>
      </c>
      <c r="BA126" s="194">
        <f t="shared" si="84"/>
        <v>2.2718326279674628E-2</v>
      </c>
      <c r="BB126" s="194">
        <f t="shared" si="85"/>
        <v>-5.6936395361253916E-2</v>
      </c>
      <c r="BC126" s="194">
        <f t="shared" si="86"/>
        <v>4.7264249797694814E-2</v>
      </c>
      <c r="BD126" s="194">
        <f t="shared" si="87"/>
        <v>-5.0791353952230611E-3</v>
      </c>
      <c r="BG126" s="143">
        <f t="shared" si="107"/>
        <v>43975</v>
      </c>
      <c r="BH126" s="192">
        <f t="shared" si="97"/>
        <v>761.57372053736617</v>
      </c>
      <c r="BI126" s="192">
        <f t="shared" si="98"/>
        <v>-954.33770732573748</v>
      </c>
      <c r="BJ126" s="192">
        <f t="shared" si="99"/>
        <v>-845.70122053736532</v>
      </c>
      <c r="BK126" s="192"/>
      <c r="BL126" s="192"/>
      <c r="BM126" s="192"/>
      <c r="BN126" s="192">
        <f t="shared" si="100"/>
        <v>-410.68359217433408</v>
      </c>
      <c r="BO126" s="192">
        <f t="shared" si="101"/>
        <v>-824.94653086836638</v>
      </c>
      <c r="BP126" s="192">
        <f t="shared" si="102"/>
        <v>-75.688537019013495</v>
      </c>
      <c r="BQ126" s="192">
        <f t="shared" si="103"/>
        <v>-374.12828279382853</v>
      </c>
      <c r="BR126" s="192">
        <f t="shared" si="104"/>
        <v>-1242.0364078256669</v>
      </c>
      <c r="BS126" s="192"/>
      <c r="BT126" s="192"/>
      <c r="BU126" s="192"/>
      <c r="BV126" s="207">
        <f>VLOOKUP(A126+30,[37]Sheet3!$A:$E,5,TRUE)</f>
        <v>-0.22392864416217695</v>
      </c>
      <c r="BX126" s="72">
        <f t="shared" si="108"/>
        <v>-2087.7376283630319</v>
      </c>
      <c r="BY126" s="72"/>
      <c r="BZ126" s="72"/>
      <c r="CA126" s="72"/>
    </row>
    <row r="127" spans="1:79">
      <c r="A127" s="184">
        <f>'shipment breakdown_monthly'!A127</f>
        <v>43982</v>
      </c>
      <c r="B127" s="185">
        <f>'shipment breakdown_monthly'!O127</f>
        <v>0.87107374893045975</v>
      </c>
      <c r="C127" s="185">
        <f>'shipment breakdown_monthly'!P127</f>
        <v>0.10002178939103734</v>
      </c>
      <c r="D127" s="197">
        <f t="shared" si="105"/>
        <v>0.12892625106954025</v>
      </c>
      <c r="E127" s="185">
        <f>'shipment breakdown_monthly'!Q127</f>
        <v>0.85366456579582028</v>
      </c>
      <c r="F127" s="185">
        <f>'shipment breakdown_monthly'!R127</f>
        <v>2.9880322358067618E-2</v>
      </c>
      <c r="G127" s="185">
        <f>'shipment breakdown_monthly'!S127</f>
        <v>0</v>
      </c>
      <c r="H127" s="185">
        <f>'shipment breakdown_monthly'!T127</f>
        <v>3.1088655266530027E-2</v>
      </c>
      <c r="I127" s="202">
        <f t="shared" si="106"/>
        <v>0.14633543420417972</v>
      </c>
      <c r="J127" s="187">
        <f>'shipment breakdown_monthly'!W127</f>
        <v>16589.120457818695</v>
      </c>
      <c r="K127" s="187">
        <f>'shipment breakdown_monthly'!AA127</f>
        <v>1904.8599669681412</v>
      </c>
      <c r="L127" s="204">
        <f>'shipment breakdown_monthly'!D127-'shipment breakdown_monthly'!W127</f>
        <v>2455.3295421813054</v>
      </c>
      <c r="M127" s="204"/>
      <c r="N127" s="204"/>
      <c r="O127" s="204"/>
      <c r="P127" s="187">
        <f>'shipment breakdown_monthly'!AD127</f>
        <v>5209.8380152409691</v>
      </c>
      <c r="Q127" s="187">
        <f>'shipment breakdown_monthly'!AH127</f>
        <v>182.35691812227441</v>
      </c>
      <c r="R127" s="187">
        <f>'shipment breakdown_monthly'!AK127</f>
        <v>0</v>
      </c>
      <c r="S127" s="187">
        <f>'shipment breakdown_monthly'!AN127</f>
        <v>189.73126511265875</v>
      </c>
      <c r="T127" s="205">
        <f>'shipment breakdown_monthly'!E127-'shipment breakdown_monthly'!AD127</f>
        <v>893.07198475902987</v>
      </c>
      <c r="U127" s="204"/>
      <c r="V127" s="204"/>
      <c r="W127" s="204"/>
      <c r="Y127" s="192">
        <f t="shared" si="109"/>
        <v>15761.757171595598</v>
      </c>
      <c r="Z127" s="192">
        <f t="shared" si="110"/>
        <v>2044.4936678212384</v>
      </c>
      <c r="AA127" s="206">
        <f t="shared" si="111"/>
        <v>2494.5003284044033</v>
      </c>
      <c r="AB127" s="206"/>
      <c r="AC127" s="206"/>
      <c r="AD127" s="206"/>
      <c r="AE127" s="192">
        <f t="shared" si="112"/>
        <v>4673.2635649429631</v>
      </c>
      <c r="AF127" s="192">
        <f t="shared" si="113"/>
        <v>199.28345447678578</v>
      </c>
      <c r="AG127" s="192">
        <f t="shared" si="114"/>
        <v>144.54839670885025</v>
      </c>
      <c r="AH127" s="192">
        <f t="shared" si="115"/>
        <v>273.04292530413028</v>
      </c>
      <c r="AI127" s="206">
        <f t="shared" si="116"/>
        <v>1157.9964350570376</v>
      </c>
      <c r="AJ127" s="206"/>
      <c r="AK127" s="206"/>
      <c r="AL127" s="206"/>
      <c r="AM127" s="192"/>
      <c r="AN127" s="186">
        <f t="shared" si="67"/>
        <v>43982</v>
      </c>
      <c r="AO127" s="193">
        <f t="shared" si="74"/>
        <v>1135.8220384606229</v>
      </c>
      <c r="AP127" s="193">
        <f t="shared" si="75"/>
        <v>-560.92086256500988</v>
      </c>
      <c r="AQ127" s="193">
        <f t="shared" si="76"/>
        <v>-458.991461537546</v>
      </c>
      <c r="AR127" s="193">
        <f t="shared" si="77"/>
        <v>-1109.0397300892973</v>
      </c>
      <c r="AS127" s="193">
        <f t="shared" si="78"/>
        <v>-242.20038952357834</v>
      </c>
      <c r="AT127" s="193">
        <f t="shared" si="79"/>
        <v>-339.32800488782749</v>
      </c>
      <c r="AU127" s="193">
        <f t="shared" si="80"/>
        <v>-14.734743024878867</v>
      </c>
      <c r="AV127" s="193">
        <f t="shared" si="81"/>
        <v>-633.37180837223991</v>
      </c>
      <c r="AY127" s="194">
        <f t="shared" si="82"/>
        <v>1.072401873286366E-2</v>
      </c>
      <c r="AZ127" s="194">
        <f t="shared" si="83"/>
        <v>-1.684994341327628E-2</v>
      </c>
      <c r="BA127" s="194">
        <f t="shared" si="84"/>
        <v>7.56622323603513E-2</v>
      </c>
      <c r="BB127" s="194">
        <f t="shared" si="85"/>
        <v>-2.7056073003186298E-2</v>
      </c>
      <c r="BC127" s="194">
        <f t="shared" si="86"/>
        <v>-3.6750116038709431E-2</v>
      </c>
      <c r="BD127" s="194">
        <f t="shared" si="87"/>
        <v>-9.1833886056307892E-3</v>
      </c>
      <c r="BG127" s="143">
        <f t="shared" si="107"/>
        <v>43982</v>
      </c>
      <c r="BH127" s="192">
        <f t="shared" si="97"/>
        <v>967.95459705458961</v>
      </c>
      <c r="BI127" s="192">
        <f t="shared" si="98"/>
        <v>-1002.0967746043666</v>
      </c>
      <c r="BJ127" s="192">
        <f t="shared" si="99"/>
        <v>-993.49709705458963</v>
      </c>
      <c r="BK127" s="192"/>
      <c r="BL127" s="192"/>
      <c r="BM127" s="192"/>
      <c r="BN127" s="192">
        <f t="shared" si="100"/>
        <v>-332.98839861187116</v>
      </c>
      <c r="BO127" s="192">
        <f t="shared" si="101"/>
        <v>-755.70463353008086</v>
      </c>
      <c r="BP127" s="192">
        <f t="shared" si="102"/>
        <v>-245.26593484717358</v>
      </c>
      <c r="BQ127" s="192">
        <f t="shared" si="103"/>
        <v>-117.58249522266163</v>
      </c>
      <c r="BR127" s="192">
        <f t="shared" si="104"/>
        <v>-1078.0566013881285</v>
      </c>
      <c r="BS127" s="192"/>
      <c r="BT127" s="192"/>
      <c r="BU127" s="192"/>
      <c r="BV127" s="207">
        <f>VLOOKUP(A127+30,[37]Sheet3!$A:$E,5,TRUE)</f>
        <v>-0.20601252883265564</v>
      </c>
      <c r="BX127" s="72">
        <f t="shared" si="108"/>
        <v>-2071.5536984427181</v>
      </c>
      <c r="BY127" s="72"/>
      <c r="BZ127" s="72"/>
      <c r="CA127" s="72"/>
    </row>
    <row r="128" spans="1:79">
      <c r="A128" s="184">
        <f>'shipment breakdown_monthly'!A128</f>
        <v>43989</v>
      </c>
      <c r="B128" s="185">
        <f>'shipment breakdown_monthly'!O128</f>
        <v>0.88265470177530425</v>
      </c>
      <c r="C128" s="185">
        <f>'shipment breakdown_monthly'!P128</f>
        <v>0.10007655708746091</v>
      </c>
      <c r="D128" s="197">
        <f t="shared" si="105"/>
        <v>0.11734529822469575</v>
      </c>
      <c r="E128" s="185">
        <f>'shipment breakdown_monthly'!Q128</f>
        <v>0.68830001400247298</v>
      </c>
      <c r="F128" s="185">
        <f>'shipment breakdown_monthly'!R128</f>
        <v>8.2136818751211635E-2</v>
      </c>
      <c r="G128" s="185">
        <f>'shipment breakdown_monthly'!S128</f>
        <v>7.278399694676034E-2</v>
      </c>
      <c r="H128" s="185">
        <f>'shipment breakdown_monthly'!T128</f>
        <v>8.7949168899307706E-2</v>
      </c>
      <c r="I128" s="202">
        <f t="shared" si="106"/>
        <v>0.31169998599752702</v>
      </c>
      <c r="J128" s="187">
        <f>'shipment breakdown_monthly'!W128</f>
        <v>19041.871769826372</v>
      </c>
      <c r="K128" s="187">
        <f>'shipment breakdown_monthly'!AA128</f>
        <v>2158.9925974362009</v>
      </c>
      <c r="L128" s="204">
        <f>'shipment breakdown_monthly'!D128-'shipment breakdown_monthly'!W128</f>
        <v>2531.5382301736354</v>
      </c>
      <c r="M128" s="204"/>
      <c r="N128" s="204"/>
      <c r="O128" s="204"/>
      <c r="P128" s="187">
        <f>'shipment breakdown_monthly'!AD128</f>
        <v>5311.7626340601655</v>
      </c>
      <c r="Q128" s="187">
        <f>'shipment breakdown_monthly'!AH128</f>
        <v>633.86790040322558</v>
      </c>
      <c r="R128" s="187">
        <f>'shipment breakdown_monthly'!AK128</f>
        <v>561.69011691747789</v>
      </c>
      <c r="S128" s="187">
        <f>'shipment breakdown_monthly'!AN128</f>
        <v>678.7230852131155</v>
      </c>
      <c r="T128" s="205">
        <f>'shipment breakdown_monthly'!E128-'shipment breakdown_monthly'!AD128</f>
        <v>2405.4573659398357</v>
      </c>
      <c r="U128" s="204"/>
      <c r="V128" s="204"/>
      <c r="W128" s="204"/>
      <c r="Y128" s="192">
        <f t="shared" si="109"/>
        <v>16780.362403799474</v>
      </c>
      <c r="Z128" s="192">
        <f t="shared" si="110"/>
        <v>2162.3339442982247</v>
      </c>
      <c r="AA128" s="206">
        <f t="shared" si="111"/>
        <v>2566.9400962005316</v>
      </c>
      <c r="AB128" s="206"/>
      <c r="AC128" s="206"/>
      <c r="AD128" s="206"/>
      <c r="AE128" s="192">
        <f t="shared" si="112"/>
        <v>4914.8456522565284</v>
      </c>
      <c r="AF128" s="192">
        <f t="shared" si="113"/>
        <v>306.07235789921515</v>
      </c>
      <c r="AG128" s="192">
        <f t="shared" si="114"/>
        <v>284.97092593821969</v>
      </c>
      <c r="AH128" s="192">
        <f t="shared" si="115"/>
        <v>442.72369660740912</v>
      </c>
      <c r="AI128" s="206">
        <f t="shared" si="116"/>
        <v>1599.046847743472</v>
      </c>
      <c r="AJ128" s="206"/>
      <c r="AK128" s="206"/>
      <c r="AL128" s="206"/>
      <c r="AM128" s="192"/>
      <c r="AN128" s="186">
        <f t="shared" ref="AN128:AN138" si="117">A128</f>
        <v>43989</v>
      </c>
      <c r="AO128" s="193">
        <f t="shared" si="74"/>
        <v>2154.4272706644988</v>
      </c>
      <c r="AP128" s="193">
        <f t="shared" si="75"/>
        <v>-443.08058608802367</v>
      </c>
      <c r="AQ128" s="193">
        <f t="shared" si="76"/>
        <v>-386.55169374141769</v>
      </c>
      <c r="AR128" s="193">
        <f t="shared" si="77"/>
        <v>-867.45764277573198</v>
      </c>
      <c r="AS128" s="193">
        <f t="shared" si="78"/>
        <v>-135.41148610114897</v>
      </c>
      <c r="AT128" s="193">
        <f t="shared" si="79"/>
        <v>-198.90547565845804</v>
      </c>
      <c r="AU128" s="193">
        <f t="shared" si="80"/>
        <v>154.94602827839998</v>
      </c>
      <c r="AV128" s="193">
        <f t="shared" si="81"/>
        <v>-192.32139568580556</v>
      </c>
      <c r="AY128" s="194">
        <f t="shared" si="82"/>
        <v>2.2304971577708166E-2</v>
      </c>
      <c r="AZ128" s="194">
        <f t="shared" si="83"/>
        <v>-1.6795175716852712E-2</v>
      </c>
      <c r="BA128" s="194">
        <f t="shared" si="84"/>
        <v>-8.9702319432996003E-2</v>
      </c>
      <c r="BB128" s="194">
        <f t="shared" si="85"/>
        <v>2.5200423389957718E-2</v>
      </c>
      <c r="BC128" s="194">
        <f t="shared" si="86"/>
        <v>3.603388090805091E-2</v>
      </c>
      <c r="BD128" s="194">
        <f t="shared" si="87"/>
        <v>4.767712502714689E-2</v>
      </c>
      <c r="BG128" s="143">
        <f>AN128</f>
        <v>43989</v>
      </c>
      <c r="BH128" s="192">
        <f>Y128-Y76</f>
        <v>1659.2025491850109</v>
      </c>
      <c r="BI128" s="192">
        <f>Z128-Z76</f>
        <v>-927.56344733766537</v>
      </c>
      <c r="BJ128" s="192">
        <f>AA128-AA76</f>
        <v>-969.5050491850061</v>
      </c>
      <c r="BK128" s="192"/>
      <c r="BL128" s="192"/>
      <c r="BM128" s="192"/>
      <c r="BN128" s="192">
        <f t="shared" ref="BN128:BR131" si="118">AE128-AE76</f>
        <v>11.605398718873403</v>
      </c>
      <c r="BO128" s="192">
        <f t="shared" si="118"/>
        <v>-604.81054978554118</v>
      </c>
      <c r="BP128" s="192">
        <f t="shared" si="118"/>
        <v>-309.39769035345466</v>
      </c>
      <c r="BQ128" s="192">
        <f t="shared" si="118"/>
        <v>38.206999475260716</v>
      </c>
      <c r="BR128" s="192">
        <f t="shared" si="118"/>
        <v>-801.04539871887346</v>
      </c>
      <c r="BS128" s="192"/>
      <c r="BT128" s="192"/>
      <c r="BU128" s="192"/>
      <c r="BV128" s="207">
        <f>VLOOKUP(A128+30,[37]Sheet3!$A:$E,5,TRUE)</f>
        <v>-0.20601252883265564</v>
      </c>
      <c r="BX128" s="72">
        <f t="shared" si="108"/>
        <v>-1770.5504479038796</v>
      </c>
      <c r="BY128" s="72"/>
      <c r="BZ128" s="72"/>
      <c r="CA128" s="72"/>
    </row>
    <row r="129" spans="1:79">
      <c r="A129" s="184">
        <f>'shipment breakdown_monthly'!A129</f>
        <v>43996</v>
      </c>
      <c r="B129" s="185">
        <f>'shipment breakdown_monthly'!O129</f>
        <v>0.92372825351309196</v>
      </c>
      <c r="C129" s="185">
        <f>'shipment breakdown_monthly'!P129</f>
        <v>6.7828130148416793E-2</v>
      </c>
      <c r="D129" s="197">
        <f t="shared" si="105"/>
        <v>7.6271746486908043E-2</v>
      </c>
      <c r="E129" s="185">
        <f>'shipment breakdown_monthly'!Q129</f>
        <v>0.82694107695469432</v>
      </c>
      <c r="F129" s="185">
        <f>'shipment breakdown_monthly'!R129</f>
        <v>3.3629847271856222E-2</v>
      </c>
      <c r="G129" s="185">
        <f>'shipment breakdown_monthly'!S129</f>
        <v>2.8566568632104095E-2</v>
      </c>
      <c r="H129" s="185">
        <f>'shipment breakdown_monthly'!T129</f>
        <v>0</v>
      </c>
      <c r="I129" s="202">
        <f t="shared" si="106"/>
        <v>0.17305892304530568</v>
      </c>
      <c r="J129" s="187">
        <f>'shipment breakdown_monthly'!W129</f>
        <v>17360.631932067859</v>
      </c>
      <c r="K129" s="187">
        <f>'shipment breakdown_monthly'!AA129</f>
        <v>1274.767982541058</v>
      </c>
      <c r="L129" s="204">
        <f>'shipment breakdown_monthly'!D129-'shipment breakdown_monthly'!W129</f>
        <v>1433.4580679321334</v>
      </c>
      <c r="M129" s="204"/>
      <c r="N129" s="204"/>
      <c r="O129" s="204"/>
      <c r="P129" s="187">
        <f>'shipment breakdown_monthly'!AD129</f>
        <v>5961.9888131094904</v>
      </c>
      <c r="Q129" s="187">
        <f>'shipment breakdown_monthly'!AH129</f>
        <v>242.46077357742911</v>
      </c>
      <c r="R129" s="187">
        <f>'shipment breakdown_monthly'!AK129</f>
        <v>205.95610420119459</v>
      </c>
      <c r="S129" s="187">
        <f>'shipment breakdown_monthly'!AN129</f>
        <v>0</v>
      </c>
      <c r="T129" s="205">
        <f>'shipment breakdown_monthly'!E129-'shipment breakdown_monthly'!AD129</f>
        <v>1247.7011868905101</v>
      </c>
      <c r="U129" s="204"/>
      <c r="V129" s="204"/>
      <c r="W129" s="204"/>
      <c r="Y129" s="192">
        <f t="shared" si="109"/>
        <v>17145.271618388622</v>
      </c>
      <c r="Z129" s="192">
        <f t="shared" si="110"/>
        <v>2136.0617783059838</v>
      </c>
      <c r="AA129" s="206">
        <f t="shared" si="111"/>
        <v>2495.0483816113783</v>
      </c>
      <c r="AB129" s="206"/>
      <c r="AC129" s="206"/>
      <c r="AD129" s="206"/>
      <c r="AE129" s="192">
        <f t="shared" si="112"/>
        <v>5498.553275055755</v>
      </c>
      <c r="AF129" s="192">
        <f t="shared" si="113"/>
        <v>264.67139802573229</v>
      </c>
      <c r="AG129" s="192">
        <f t="shared" si="114"/>
        <v>336.45995198851836</v>
      </c>
      <c r="AH129" s="192">
        <f t="shared" si="115"/>
        <v>277.66369047418448</v>
      </c>
      <c r="AI129" s="206">
        <f t="shared" si="116"/>
        <v>1479.4217249442452</v>
      </c>
      <c r="AJ129" s="206"/>
      <c r="AK129" s="206"/>
      <c r="AL129" s="206"/>
      <c r="AM129" s="192"/>
      <c r="AN129" s="186">
        <f t="shared" si="117"/>
        <v>43996</v>
      </c>
      <c r="AO129" s="193">
        <f t="shared" si="74"/>
        <v>2519.336485253647</v>
      </c>
      <c r="AP129" s="193">
        <f t="shared" si="75"/>
        <v>-469.35275208026451</v>
      </c>
      <c r="AQ129" s="193">
        <f t="shared" si="76"/>
        <v>-458.44340833057095</v>
      </c>
      <c r="AR129" s="193">
        <f t="shared" si="77"/>
        <v>-283.75001997650543</v>
      </c>
      <c r="AS129" s="193">
        <f t="shared" si="78"/>
        <v>-176.81244597463183</v>
      </c>
      <c r="AT129" s="193">
        <f t="shared" si="79"/>
        <v>-147.41644960815938</v>
      </c>
      <c r="AU129" s="193">
        <f t="shared" si="80"/>
        <v>-10.113977854824668</v>
      </c>
      <c r="AV129" s="193">
        <f t="shared" si="81"/>
        <v>-311.94651848503236</v>
      </c>
      <c r="AY129" s="194">
        <f t="shared" si="82"/>
        <v>6.3378523315495872E-2</v>
      </c>
      <c r="AZ129" s="194">
        <f t="shared" si="83"/>
        <v>-4.9043602655896829E-2</v>
      </c>
      <c r="BA129" s="194">
        <f t="shared" si="84"/>
        <v>4.8938743519225336E-2</v>
      </c>
      <c r="BB129" s="194">
        <f t="shared" si="85"/>
        <v>-2.3306548089397694E-2</v>
      </c>
      <c r="BC129" s="194">
        <f t="shared" si="86"/>
        <v>-8.1835474066053356E-3</v>
      </c>
      <c r="BD129" s="194">
        <f t="shared" si="87"/>
        <v>-4.0272043872160816E-2</v>
      </c>
      <c r="BG129" s="143">
        <f t="shared" ref="BG129:BG138" si="119">AN129</f>
        <v>43996</v>
      </c>
      <c r="BH129" s="192">
        <f t="shared" ref="BH129:BH138" si="120">Y129-Y77</f>
        <v>2077.6215950721617</v>
      </c>
      <c r="BI129" s="192">
        <f t="shared" ref="BI129:BJ131" si="121">Z129-Z77</f>
        <v>-956.63710392931489</v>
      </c>
      <c r="BJ129" s="192">
        <f t="shared" si="121"/>
        <v>-1063.0815950721631</v>
      </c>
      <c r="BK129" s="192"/>
      <c r="BL129" s="192"/>
      <c r="BM129" s="192"/>
      <c r="BN129" s="192">
        <f t="shared" si="118"/>
        <v>523.63809380115981</v>
      </c>
      <c r="BO129" s="192">
        <f t="shared" si="118"/>
        <v>-398.12634630856689</v>
      </c>
      <c r="BP129" s="192">
        <f t="shared" si="118"/>
        <v>-327.30982925516207</v>
      </c>
      <c r="BQ129" s="192">
        <f t="shared" si="118"/>
        <v>-185.0120845677813</v>
      </c>
      <c r="BR129" s="192">
        <f t="shared" si="118"/>
        <v>-807.31309380116022</v>
      </c>
      <c r="BS129" s="192"/>
      <c r="BT129" s="192"/>
      <c r="BU129" s="192"/>
      <c r="BV129" s="207">
        <f>VLOOKUP(A129+30,[37]Sheet3!$A:$E,5,TRUE)</f>
        <v>-0.20601252883265564</v>
      </c>
      <c r="BX129" s="72">
        <f t="shared" si="108"/>
        <v>-1870.3946888733233</v>
      </c>
      <c r="BY129" s="72"/>
      <c r="BZ129" s="72"/>
      <c r="CA129" s="72"/>
    </row>
    <row r="130" spans="1:79">
      <c r="A130" s="184">
        <f>'shipment breakdown_monthly'!A130</f>
        <v>44003</v>
      </c>
      <c r="B130" s="185">
        <f>'shipment breakdown_monthly'!O130</f>
        <v>0.86849067972475424</v>
      </c>
      <c r="C130" s="185">
        <f>'shipment breakdown_monthly'!P130</f>
        <v>0.10751421050496844</v>
      </c>
      <c r="D130" s="197">
        <f t="shared" si="105"/>
        <v>0.13150932027524576</v>
      </c>
      <c r="E130" s="185">
        <f>'shipment breakdown_monthly'!Q130</f>
        <v>0.82497722004771323</v>
      </c>
      <c r="F130" s="185">
        <f>'shipment breakdown_monthly'!R130</f>
        <v>7.0101196535743635E-2</v>
      </c>
      <c r="G130" s="185">
        <f>'shipment breakdown_monthly'!S130</f>
        <v>2.2423861411771828E-2</v>
      </c>
      <c r="H130" s="185">
        <f>'shipment breakdown_monthly'!T130</f>
        <v>0</v>
      </c>
      <c r="I130" s="202">
        <f t="shared" si="106"/>
        <v>0.17502277995228677</v>
      </c>
      <c r="J130" s="187">
        <f>'shipment breakdown_monthly'!W130</f>
        <v>17241.198809734644</v>
      </c>
      <c r="K130" s="187">
        <f>'shipment breakdown_monthly'!AA130</f>
        <v>2134.3624306656875</v>
      </c>
      <c r="L130" s="204">
        <f>'shipment breakdown_monthly'!D130-'shipment breakdown_monthly'!W130</f>
        <v>2610.7111902653523</v>
      </c>
      <c r="M130" s="204"/>
      <c r="N130" s="204"/>
      <c r="O130" s="204"/>
      <c r="P130" s="187">
        <f>'shipment breakdown_monthly'!AD130</f>
        <v>5348.7480559515498</v>
      </c>
      <c r="Q130" s="187">
        <f>'shipment breakdown_monthly'!AH130</f>
        <v>454.50180875145924</v>
      </c>
      <c r="R130" s="187">
        <f>'shipment breakdown_monthly'!AK130</f>
        <v>145.38532970183678</v>
      </c>
      <c r="S130" s="187">
        <f>'shipment breakdown_monthly'!AN130</f>
        <v>0</v>
      </c>
      <c r="T130" s="205">
        <f>'shipment breakdown_monthly'!E130-'shipment breakdown_monthly'!AD130</f>
        <v>1134.7619440484505</v>
      </c>
      <c r="U130" s="204"/>
      <c r="V130" s="204"/>
      <c r="W130" s="204"/>
      <c r="Y130" s="192">
        <f t="shared" si="109"/>
        <v>17558.205742361893</v>
      </c>
      <c r="Z130" s="192">
        <f t="shared" si="110"/>
        <v>1868.2457444027718</v>
      </c>
      <c r="AA130" s="206">
        <f t="shared" si="111"/>
        <v>2257.7592576381066</v>
      </c>
      <c r="AB130" s="206"/>
      <c r="AC130" s="206"/>
      <c r="AD130" s="206"/>
      <c r="AE130" s="192">
        <f t="shared" si="112"/>
        <v>5458.084379590543</v>
      </c>
      <c r="AF130" s="192">
        <f t="shared" si="113"/>
        <v>378.29685021359711</v>
      </c>
      <c r="AG130" s="192">
        <f t="shared" si="114"/>
        <v>228.2578877051273</v>
      </c>
      <c r="AH130" s="192">
        <f t="shared" si="115"/>
        <v>217.11358758144357</v>
      </c>
      <c r="AI130" s="206">
        <f t="shared" si="116"/>
        <v>1420.2481204094565</v>
      </c>
      <c r="AJ130" s="206"/>
      <c r="AK130" s="206"/>
      <c r="AL130" s="206"/>
      <c r="AM130" s="192"/>
      <c r="AN130" s="186">
        <f t="shared" si="117"/>
        <v>44003</v>
      </c>
      <c r="AO130" s="193">
        <f t="shared" si="74"/>
        <v>2932.2706092269182</v>
      </c>
      <c r="AP130" s="193">
        <f t="shared" si="75"/>
        <v>-737.16878598347648</v>
      </c>
      <c r="AQ130" s="193">
        <f t="shared" si="76"/>
        <v>-695.73253230384262</v>
      </c>
      <c r="AR130" s="193">
        <f t="shared" si="77"/>
        <v>-324.2189154417174</v>
      </c>
      <c r="AS130" s="193">
        <f t="shared" si="78"/>
        <v>-63.186993786767005</v>
      </c>
      <c r="AT130" s="193">
        <f t="shared" si="79"/>
        <v>-255.61851389155044</v>
      </c>
      <c r="AU130" s="193">
        <f t="shared" si="80"/>
        <v>-70.664080747565578</v>
      </c>
      <c r="AV130" s="193">
        <f t="shared" si="81"/>
        <v>-371.12012301982099</v>
      </c>
      <c r="AY130" s="194">
        <f t="shared" si="82"/>
        <v>8.1409495271581589E-3</v>
      </c>
      <c r="AZ130" s="194">
        <f t="shared" si="83"/>
        <v>-9.3575222993451806E-3</v>
      </c>
      <c r="BA130" s="194">
        <f t="shared" si="84"/>
        <v>4.6974886612244249E-2</v>
      </c>
      <c r="BB130" s="194">
        <f t="shared" si="85"/>
        <v>1.3164801174489718E-2</v>
      </c>
      <c r="BC130" s="194">
        <f t="shared" si="86"/>
        <v>-1.4326254626937603E-2</v>
      </c>
      <c r="BD130" s="194">
        <f t="shared" si="87"/>
        <v>-4.0272043872160816E-2</v>
      </c>
      <c r="BG130" s="143">
        <f t="shared" si="119"/>
        <v>44003</v>
      </c>
      <c r="BH130" s="192">
        <f t="shared" si="120"/>
        <v>2289.7946299086725</v>
      </c>
      <c r="BI130" s="192">
        <f t="shared" si="121"/>
        <v>-1149.9000359079132</v>
      </c>
      <c r="BJ130" s="192">
        <f t="shared" si="121"/>
        <v>-1263.8571299086739</v>
      </c>
      <c r="BK130" s="192"/>
      <c r="BL130" s="192"/>
      <c r="BM130" s="192"/>
      <c r="BN130" s="192">
        <f t="shared" si="118"/>
        <v>562.64351863843149</v>
      </c>
      <c r="BO130" s="192">
        <f t="shared" si="118"/>
        <v>-103.62344226602619</v>
      </c>
      <c r="BP130" s="192">
        <f t="shared" si="118"/>
        <v>-551.94252404261283</v>
      </c>
      <c r="BQ130" s="192">
        <f t="shared" si="118"/>
        <v>-300.99076114386935</v>
      </c>
      <c r="BR130" s="192">
        <f t="shared" si="118"/>
        <v>-849.52101863843154</v>
      </c>
      <c r="BS130" s="192"/>
      <c r="BT130" s="192"/>
      <c r="BU130" s="192"/>
      <c r="BV130" s="207">
        <f>VLOOKUP(A130+30,[37]Sheet3!$A:$E,5,TRUE)</f>
        <v>-0.20601252883265564</v>
      </c>
      <c r="BX130" s="72">
        <f t="shared" si="108"/>
        <v>-2113.3781485471054</v>
      </c>
      <c r="BY130" s="72"/>
      <c r="BZ130" s="72"/>
      <c r="CA130" s="72"/>
    </row>
    <row r="131" spans="1:79">
      <c r="A131" s="184">
        <f>'shipment breakdown_monthly'!A131</f>
        <v>44010</v>
      </c>
      <c r="B131" s="185">
        <f>'shipment breakdown_monthly'!O131</f>
        <v>0.83306546113737778</v>
      </c>
      <c r="C131" s="185">
        <f>'shipment breakdown_monthly'!P131</f>
        <v>0.14702538389794401</v>
      </c>
      <c r="D131" s="197">
        <f t="shared" si="105"/>
        <v>0.16693453886262222</v>
      </c>
      <c r="E131" s="185">
        <f>'shipment breakdown_monthly'!Q131</f>
        <v>0.75086067996875971</v>
      </c>
      <c r="F131" s="185">
        <f>'shipment breakdown_monthly'!R131</f>
        <v>7.3587086077194164E-2</v>
      </c>
      <c r="G131" s="185">
        <f>'shipment breakdown_monthly'!S131</f>
        <v>4.4962272214361838E-2</v>
      </c>
      <c r="H131" s="185">
        <f>'shipment breakdown_monthly'!T131</f>
        <v>5.55038937428083E-2</v>
      </c>
      <c r="I131" s="202">
        <f t="shared" si="106"/>
        <v>0.24913932003124029</v>
      </c>
      <c r="J131" s="187">
        <f>'shipment breakdown_monthly'!W131</f>
        <v>18238.760326684231</v>
      </c>
      <c r="K131" s="187">
        <f>'shipment breakdown_monthly'!AA131</f>
        <v>3218.9075936388308</v>
      </c>
      <c r="L131" s="204">
        <f>'shipment breakdown_monthly'!D131-'shipment breakdown_monthly'!W131</f>
        <v>3654.7896733157613</v>
      </c>
      <c r="M131" s="204"/>
      <c r="N131" s="204"/>
      <c r="O131" s="204"/>
      <c r="P131" s="187">
        <f>'shipment breakdown_monthly'!AD131</f>
        <v>6499.6227437659763</v>
      </c>
      <c r="Q131" s="187">
        <f>'shipment breakdown_monthly'!AH131</f>
        <v>636.98674211399043</v>
      </c>
      <c r="R131" s="187">
        <f>'shipment breakdown_monthly'!AK131</f>
        <v>389.20376961012533</v>
      </c>
      <c r="S131" s="187">
        <f>'shipment breakdown_monthly'!AN131</f>
        <v>480.45447013330948</v>
      </c>
      <c r="T131" s="205">
        <f>'shipment breakdown_monthly'!E131-'shipment breakdown_monthly'!AD131</f>
        <v>2156.6072562340232</v>
      </c>
      <c r="U131" s="204"/>
      <c r="V131" s="204"/>
      <c r="W131" s="204"/>
      <c r="Y131" s="192">
        <f t="shared" si="109"/>
        <v>17970.615709578276</v>
      </c>
      <c r="Z131" s="192">
        <f t="shared" si="110"/>
        <v>2196.7576510704444</v>
      </c>
      <c r="AA131" s="206">
        <f t="shared" si="111"/>
        <v>2557.6242904217206</v>
      </c>
      <c r="AB131" s="206"/>
      <c r="AC131" s="206"/>
      <c r="AD131" s="206"/>
      <c r="AE131" s="192">
        <f t="shared" si="112"/>
        <v>5780.5305617217955</v>
      </c>
      <c r="AF131" s="192">
        <f t="shared" si="113"/>
        <v>491.9543062115261</v>
      </c>
      <c r="AG131" s="192">
        <f t="shared" si="114"/>
        <v>325.55883010765865</v>
      </c>
      <c r="AH131" s="192">
        <f t="shared" si="115"/>
        <v>289.79438883660623</v>
      </c>
      <c r="AI131" s="206">
        <f t="shared" si="116"/>
        <v>1736.1319382782049</v>
      </c>
      <c r="AJ131" s="206"/>
      <c r="AK131" s="206"/>
      <c r="AL131" s="206"/>
      <c r="AM131" s="192"/>
      <c r="AN131" s="186">
        <f t="shared" si="117"/>
        <v>44010</v>
      </c>
      <c r="AO131" s="193">
        <f t="shared" si="74"/>
        <v>3344.6805764433011</v>
      </c>
      <c r="AP131" s="193">
        <f t="shared" si="75"/>
        <v>-408.65687931580396</v>
      </c>
      <c r="AQ131" s="193">
        <f t="shared" si="76"/>
        <v>-395.86749952022865</v>
      </c>
      <c r="AR131" s="193">
        <f t="shared" si="77"/>
        <v>-1.7727333104649006</v>
      </c>
      <c r="AS131" s="193">
        <f t="shared" si="78"/>
        <v>50.470462211161987</v>
      </c>
      <c r="AT131" s="193">
        <f t="shared" si="79"/>
        <v>-158.31757148901909</v>
      </c>
      <c r="AU131" s="193">
        <f t="shared" si="80"/>
        <v>2.0167205075970855</v>
      </c>
      <c r="AV131" s="193">
        <f t="shared" si="81"/>
        <v>-55.236305151072656</v>
      </c>
      <c r="AY131" s="194">
        <f t="shared" si="82"/>
        <v>-2.7284269060218302E-2</v>
      </c>
      <c r="AZ131" s="194">
        <f t="shared" si="83"/>
        <v>3.0153651093630385E-2</v>
      </c>
      <c r="BA131" s="194">
        <f t="shared" si="84"/>
        <v>-2.714165346670927E-2</v>
      </c>
      <c r="BB131" s="194">
        <f t="shared" si="85"/>
        <v>1.6650690715940247E-2</v>
      </c>
      <c r="BC131" s="194">
        <f t="shared" si="86"/>
        <v>8.2121561756524075E-3</v>
      </c>
      <c r="BD131" s="194">
        <f t="shared" si="87"/>
        <v>1.5231849870647483E-2</v>
      </c>
      <c r="BG131" s="143">
        <f t="shared" si="119"/>
        <v>44010</v>
      </c>
      <c r="BH131" s="192">
        <f t="shared" si="120"/>
        <v>2448.7219282636652</v>
      </c>
      <c r="BI131" s="192">
        <f t="shared" si="121"/>
        <v>-627.32033501353953</v>
      </c>
      <c r="BJ131" s="192">
        <f t="shared" si="121"/>
        <v>-726.85692826366903</v>
      </c>
      <c r="BK131" s="192"/>
      <c r="BL131" s="192"/>
      <c r="BM131" s="192"/>
      <c r="BN131" s="192">
        <f t="shared" si="118"/>
        <v>687.73141295262485</v>
      </c>
      <c r="BO131" s="192">
        <f t="shared" si="118"/>
        <v>105.60638292046673</v>
      </c>
      <c r="BP131" s="192">
        <f t="shared" si="118"/>
        <v>-369.02893904976281</v>
      </c>
      <c r="BQ131" s="192">
        <f t="shared" si="118"/>
        <v>-369.05835506882568</v>
      </c>
      <c r="BR131" s="192">
        <f t="shared" si="118"/>
        <v>-512.93641295262523</v>
      </c>
      <c r="BS131" s="192"/>
      <c r="BT131" s="192"/>
      <c r="BU131" s="192"/>
      <c r="BV131" s="207">
        <f>VLOOKUP(A131+30,[37]Sheet3!$A:$E,5,TRUE)</f>
        <v>-0.20601252883265564</v>
      </c>
      <c r="BX131" s="72">
        <f t="shared" si="108"/>
        <v>-1239.7933412162943</v>
      </c>
      <c r="BY131" s="72"/>
      <c r="BZ131" s="72"/>
      <c r="CA131" s="72"/>
    </row>
    <row r="132" spans="1:79">
      <c r="A132" s="184">
        <f>'shipment breakdown_monthly'!A132</f>
        <v>44017</v>
      </c>
      <c r="B132" s="185">
        <f>'shipment breakdown_monthly'!O132</f>
        <v>0.87155243718091324</v>
      </c>
      <c r="C132" s="185">
        <f>'shipment breakdown_monthly'!P132</f>
        <v>0.11537413258853334</v>
      </c>
      <c r="D132" s="197">
        <f t="shared" si="105"/>
        <v>0.12844756281908676</v>
      </c>
      <c r="E132" s="185">
        <f>'shipment breakdown_monthly'!Q132</f>
        <v>0.75777660607586517</v>
      </c>
      <c r="F132" s="185">
        <f>'shipment breakdown_monthly'!R132</f>
        <v>0</v>
      </c>
      <c r="G132" s="185">
        <f>'shipment breakdown_monthly'!S132</f>
        <v>5.6478027151245051E-2</v>
      </c>
      <c r="H132" s="185">
        <f>'shipment breakdown_monthly'!T132</f>
        <v>0.10996770616530313</v>
      </c>
      <c r="I132" s="202">
        <f t="shared" si="106"/>
        <v>0.24222339392413483</v>
      </c>
      <c r="J132" s="187">
        <f>'shipment breakdown_monthly'!W132</f>
        <v>15471.476390433809</v>
      </c>
      <c r="K132" s="187">
        <f>'shipment breakdown_monthly'!AA132</f>
        <v>2048.0789132825853</v>
      </c>
      <c r="L132" s="204">
        <f>'shipment breakdown_monthly'!D132-'shipment breakdown_monthly'!W132</f>
        <v>2280.153609566185</v>
      </c>
      <c r="M132" s="204">
        <f>'shipment breakdown_monthly'!$D132-'shipment breakdown_monthly'!X132</f>
        <v>2280.153609566185</v>
      </c>
      <c r="N132" s="204">
        <f>'shipment breakdown_monthly'!$D132-'shipment breakdown_monthly'!Y132</f>
        <v>2280.153609566185</v>
      </c>
      <c r="O132" s="204">
        <f>'shipment breakdown_monthly'!$D132-'shipment breakdown_monthly'!Z132</f>
        <v>2280.153609566185</v>
      </c>
      <c r="P132" s="187">
        <f>'shipment breakdown_monthly'!AD132</f>
        <v>5931.4812285267135</v>
      </c>
      <c r="Q132" s="187">
        <f>'shipment breakdown_monthly'!AH132</f>
        <v>0</v>
      </c>
      <c r="R132" s="187">
        <f>'shipment breakdown_monthly'!AK132</f>
        <v>442.08062796582766</v>
      </c>
      <c r="S132" s="187">
        <f>'shipment breakdown_monthly'!AN132</f>
        <v>860.770020654787</v>
      </c>
      <c r="T132" s="205">
        <f>'shipment breakdown_monthly'!E132-'shipment breakdown_monthly'!AD132</f>
        <v>1895.998771473287</v>
      </c>
      <c r="U132" s="204">
        <f>'shipment breakdown_monthly'!$C132-'shipment breakdown_monthly'!AE132</f>
        <v>1895.998771473287</v>
      </c>
      <c r="V132" s="204">
        <f>'shipment breakdown_monthly'!$C132-'shipment breakdown_monthly'!AF132</f>
        <v>1895.998771473287</v>
      </c>
      <c r="W132" s="204">
        <f>'shipment breakdown_monthly'!$C132-'shipment breakdown_monthly'!AG132</f>
        <v>1895.998771473287</v>
      </c>
      <c r="Y132" s="192">
        <f t="shared" si="109"/>
        <v>17078.016864730136</v>
      </c>
      <c r="Z132" s="192">
        <f t="shared" si="110"/>
        <v>2169.0292300320402</v>
      </c>
      <c r="AA132" s="206">
        <f t="shared" si="111"/>
        <v>2494.778135269858</v>
      </c>
      <c r="AB132" s="206">
        <f t="shared" ref="AB132:AB139" si="122">AVERAGE(M129:M132)</f>
        <v>2280.153609566185</v>
      </c>
      <c r="AC132" s="206">
        <f t="shared" ref="AC132:AC139" si="123">AVERAGE(N129:N132)</f>
        <v>2280.153609566185</v>
      </c>
      <c r="AD132" s="206">
        <f t="shared" ref="AD132:AD139" si="124">AVERAGE(O129:O132)</f>
        <v>2280.153609566185</v>
      </c>
      <c r="AE132" s="192">
        <f t="shared" si="112"/>
        <v>5935.4602103384323</v>
      </c>
      <c r="AF132" s="192">
        <f t="shared" si="113"/>
        <v>333.48733111071971</v>
      </c>
      <c r="AG132" s="192">
        <f t="shared" si="114"/>
        <v>295.65645786974608</v>
      </c>
      <c r="AH132" s="192">
        <f t="shared" si="115"/>
        <v>335.30612269702414</v>
      </c>
      <c r="AI132" s="206">
        <f t="shared" si="116"/>
        <v>1608.7672896615677</v>
      </c>
      <c r="AJ132" s="206">
        <f t="shared" ref="AJ132:AJ139" si="125">AVERAGE(U129:U132)</f>
        <v>1895.998771473287</v>
      </c>
      <c r="AK132" s="206">
        <f t="shared" ref="AK132:AK139" si="126">AVERAGE(V129:V132)</f>
        <v>1895.998771473287</v>
      </c>
      <c r="AL132" s="206">
        <f t="shared" ref="AL132:AL139" si="127">AVERAGE(W129:W132)</f>
        <v>1895.998771473287</v>
      </c>
      <c r="AM132" s="192"/>
      <c r="AN132" s="186">
        <f t="shared" si="117"/>
        <v>44017</v>
      </c>
      <c r="AO132" s="193">
        <f t="shared" si="74"/>
        <v>2452.0817315951608</v>
      </c>
      <c r="AP132" s="193">
        <f t="shared" si="75"/>
        <v>-436.38530035420808</v>
      </c>
      <c r="AQ132" s="193">
        <f t="shared" si="76"/>
        <v>-458.71365467209125</v>
      </c>
      <c r="AR132" s="193">
        <f t="shared" si="77"/>
        <v>153.15691530617187</v>
      </c>
      <c r="AS132" s="193">
        <f t="shared" si="78"/>
        <v>-107.99651288964441</v>
      </c>
      <c r="AT132" s="193">
        <f t="shared" si="79"/>
        <v>-188.21994372693166</v>
      </c>
      <c r="AU132" s="193">
        <f t="shared" si="80"/>
        <v>47.528454368014991</v>
      </c>
      <c r="AV132" s="193">
        <f t="shared" si="81"/>
        <v>-182.60095376770983</v>
      </c>
      <c r="AY132" s="194">
        <f t="shared" si="82"/>
        <v>1.1202706983317157E-2</v>
      </c>
      <c r="AZ132" s="194">
        <f t="shared" si="83"/>
        <v>-1.4976002157802842E-3</v>
      </c>
      <c r="BA132" s="194">
        <f t="shared" si="84"/>
        <v>-2.0225727359603818E-2</v>
      </c>
      <c r="BB132" s="194">
        <f t="shared" si="85"/>
        <v>-5.6936395361253916E-2</v>
      </c>
      <c r="BC132" s="194">
        <f t="shared" si="86"/>
        <v>1.972791111253562E-2</v>
      </c>
      <c r="BD132" s="194">
        <f t="shared" si="87"/>
        <v>6.9695662293142308E-2</v>
      </c>
      <c r="BG132" s="143">
        <f t="shared" si="119"/>
        <v>44017</v>
      </c>
      <c r="BH132" s="192">
        <f t="shared" si="120"/>
        <v>2064.1468145185208</v>
      </c>
      <c r="BI132" s="192">
        <f t="shared" ref="BI132:BI138" si="128">Z132-Z80</f>
        <v>-827.21778536413467</v>
      </c>
      <c r="BJ132" s="192">
        <f>AA132-$AA80</f>
        <v>-913.08181451852806</v>
      </c>
      <c r="BK132" s="192">
        <f t="shared" ref="BK132:BM139" si="129">AB132-$AA80</f>
        <v>-1127.7063402222011</v>
      </c>
      <c r="BL132" s="192">
        <f t="shared" si="129"/>
        <v>-1127.7063402222011</v>
      </c>
      <c r="BM132" s="192">
        <f t="shared" si="129"/>
        <v>-1127.7063402222011</v>
      </c>
      <c r="BN132" s="192">
        <f t="shared" ref="BN132:BQ138" si="130">AE132-AE80</f>
        <v>756.05510567450165</v>
      </c>
      <c r="BO132" s="192">
        <f t="shared" si="130"/>
        <v>-3.0455362836735844</v>
      </c>
      <c r="BP132" s="192">
        <f t="shared" si="130"/>
        <v>-388.54352851265128</v>
      </c>
      <c r="BQ132" s="192">
        <f t="shared" si="130"/>
        <v>-327.29790839586161</v>
      </c>
      <c r="BR132" s="192">
        <f>AI132-$AI80</f>
        <v>-592.51010567450203</v>
      </c>
      <c r="BS132" s="192">
        <f t="shared" ref="BS132:BU139" si="131">AJ132-$AI80</f>
        <v>-305.27862386278275</v>
      </c>
      <c r="BT132" s="192">
        <f t="shared" si="131"/>
        <v>-305.27862386278275</v>
      </c>
      <c r="BU132" s="192">
        <f t="shared" si="131"/>
        <v>-305.27862386278275</v>
      </c>
      <c r="BV132" s="207">
        <f>VLOOKUP(A132+30,[37]Sheet3!$A:$E,5,TRUE)</f>
        <v>-0.15330941296315204</v>
      </c>
      <c r="BX132" s="72">
        <f t="shared" si="108"/>
        <v>-1505.5919201930301</v>
      </c>
      <c r="BY132" s="72"/>
      <c r="BZ132" s="72"/>
      <c r="CA132" s="72"/>
    </row>
    <row r="133" spans="1:79">
      <c r="A133" s="184">
        <f>'shipment breakdown_monthly'!A133</f>
        <v>44024</v>
      </c>
      <c r="B133" s="185">
        <f>'shipment breakdown_monthly'!O133</f>
        <v>0.86357032845924353</v>
      </c>
      <c r="C133" s="185">
        <f>'shipment breakdown_monthly'!P133</f>
        <v>0.13179859449140233</v>
      </c>
      <c r="D133" s="197">
        <f t="shared" si="105"/>
        <v>0.13642967154075647</v>
      </c>
      <c r="E133" s="185">
        <f>'shipment breakdown_monthly'!Q133</f>
        <v>0.76585092759316264</v>
      </c>
      <c r="F133" s="185">
        <f>'shipment breakdown_monthly'!R133</f>
        <v>3.6505802355232479E-2</v>
      </c>
      <c r="G133" s="185">
        <f>'shipment breakdown_monthly'!S133</f>
        <v>8.9517396438511004E-2</v>
      </c>
      <c r="H133" s="185">
        <f>'shipment breakdown_monthly'!T133</f>
        <v>3.1540780853777532E-2</v>
      </c>
      <c r="I133" s="202">
        <f t="shared" si="106"/>
        <v>0.23414907240683736</v>
      </c>
      <c r="J133" s="187">
        <f>'shipment breakdown_monthly'!W133</f>
        <v>15989.522773619969</v>
      </c>
      <c r="K133" s="187">
        <f>'shipment breakdown_monthly'!AA133</f>
        <v>2440.3300561650085</v>
      </c>
      <c r="L133" s="204">
        <f>'shipment breakdown_monthly'!D133-'shipment breakdown_monthly'!W133</f>
        <v>2526.07722638003</v>
      </c>
      <c r="M133" s="204">
        <f>'shipment breakdown_monthly'!$D133-'shipment breakdown_monthly'!X133</f>
        <v>2526.07722638003</v>
      </c>
      <c r="N133" s="204">
        <f>'shipment breakdown_monthly'!$D133-'shipment breakdown_monthly'!Y133</f>
        <v>2526.07722638003</v>
      </c>
      <c r="O133" s="204">
        <f>'shipment breakdown_monthly'!$D133-'shipment breakdown_monthly'!Z133</f>
        <v>2526.07722638003</v>
      </c>
      <c r="P133" s="187">
        <f>'shipment breakdown_monthly'!AD133</f>
        <v>4399.9667492082381</v>
      </c>
      <c r="Q133" s="187">
        <f>'shipment breakdown_monthly'!AH133</f>
        <v>209.73313569128163</v>
      </c>
      <c r="R133" s="187">
        <f>'shipment breakdown_monthly'!AK133</f>
        <v>514.29534601853345</v>
      </c>
      <c r="S133" s="187">
        <f>'shipment breakdown_monthly'!AN133</f>
        <v>181.20809416112266</v>
      </c>
      <c r="T133" s="205">
        <f>'shipment breakdown_monthly'!E133-'shipment breakdown_monthly'!AD133</f>
        <v>1345.2332507917617</v>
      </c>
      <c r="U133" s="204">
        <f>'shipment breakdown_monthly'!$C133-'shipment breakdown_monthly'!AE133</f>
        <v>1345.2332507917617</v>
      </c>
      <c r="V133" s="204">
        <f>'shipment breakdown_monthly'!$C133-'shipment breakdown_monthly'!AF133</f>
        <v>1345.2332507917617</v>
      </c>
      <c r="W133" s="204">
        <f>'shipment breakdown_monthly'!$C133-'shipment breakdown_monthly'!AG133</f>
        <v>1345.2332507917617</v>
      </c>
      <c r="Y133" s="192">
        <f t="shared" si="109"/>
        <v>16735.239575118165</v>
      </c>
      <c r="Z133" s="192">
        <f t="shared" si="110"/>
        <v>2460.4197484380279</v>
      </c>
      <c r="AA133" s="206">
        <f t="shared" si="111"/>
        <v>2767.9329248818322</v>
      </c>
      <c r="AB133" s="206">
        <f t="shared" si="122"/>
        <v>2403.1154179731075</v>
      </c>
      <c r="AC133" s="206">
        <f t="shared" si="123"/>
        <v>2403.1154179731075</v>
      </c>
      <c r="AD133" s="206">
        <f t="shared" si="124"/>
        <v>2403.1154179731075</v>
      </c>
      <c r="AE133" s="192">
        <f t="shared" si="112"/>
        <v>5544.9546943631194</v>
      </c>
      <c r="AF133" s="192">
        <f t="shared" si="113"/>
        <v>325.30542163918284</v>
      </c>
      <c r="AG133" s="192">
        <f t="shared" si="114"/>
        <v>372.74126832408081</v>
      </c>
      <c r="AH133" s="192">
        <f t="shared" si="115"/>
        <v>380.60814623730482</v>
      </c>
      <c r="AI133" s="206">
        <f t="shared" si="116"/>
        <v>1633.1503056368806</v>
      </c>
      <c r="AJ133" s="206">
        <f t="shared" si="125"/>
        <v>1620.6160111325244</v>
      </c>
      <c r="AK133" s="206">
        <f t="shared" si="126"/>
        <v>1620.6160111325244</v>
      </c>
      <c r="AL133" s="206">
        <f t="shared" si="127"/>
        <v>1620.6160111325244</v>
      </c>
      <c r="AM133" s="192"/>
      <c r="AN133" s="186">
        <f t="shared" si="117"/>
        <v>44024</v>
      </c>
      <c r="AO133" s="193">
        <f t="shared" si="74"/>
        <v>2109.3044419831895</v>
      </c>
      <c r="AP133" s="193">
        <f t="shared" si="75"/>
        <v>-144.99478194822041</v>
      </c>
      <c r="AQ133" s="193">
        <f t="shared" si="76"/>
        <v>-185.55886506011711</v>
      </c>
      <c r="AR133" s="193">
        <f t="shared" si="77"/>
        <v>-237.34860066914098</v>
      </c>
      <c r="AS133" s="193">
        <f t="shared" si="78"/>
        <v>-116.17842236118128</v>
      </c>
      <c r="AT133" s="193">
        <f t="shared" si="79"/>
        <v>-111.13513327259693</v>
      </c>
      <c r="AU133" s="193">
        <f t="shared" si="80"/>
        <v>92.830477908295677</v>
      </c>
      <c r="AV133" s="193">
        <f t="shared" si="81"/>
        <v>-158.21793779239692</v>
      </c>
      <c r="AY133" s="194">
        <f t="shared" si="82"/>
        <v>3.2205982616474449E-3</v>
      </c>
      <c r="AZ133" s="194">
        <f t="shared" si="83"/>
        <v>1.4926861687088705E-2</v>
      </c>
      <c r="BA133" s="194">
        <f t="shared" si="84"/>
        <v>-1.215140584230634E-2</v>
      </c>
      <c r="BB133" s="194">
        <f t="shared" si="85"/>
        <v>-2.0430593006021437E-2</v>
      </c>
      <c r="BC133" s="194">
        <f t="shared" si="86"/>
        <v>5.2767280399801574E-2</v>
      </c>
      <c r="BD133" s="194">
        <f t="shared" si="87"/>
        <v>-8.731263018383284E-3</v>
      </c>
      <c r="BG133" s="143">
        <f t="shared" si="119"/>
        <v>44024</v>
      </c>
      <c r="BH133" s="192">
        <f t="shared" si="120"/>
        <v>1781.1569199518126</v>
      </c>
      <c r="BI133" s="192">
        <f t="shared" si="128"/>
        <v>-306.79129495179359</v>
      </c>
      <c r="BJ133" s="192">
        <f t="shared" ref="BJ133:BJ139" si="132">AA133-$AA81</f>
        <v>-328.96191995181607</v>
      </c>
      <c r="BK133" s="192">
        <f t="shared" si="129"/>
        <v>-693.77942686054075</v>
      </c>
      <c r="BL133" s="192">
        <f t="shared" si="129"/>
        <v>-693.77942686054075</v>
      </c>
      <c r="BM133" s="192">
        <f t="shared" si="129"/>
        <v>-693.77942686054075</v>
      </c>
      <c r="BN133" s="192">
        <f t="shared" si="130"/>
        <v>165.39762112294193</v>
      </c>
      <c r="BO133" s="192">
        <f t="shared" si="130"/>
        <v>-132.85924911040576</v>
      </c>
      <c r="BP133" s="192">
        <f t="shared" si="130"/>
        <v>-209.67882717906741</v>
      </c>
      <c r="BQ133" s="192">
        <f t="shared" si="130"/>
        <v>-223.83680694576356</v>
      </c>
      <c r="BR133" s="192">
        <f t="shared" ref="BR133:BR139" si="133">AI133-$AI81</f>
        <v>-549.83512112294238</v>
      </c>
      <c r="BS133" s="192">
        <f t="shared" si="131"/>
        <v>-562.36941562729862</v>
      </c>
      <c r="BT133" s="192">
        <f t="shared" si="131"/>
        <v>-562.36941562729862</v>
      </c>
      <c r="BU133" s="192">
        <f t="shared" si="131"/>
        <v>-562.36941562729862</v>
      </c>
      <c r="BV133" s="207">
        <f>VLOOKUP(A133+30,[37]Sheet3!$A:$E,5,TRUE)</f>
        <v>-0.15330941296315204</v>
      </c>
      <c r="BX133" s="72">
        <f t="shared" si="108"/>
        <v>-878.79704107475845</v>
      </c>
      <c r="BY133" s="72">
        <f t="shared" ref="BY133:BY156" si="134">BK133+BS133</f>
        <v>-1256.1488424878394</v>
      </c>
      <c r="BZ133" s="72">
        <f t="shared" ref="BZ133:BZ156" si="135">BL133+BT133</f>
        <v>-1256.1488424878394</v>
      </c>
      <c r="CA133" s="72">
        <f t="shared" ref="CA133:CA156" si="136">BM133+BU133</f>
        <v>-1256.1488424878394</v>
      </c>
    </row>
    <row r="134" spans="1:79">
      <c r="A134" s="184">
        <f>'shipment breakdown_monthly'!A134</f>
        <v>44031</v>
      </c>
      <c r="B134" s="185">
        <f>'shipment breakdown_monthly'!O134</f>
        <v>0.85553964578130115</v>
      </c>
      <c r="C134" s="185">
        <f>'shipment breakdown_monthly'!P134</f>
        <v>0.12055708168604798</v>
      </c>
      <c r="D134" s="197">
        <f t="shared" si="105"/>
        <v>0.14446035421869885</v>
      </c>
      <c r="E134" s="185">
        <f>'shipment breakdown_monthly'!Q134</f>
        <v>0.61349968268030042</v>
      </c>
      <c r="F134" s="185">
        <f>'shipment breakdown_monthly'!R134</f>
        <v>3.5788561154638368E-2</v>
      </c>
      <c r="G134" s="185">
        <f>'shipment breakdown_monthly'!S134</f>
        <v>0.17264503372228604</v>
      </c>
      <c r="H134" s="185">
        <f>'shipment breakdown_monthly'!T134</f>
        <v>0.1167167541747451</v>
      </c>
      <c r="I134" s="202">
        <f t="shared" si="106"/>
        <v>0.38650031731969958</v>
      </c>
      <c r="J134" s="187">
        <f>'shipment breakdown_monthly'!W134</f>
        <v>14498.684935315932</v>
      </c>
      <c r="K134" s="187">
        <f>'shipment breakdown_monthly'!AA134</f>
        <v>2043.0603686295692</v>
      </c>
      <c r="L134" s="204">
        <f>'shipment breakdown_monthly'!D134-'shipment breakdown_monthly'!W134</f>
        <v>2448.1450646840731</v>
      </c>
      <c r="M134" s="204">
        <f>'shipment breakdown_monthly'!$D134-'shipment breakdown_monthly'!X134</f>
        <v>2448.1450646840731</v>
      </c>
      <c r="N134" s="204">
        <f>'shipment breakdown_monthly'!$D134-'shipment breakdown_monthly'!Y134</f>
        <v>2448.1450646840731</v>
      </c>
      <c r="O134" s="204">
        <f>'shipment breakdown_monthly'!$D134-'shipment breakdown_monthly'!Z134</f>
        <v>2448.1450646840731</v>
      </c>
      <c r="P134" s="187">
        <f>'shipment breakdown_monthly'!AD134</f>
        <v>3723.9798838503852</v>
      </c>
      <c r="Q134" s="187">
        <f>'shipment breakdown_monthly'!AH134</f>
        <v>217.23871352232422</v>
      </c>
      <c r="R134" s="187">
        <f>'shipment breakdown_monthly'!AK134</f>
        <v>1047.9657133962999</v>
      </c>
      <c r="S134" s="187">
        <f>'shipment breakdown_monthly'!AN134</f>
        <v>708.47770084595334</v>
      </c>
      <c r="T134" s="205">
        <f>'shipment breakdown_monthly'!E134-'shipment breakdown_monthly'!AD134</f>
        <v>2346.0801161496161</v>
      </c>
      <c r="U134" s="204">
        <f>'shipment breakdown_monthly'!$C134-'shipment breakdown_monthly'!AE134</f>
        <v>1456.8144000000002</v>
      </c>
      <c r="V134" s="204">
        <f>'shipment breakdown_monthly'!$C134-'shipment breakdown_monthly'!AF134</f>
        <v>2346.0801161496161</v>
      </c>
      <c r="W134" s="204">
        <f>'shipment breakdown_monthly'!$C134-'shipment breakdown_monthly'!AG134</f>
        <v>2346.0801161496161</v>
      </c>
      <c r="Y134" s="192">
        <f t="shared" si="109"/>
        <v>16049.611106513485</v>
      </c>
      <c r="Z134" s="192">
        <f t="shared" si="110"/>
        <v>2437.5942329289983</v>
      </c>
      <c r="AA134" s="206">
        <f t="shared" si="111"/>
        <v>2727.2913934865123</v>
      </c>
      <c r="AB134" s="206">
        <f t="shared" si="122"/>
        <v>2418.1253002100962</v>
      </c>
      <c r="AC134" s="206">
        <f t="shared" si="123"/>
        <v>2418.1253002100962</v>
      </c>
      <c r="AD134" s="206">
        <f t="shared" si="124"/>
        <v>2418.1253002100962</v>
      </c>
      <c r="AE134" s="192">
        <f t="shared" si="112"/>
        <v>5138.7626513378282</v>
      </c>
      <c r="AF134" s="192">
        <f t="shared" si="113"/>
        <v>265.98964783189905</v>
      </c>
      <c r="AG134" s="192">
        <f t="shared" si="114"/>
        <v>598.38636424769652</v>
      </c>
      <c r="AH134" s="192">
        <f t="shared" si="115"/>
        <v>557.72757144879313</v>
      </c>
      <c r="AI134" s="206">
        <f t="shared" si="116"/>
        <v>1935.9798486621721</v>
      </c>
      <c r="AJ134" s="206">
        <f t="shared" si="125"/>
        <v>1566.0154740883497</v>
      </c>
      <c r="AK134" s="206">
        <f t="shared" si="126"/>
        <v>1862.437379471555</v>
      </c>
      <c r="AL134" s="206">
        <f t="shared" si="127"/>
        <v>1862.437379471555</v>
      </c>
      <c r="AM134" s="192"/>
      <c r="AN134" s="186">
        <f t="shared" si="117"/>
        <v>44031</v>
      </c>
      <c r="AO134" s="193">
        <f t="shared" ref="AO134:AO139" si="137">Y134-AO$9</f>
        <v>1423.6759733785093</v>
      </c>
      <c r="AP134" s="193">
        <f t="shared" ref="AP134:AP139" si="138">Z134-AP$9</f>
        <v>-167.82029745725004</v>
      </c>
      <c r="AQ134" s="193">
        <f t="shared" ref="AQ134:AQ139" si="139">AA134-AQ$9</f>
        <v>-226.20039645543693</v>
      </c>
      <c r="AR134" s="193">
        <f t="shared" ref="AR134:AR139" si="140">AE134-AR$9</f>
        <v>-643.54064369443222</v>
      </c>
      <c r="AS134" s="193">
        <f t="shared" ref="AS134:AS139" si="141">AF134-AS$9</f>
        <v>-175.49419616846507</v>
      </c>
      <c r="AT134" s="193">
        <f t="shared" ref="AT134:AT139" si="142">AG134-AT$9</f>
        <v>114.50996265101878</v>
      </c>
      <c r="AU134" s="193">
        <f t="shared" ref="AU134:AU139" si="143">AH134-AU$9</f>
        <v>269.94990311978398</v>
      </c>
      <c r="AV134" s="193">
        <f t="shared" ref="AV134:AV139" si="144">AI134-AV$9</f>
        <v>144.61160523289459</v>
      </c>
      <c r="AY134" s="194">
        <f t="shared" ref="AY134:AY139" si="145">B134-AY$12</f>
        <v>-4.8100844162949352E-3</v>
      </c>
      <c r="AZ134" s="194">
        <f t="shared" ref="AZ134:AZ139" si="146">C134-AZ$12</f>
        <v>3.6853488817343572E-3</v>
      </c>
      <c r="BA134" s="194">
        <f t="shared" ref="BA134:BA139" si="147">E134-BA$12</f>
        <v>-0.16450265075516857</v>
      </c>
      <c r="BB134" s="194">
        <f t="shared" ref="BB134:BB139" si="148">F134-BB$12</f>
        <v>-2.1147834206615548E-2</v>
      </c>
      <c r="BC134" s="194">
        <f t="shared" ref="BC134:BC139" si="149">G134-BC$12</f>
        <v>0.13589491768357662</v>
      </c>
      <c r="BD134" s="194">
        <f t="shared" ref="BD134:BD139" si="150">H134-BD$12</f>
        <v>7.644471030258429E-2</v>
      </c>
      <c r="BG134" s="143">
        <f t="shared" si="119"/>
        <v>44031</v>
      </c>
      <c r="BH134" s="192">
        <f t="shared" si="120"/>
        <v>1546.2254086691592</v>
      </c>
      <c r="BI134" s="192">
        <f t="shared" si="128"/>
        <v>-301.70700919965748</v>
      </c>
      <c r="BJ134" s="192">
        <f t="shared" si="132"/>
        <v>-303.75290866916339</v>
      </c>
      <c r="BK134" s="192">
        <f t="shared" si="129"/>
        <v>-612.91900194557957</v>
      </c>
      <c r="BL134" s="192">
        <f t="shared" si="129"/>
        <v>-612.91900194557957</v>
      </c>
      <c r="BM134" s="192">
        <f t="shared" si="129"/>
        <v>-612.91900194557957</v>
      </c>
      <c r="BN134" s="192">
        <f t="shared" si="130"/>
        <v>-276.74929723451987</v>
      </c>
      <c r="BO134" s="192">
        <f t="shared" si="130"/>
        <v>-188.56578881140513</v>
      </c>
      <c r="BP134" s="192">
        <f t="shared" si="130"/>
        <v>132.39689924860807</v>
      </c>
      <c r="BQ134" s="192">
        <f t="shared" si="130"/>
        <v>126.92311652076882</v>
      </c>
      <c r="BR134" s="192">
        <f t="shared" si="133"/>
        <v>43.079297234520027</v>
      </c>
      <c r="BS134" s="192">
        <f t="shared" si="131"/>
        <v>-326.88507733930237</v>
      </c>
      <c r="BT134" s="192">
        <f t="shared" si="131"/>
        <v>-30.463171956097085</v>
      </c>
      <c r="BU134" s="192">
        <f t="shared" si="131"/>
        <v>-30.463171956097085</v>
      </c>
      <c r="BV134" s="207">
        <f>VLOOKUP(A134+30,[37]Sheet3!$A:$E,5,TRUE)</f>
        <v>-0.15330941296315204</v>
      </c>
      <c r="BX134" s="72">
        <f t="shared" si="108"/>
        <v>-260.67361143464336</v>
      </c>
      <c r="BY134" s="72">
        <f t="shared" si="134"/>
        <v>-939.80407928488194</v>
      </c>
      <c r="BZ134" s="72">
        <f t="shared" si="135"/>
        <v>-643.38217390167665</v>
      </c>
      <c r="CA134" s="72">
        <f t="shared" si="136"/>
        <v>-643.38217390167665</v>
      </c>
    </row>
    <row r="135" spans="1:79">
      <c r="A135" s="184">
        <f>'shipment breakdown_monthly'!A135</f>
        <v>44038</v>
      </c>
      <c r="B135" s="185">
        <f>'shipment breakdown_monthly'!O135</f>
        <v>0.84376927033278126</v>
      </c>
      <c r="C135" s="185">
        <f>'shipment breakdown_monthly'!P135</f>
        <v>0.11756798183449096</v>
      </c>
      <c r="D135" s="197">
        <f t="shared" si="105"/>
        <v>0.15623072966721874</v>
      </c>
      <c r="E135" s="185">
        <f>'shipment breakdown_monthly'!Q135</f>
        <v>0.75228203749927725</v>
      </c>
      <c r="F135" s="185">
        <f>'shipment breakdown_monthly'!R135</f>
        <v>5.5421969790133453E-2</v>
      </c>
      <c r="G135" s="185">
        <f>'shipment breakdown_monthly'!S135</f>
        <v>2.7812061189138097E-2</v>
      </c>
      <c r="H135" s="185">
        <f>'shipment breakdown_monthly'!T135</f>
        <v>8.9255727771523463E-2</v>
      </c>
      <c r="I135" s="202">
        <f t="shared" si="106"/>
        <v>0.24771796250072275</v>
      </c>
      <c r="J135" s="187">
        <f>'shipment breakdown_monthly'!W135</f>
        <v>15585.20312846788</v>
      </c>
      <c r="K135" s="187">
        <f>'shipment breakdown_monthly'!AA135</f>
        <v>2171.5899627061544</v>
      </c>
      <c r="L135" s="204">
        <f>'shipment breakdown_monthly'!D135-'shipment breakdown_monthly'!W135</f>
        <v>2885.7268715321206</v>
      </c>
      <c r="M135" s="204">
        <f>'shipment breakdown_monthly'!$D135-'shipment breakdown_monthly'!X135</f>
        <v>2885.7268715321206</v>
      </c>
      <c r="N135" s="204">
        <f>'shipment breakdown_monthly'!$D135-'shipment breakdown_monthly'!Y135</f>
        <v>2885.7268715321206</v>
      </c>
      <c r="O135" s="204">
        <f>'shipment breakdown_monthly'!$D135-'shipment breakdown_monthly'!Z135</f>
        <v>2885.7268715321206</v>
      </c>
      <c r="P135" s="187">
        <f>'shipment breakdown_monthly'!AD135</f>
        <v>5568.2938449047761</v>
      </c>
      <c r="Q135" s="187">
        <f>'shipment breakdown_monthly'!AH135</f>
        <v>410.22621553049515</v>
      </c>
      <c r="R135" s="187">
        <f>'shipment breakdown_monthly'!AK135</f>
        <v>205.86126135404564</v>
      </c>
      <c r="S135" s="187">
        <f>'shipment breakdown_monthly'!AN135</f>
        <v>660.65929372020639</v>
      </c>
      <c r="T135" s="205">
        <f>'shipment breakdown_monthly'!E135-'shipment breakdown_monthly'!AD135</f>
        <v>1833.5761550952247</v>
      </c>
      <c r="U135" s="204">
        <f>'shipment breakdown_monthly'!$C135-'shipment breakdown_monthly'!AE135</f>
        <v>1776.4488000000001</v>
      </c>
      <c r="V135" s="204">
        <f>'shipment breakdown_monthly'!$C135-'shipment breakdown_monthly'!AF135</f>
        <v>1833.5761550952247</v>
      </c>
      <c r="W135" s="204">
        <f>'shipment breakdown_monthly'!$C135-'shipment breakdown_monthly'!AG135</f>
        <v>1833.5761550952247</v>
      </c>
      <c r="Y135" s="192">
        <f t="shared" si="109"/>
        <v>15386.221806959398</v>
      </c>
      <c r="Z135" s="192">
        <f t="shared" si="110"/>
        <v>2175.764825195829</v>
      </c>
      <c r="AA135" s="206">
        <f t="shared" si="111"/>
        <v>2535.0256930406022</v>
      </c>
      <c r="AB135" s="206">
        <f t="shared" si="122"/>
        <v>2535.0256930406022</v>
      </c>
      <c r="AC135" s="206">
        <f t="shared" si="123"/>
        <v>2535.0256930406022</v>
      </c>
      <c r="AD135" s="206">
        <f t="shared" si="124"/>
        <v>2535.0256930406022</v>
      </c>
      <c r="AE135" s="192">
        <f t="shared" si="112"/>
        <v>4905.9304266225281</v>
      </c>
      <c r="AF135" s="192">
        <f t="shared" si="113"/>
        <v>209.29951618602524</v>
      </c>
      <c r="AG135" s="192">
        <f t="shared" si="114"/>
        <v>552.55073718367669</v>
      </c>
      <c r="AH135" s="192">
        <f t="shared" si="115"/>
        <v>602.77877734551737</v>
      </c>
      <c r="AI135" s="206">
        <f t="shared" si="116"/>
        <v>1855.2220733774725</v>
      </c>
      <c r="AJ135" s="206">
        <f t="shared" si="125"/>
        <v>1618.6238055662623</v>
      </c>
      <c r="AK135" s="206">
        <f t="shared" si="126"/>
        <v>1855.2220733774725</v>
      </c>
      <c r="AL135" s="206">
        <f t="shared" si="127"/>
        <v>1855.2220733774725</v>
      </c>
      <c r="AM135" s="192"/>
      <c r="AN135" s="186">
        <f t="shared" si="117"/>
        <v>44038</v>
      </c>
      <c r="AO135" s="193">
        <f t="shared" si="137"/>
        <v>760.28667382442291</v>
      </c>
      <c r="AP135" s="193">
        <f t="shared" si="138"/>
        <v>-429.64970519041935</v>
      </c>
      <c r="AQ135" s="193">
        <f t="shared" si="139"/>
        <v>-418.4660969013471</v>
      </c>
      <c r="AR135" s="193">
        <f t="shared" si="140"/>
        <v>-876.37286840973229</v>
      </c>
      <c r="AS135" s="193">
        <f t="shared" si="141"/>
        <v>-232.18432781433887</v>
      </c>
      <c r="AT135" s="193">
        <f t="shared" si="142"/>
        <v>68.67433558699895</v>
      </c>
      <c r="AU135" s="193">
        <f t="shared" si="143"/>
        <v>315.00110901650822</v>
      </c>
      <c r="AV135" s="193">
        <f t="shared" si="144"/>
        <v>63.853829948194971</v>
      </c>
      <c r="AY135" s="194">
        <f t="shared" si="145"/>
        <v>-1.6580459864814823E-2</v>
      </c>
      <c r="AZ135" s="194">
        <f t="shared" si="146"/>
        <v>6.9624903017734274E-4</v>
      </c>
      <c r="BA135" s="194">
        <f t="shared" si="147"/>
        <v>-2.5720295936191739E-2</v>
      </c>
      <c r="BB135" s="194">
        <f t="shared" si="148"/>
        <v>-1.5144255711204632E-3</v>
      </c>
      <c r="BC135" s="194">
        <f t="shared" si="149"/>
        <v>-8.9380548495713343E-3</v>
      </c>
      <c r="BD135" s="194">
        <f t="shared" si="150"/>
        <v>4.8983683899362647E-2</v>
      </c>
      <c r="BG135" s="143">
        <f t="shared" si="119"/>
        <v>44038</v>
      </c>
      <c r="BH135" s="192">
        <f t="shared" si="120"/>
        <v>1838.4030953216024</v>
      </c>
      <c r="BI135" s="192">
        <f t="shared" si="128"/>
        <v>-552.42612766899492</v>
      </c>
      <c r="BJ135" s="192">
        <f t="shared" si="132"/>
        <v>-490.77809532160109</v>
      </c>
      <c r="BK135" s="192">
        <f t="shared" si="129"/>
        <v>-490.77809532160109</v>
      </c>
      <c r="BL135" s="192">
        <f t="shared" si="129"/>
        <v>-490.77809532160109</v>
      </c>
      <c r="BM135" s="192">
        <f t="shared" si="129"/>
        <v>-490.77809532160109</v>
      </c>
      <c r="BN135" s="192">
        <f t="shared" si="130"/>
        <v>-217.9702257188992</v>
      </c>
      <c r="BO135" s="192">
        <f t="shared" si="130"/>
        <v>-228.15415296377773</v>
      </c>
      <c r="BP135" s="192">
        <f t="shared" si="130"/>
        <v>-0.19381092487481055</v>
      </c>
      <c r="BQ135" s="192">
        <f t="shared" si="130"/>
        <v>381.66771217944256</v>
      </c>
      <c r="BR135" s="192">
        <f t="shared" si="133"/>
        <v>131.52272571890012</v>
      </c>
      <c r="BS135" s="192">
        <f t="shared" si="131"/>
        <v>-105.07554209231012</v>
      </c>
      <c r="BT135" s="192">
        <f t="shared" si="131"/>
        <v>131.52272571890012</v>
      </c>
      <c r="BU135" s="192">
        <f t="shared" si="131"/>
        <v>131.52272571890012</v>
      </c>
      <c r="BV135" s="207">
        <f>VLOOKUP(A135+30,[37]Sheet3!$A:$E,5,TRUE)</f>
        <v>-0.15330941296315204</v>
      </c>
      <c r="BX135" s="72">
        <f t="shared" si="108"/>
        <v>-359.25536960270097</v>
      </c>
      <c r="BY135" s="72">
        <f t="shared" si="134"/>
        <v>-595.8536374139112</v>
      </c>
      <c r="BZ135" s="72">
        <f t="shared" si="135"/>
        <v>-359.25536960270097</v>
      </c>
      <c r="CA135" s="72">
        <f t="shared" si="136"/>
        <v>-359.25536960270097</v>
      </c>
    </row>
    <row r="136" spans="1:79">
      <c r="A136" s="184">
        <f>'shipment breakdown_monthly'!A136</f>
        <v>44045</v>
      </c>
      <c r="B136" s="185">
        <f>'shipment breakdown_monthly'!O136</f>
        <v>0.81222181837331753</v>
      </c>
      <c r="C136" s="185">
        <f>'shipment breakdown_monthly'!P136</f>
        <v>0.15065924284756424</v>
      </c>
      <c r="D136" s="197">
        <f t="shared" si="105"/>
        <v>0.18777818162668247</v>
      </c>
      <c r="E136" s="185">
        <f>'shipment breakdown_monthly'!Q136</f>
        <v>0.73355722948319058</v>
      </c>
      <c r="F136" s="185">
        <f>'shipment breakdown_monthly'!R136</f>
        <v>9.808623405993494E-2</v>
      </c>
      <c r="G136" s="185">
        <f>'shipment breakdown_monthly'!S136</f>
        <v>7.7977564985519943E-2</v>
      </c>
      <c r="H136" s="185">
        <f>'shipment breakdown_monthly'!T136</f>
        <v>1.8110848097386719E-2</v>
      </c>
      <c r="I136" s="202">
        <f t="shared" si="106"/>
        <v>0.26644277051680942</v>
      </c>
      <c r="J136" s="187">
        <f>'shipment breakdown_monthly'!W136</f>
        <v>13499.90635431018</v>
      </c>
      <c r="K136" s="187">
        <f>'shipment breakdown_monthly'!AA136</f>
        <v>2504.1012489996524</v>
      </c>
      <c r="L136" s="204">
        <f>'shipment breakdown_monthly'!D136-'shipment breakdown_monthly'!W136</f>
        <v>3121.0536456898262</v>
      </c>
      <c r="M136" s="204">
        <f>'shipment breakdown_monthly'!$D136-'shipment breakdown_monthly'!X136</f>
        <v>2160.7248000000018</v>
      </c>
      <c r="N136" s="204">
        <f>'shipment breakdown_monthly'!$D136-'shipment breakdown_monthly'!Y136</f>
        <v>2326.9344000000019</v>
      </c>
      <c r="O136" s="204">
        <f>'shipment breakdown_monthly'!$D136-'shipment breakdown_monthly'!Z136</f>
        <v>2493.1440000000021</v>
      </c>
      <c r="P136" s="187">
        <f>'shipment breakdown_monthly'!AD136</f>
        <v>5715.9512878559717</v>
      </c>
      <c r="Q136" s="187">
        <f>'shipment breakdown_monthly'!AH136</f>
        <v>764.29774441841937</v>
      </c>
      <c r="R136" s="187">
        <f>'shipment breakdown_monthly'!AK136</f>
        <v>607.60898412367021</v>
      </c>
      <c r="S136" s="187">
        <f>'shipment breakdown_monthly'!AN136</f>
        <v>141.1215394596471</v>
      </c>
      <c r="T136" s="205">
        <f>'shipment breakdown_monthly'!E136-'shipment breakdown_monthly'!AD136</f>
        <v>2076.1487121440314</v>
      </c>
      <c r="U136" s="204">
        <f>'shipment breakdown_monthly'!$C136-'shipment breakdown_monthly'!AE136</f>
        <v>1792.1830000000009</v>
      </c>
      <c r="V136" s="204">
        <f>'shipment breakdown_monthly'!$C136-'shipment breakdown_monthly'!AF136</f>
        <v>1870.1040000000003</v>
      </c>
      <c r="W136" s="204">
        <f>'shipment breakdown_monthly'!$C136-'shipment breakdown_monthly'!AG136</f>
        <v>1948.0250000000005</v>
      </c>
      <c r="Y136" s="192">
        <f t="shared" si="109"/>
        <v>14893.329297928491</v>
      </c>
      <c r="Z136" s="192">
        <f t="shared" si="110"/>
        <v>2289.7704091250962</v>
      </c>
      <c r="AA136" s="206">
        <f t="shared" si="111"/>
        <v>2745.2507020715125</v>
      </c>
      <c r="AB136" s="206">
        <f t="shared" si="122"/>
        <v>2505.1684906490564</v>
      </c>
      <c r="AC136" s="206">
        <f t="shared" si="123"/>
        <v>2546.7208906490564</v>
      </c>
      <c r="AD136" s="206">
        <f t="shared" si="124"/>
        <v>2588.2732906490564</v>
      </c>
      <c r="AE136" s="192">
        <f t="shared" si="112"/>
        <v>4852.0479414548427</v>
      </c>
      <c r="AF136" s="192">
        <f t="shared" si="113"/>
        <v>400.37395229063009</v>
      </c>
      <c r="AG136" s="192">
        <f t="shared" si="114"/>
        <v>593.93282622313723</v>
      </c>
      <c r="AH136" s="192">
        <f t="shared" si="115"/>
        <v>422.86665704673237</v>
      </c>
      <c r="AI136" s="206">
        <f t="shared" si="116"/>
        <v>1900.2595585451586</v>
      </c>
      <c r="AJ136" s="206">
        <f t="shared" si="125"/>
        <v>1592.6698626979407</v>
      </c>
      <c r="AK136" s="206">
        <f t="shared" si="126"/>
        <v>1848.7483805091508</v>
      </c>
      <c r="AL136" s="206">
        <f t="shared" si="127"/>
        <v>1868.2286305091509</v>
      </c>
      <c r="AM136" s="192"/>
      <c r="AN136" s="186">
        <f t="shared" si="117"/>
        <v>44045</v>
      </c>
      <c r="AO136" s="193">
        <f t="shared" si="137"/>
        <v>267.3941647935153</v>
      </c>
      <c r="AP136" s="193">
        <f t="shared" si="138"/>
        <v>-315.64412126115212</v>
      </c>
      <c r="AQ136" s="193">
        <f t="shared" si="139"/>
        <v>-208.24108787043679</v>
      </c>
      <c r="AR136" s="193">
        <f t="shared" si="140"/>
        <v>-930.25535357741774</v>
      </c>
      <c r="AS136" s="193">
        <f t="shared" si="141"/>
        <v>-41.109891709734029</v>
      </c>
      <c r="AT136" s="193">
        <f t="shared" si="142"/>
        <v>110.05642462645949</v>
      </c>
      <c r="AU136" s="193">
        <f t="shared" si="143"/>
        <v>135.08898871772323</v>
      </c>
      <c r="AV136" s="193">
        <f t="shared" si="144"/>
        <v>108.89131511588107</v>
      </c>
      <c r="AY136" s="194">
        <f t="shared" si="145"/>
        <v>-4.8127911824278558E-2</v>
      </c>
      <c r="AZ136" s="194">
        <f t="shared" si="146"/>
        <v>3.3787510043250618E-2</v>
      </c>
      <c r="BA136" s="194">
        <f t="shared" si="147"/>
        <v>-4.4445103952278409E-2</v>
      </c>
      <c r="BB136" s="194">
        <f t="shared" si="148"/>
        <v>4.1149838698681024E-2</v>
      </c>
      <c r="BC136" s="194">
        <f t="shared" si="149"/>
        <v>4.1227448946810512E-2</v>
      </c>
      <c r="BD136" s="194">
        <f t="shared" si="150"/>
        <v>-2.2161195774774097E-2</v>
      </c>
      <c r="BG136" s="143">
        <f t="shared" si="119"/>
        <v>44045</v>
      </c>
      <c r="BH136" s="192">
        <f t="shared" si="120"/>
        <v>632.15949495501627</v>
      </c>
      <c r="BI136" s="192">
        <f t="shared" si="128"/>
        <v>-131.10345409372712</v>
      </c>
      <c r="BJ136" s="192">
        <f t="shared" si="132"/>
        <v>-97.416994955014616</v>
      </c>
      <c r="BK136" s="192">
        <f t="shared" si="129"/>
        <v>-337.49920637747073</v>
      </c>
      <c r="BL136" s="192">
        <f t="shared" si="129"/>
        <v>-295.94680637747069</v>
      </c>
      <c r="BM136" s="192">
        <f t="shared" si="129"/>
        <v>-254.39440637747066</v>
      </c>
      <c r="BN136" s="192">
        <f t="shared" si="130"/>
        <v>-773.05759072620003</v>
      </c>
      <c r="BO136" s="192">
        <f t="shared" si="130"/>
        <v>-33.201332009823432</v>
      </c>
      <c r="BP136" s="192">
        <f t="shared" si="130"/>
        <v>80.305806290445275</v>
      </c>
      <c r="BQ136" s="192">
        <f t="shared" si="130"/>
        <v>325.85004667902501</v>
      </c>
      <c r="BR136" s="192">
        <f t="shared" si="133"/>
        <v>293.53009072620102</v>
      </c>
      <c r="BS136" s="192">
        <f t="shared" si="131"/>
        <v>-14.05960512101683</v>
      </c>
      <c r="BT136" s="192">
        <f t="shared" si="131"/>
        <v>242.01891269019325</v>
      </c>
      <c r="BU136" s="192">
        <f t="shared" si="131"/>
        <v>261.49916269019332</v>
      </c>
      <c r="BV136" s="207">
        <f>VLOOKUP(A136+30,[37]Sheet3!$A:$E,5,TRUE)</f>
        <v>-0.11478749056722559</v>
      </c>
      <c r="BX136" s="72">
        <f t="shared" si="108"/>
        <v>196.11309577118641</v>
      </c>
      <c r="BY136" s="72">
        <f t="shared" si="134"/>
        <v>-351.55881149848756</v>
      </c>
      <c r="BZ136" s="72">
        <f t="shared" si="135"/>
        <v>-53.927893687277447</v>
      </c>
      <c r="CA136" s="72">
        <f t="shared" si="136"/>
        <v>7.1047563127226567</v>
      </c>
    </row>
    <row r="137" spans="1:79">
      <c r="A137" s="184">
        <f>'shipment breakdown_monthly'!A137</f>
        <v>44052</v>
      </c>
      <c r="B137" s="185">
        <f>'shipment breakdown_monthly'!O137</f>
        <v>0.87783328979688602</v>
      </c>
      <c r="C137" s="185">
        <f>'shipment breakdown_monthly'!P137</f>
        <v>8.8206141053699103E-2</v>
      </c>
      <c r="D137" s="197">
        <f t="shared" si="105"/>
        <v>0.12216671020311398</v>
      </c>
      <c r="E137" s="185">
        <f>'shipment breakdown_monthly'!Q137</f>
        <v>0.83709462888861685</v>
      </c>
      <c r="F137" s="185">
        <f>'shipment breakdown_monthly'!R137</f>
        <v>2.4952697967374888E-2</v>
      </c>
      <c r="G137" s="185">
        <f>'shipment breakdown_monthly'!S137</f>
        <v>4.5728004249009198E-2</v>
      </c>
      <c r="H137" s="185">
        <f>'shipment breakdown_monthly'!T137</f>
        <v>4.0375929665374954E-2</v>
      </c>
      <c r="I137" s="202">
        <f t="shared" si="106"/>
        <v>0.16290537111138315</v>
      </c>
      <c r="J137" s="187">
        <f>'shipment breakdown_monthly'!W137</f>
        <v>14940.652365679809</v>
      </c>
      <c r="K137" s="187">
        <f>'shipment breakdown_monthly'!AA137</f>
        <v>1501.2614642426736</v>
      </c>
      <c r="L137" s="204">
        <f>'shipment breakdown_monthly'!D137-'shipment breakdown_monthly'!W137</f>
        <v>2079.267634320182</v>
      </c>
      <c r="M137" s="204">
        <f>'shipment breakdown_monthly'!$D137-'shipment breakdown_monthly'!X137</f>
        <v>2212.5895999999993</v>
      </c>
      <c r="N137" s="204">
        <f>'shipment breakdown_monthly'!$D137-'shipment breakdown_monthly'!Y137</f>
        <v>2382.7887999999984</v>
      </c>
      <c r="O137" s="204">
        <f>'shipment breakdown_monthly'!$D137-'shipment breakdown_monthly'!Z137</f>
        <v>2552.9879999999994</v>
      </c>
      <c r="P137" s="187">
        <f>'shipment breakdown_monthly'!AD137</f>
        <v>6805.721638951366</v>
      </c>
      <c r="Q137" s="187">
        <f>'shipment breakdown_monthly'!AH137</f>
        <v>202.86967643341228</v>
      </c>
      <c r="R137" s="187">
        <f>'shipment breakdown_monthly'!AK137</f>
        <v>371.77644830516709</v>
      </c>
      <c r="S137" s="187">
        <f>'shipment breakdown_monthly'!AN137</f>
        <v>328.26317208754148</v>
      </c>
      <c r="T137" s="205">
        <f>'shipment breakdown_monthly'!E137-'shipment breakdown_monthly'!AD137</f>
        <v>1324.4483610486341</v>
      </c>
      <c r="U137" s="204">
        <f>'shipment breakdown_monthly'!$C137-'shipment breakdown_monthly'!AE137</f>
        <v>1869.9390999999996</v>
      </c>
      <c r="V137" s="204">
        <f>'shipment breakdown_monthly'!$C137-'shipment breakdown_monthly'!AF137</f>
        <v>1951.2407999999996</v>
      </c>
      <c r="W137" s="204">
        <f>'shipment breakdown_monthly'!$C137-'shipment breakdown_monthly'!AG137</f>
        <v>2032.5424999999996</v>
      </c>
      <c r="Y137" s="192">
        <f t="shared" si="109"/>
        <v>14631.111695943451</v>
      </c>
      <c r="Z137" s="192">
        <f t="shared" si="110"/>
        <v>2055.0032611445126</v>
      </c>
      <c r="AA137" s="206">
        <f t="shared" si="111"/>
        <v>2633.5483040565505</v>
      </c>
      <c r="AB137" s="206">
        <f t="shared" si="122"/>
        <v>2426.7965840540487</v>
      </c>
      <c r="AC137" s="206">
        <f t="shared" si="123"/>
        <v>2510.8987840540485</v>
      </c>
      <c r="AD137" s="206">
        <f t="shared" si="124"/>
        <v>2595.0009840540488</v>
      </c>
      <c r="AE137" s="192">
        <f t="shared" si="112"/>
        <v>5453.4866638906251</v>
      </c>
      <c r="AF137" s="192">
        <f t="shared" si="113"/>
        <v>398.65808747616273</v>
      </c>
      <c r="AG137" s="192">
        <f t="shared" si="114"/>
        <v>558.30310179479568</v>
      </c>
      <c r="AH137" s="192">
        <f t="shared" si="115"/>
        <v>459.63042652833707</v>
      </c>
      <c r="AI137" s="206">
        <f t="shared" si="116"/>
        <v>1895.0633361093767</v>
      </c>
      <c r="AJ137" s="206">
        <f t="shared" si="125"/>
        <v>1723.8463250000002</v>
      </c>
      <c r="AK137" s="206">
        <f t="shared" si="126"/>
        <v>2000.2502678112103</v>
      </c>
      <c r="AL137" s="206">
        <f t="shared" si="127"/>
        <v>2040.0559428112103</v>
      </c>
      <c r="AN137" s="186">
        <f t="shared" si="117"/>
        <v>44052</v>
      </c>
      <c r="AO137" s="193">
        <f t="shared" si="137"/>
        <v>5.1765628084758646</v>
      </c>
      <c r="AP137" s="193">
        <f t="shared" si="138"/>
        <v>-550.41126924173568</v>
      </c>
      <c r="AQ137" s="193">
        <f t="shared" si="139"/>
        <v>-319.94348588539879</v>
      </c>
      <c r="AR137" s="193">
        <f t="shared" si="140"/>
        <v>-328.8166311416353</v>
      </c>
      <c r="AS137" s="193">
        <f t="shared" si="141"/>
        <v>-42.825756524201381</v>
      </c>
      <c r="AT137" s="193">
        <f t="shared" si="142"/>
        <v>74.426700198117942</v>
      </c>
      <c r="AU137" s="193">
        <f t="shared" si="143"/>
        <v>171.85275819932792</v>
      </c>
      <c r="AV137" s="193">
        <f t="shared" si="144"/>
        <v>103.69509268009915</v>
      </c>
      <c r="AY137" s="194">
        <f t="shared" si="145"/>
        <v>1.7483559599289933E-2</v>
      </c>
      <c r="AZ137" s="194">
        <f t="shared" si="146"/>
        <v>-2.8665591750614519E-2</v>
      </c>
      <c r="BA137" s="194">
        <f t="shared" si="147"/>
        <v>5.9092295453147869E-2</v>
      </c>
      <c r="BB137" s="194">
        <f t="shared" si="148"/>
        <v>-3.1983697393879032E-2</v>
      </c>
      <c r="BC137" s="194">
        <f t="shared" si="149"/>
        <v>8.977888210299767E-3</v>
      </c>
      <c r="BD137" s="194">
        <f t="shared" si="150"/>
        <v>1.0388579321413821E-4</v>
      </c>
      <c r="BG137" s="143">
        <f t="shared" si="119"/>
        <v>44052</v>
      </c>
      <c r="BH137" s="192">
        <f t="shared" si="120"/>
        <v>171.11577251767812</v>
      </c>
      <c r="BI137" s="192">
        <f t="shared" si="128"/>
        <v>-426.97215370350705</v>
      </c>
      <c r="BJ137" s="192">
        <f t="shared" si="132"/>
        <v>-227.53827251768098</v>
      </c>
      <c r="BK137" s="192">
        <f t="shared" si="129"/>
        <v>-434.28999252018275</v>
      </c>
      <c r="BL137" s="192">
        <f t="shared" si="129"/>
        <v>-350.18779252018294</v>
      </c>
      <c r="BM137" s="192">
        <f t="shared" si="129"/>
        <v>-266.08559252018267</v>
      </c>
      <c r="BN137" s="192">
        <f t="shared" si="130"/>
        <v>-197.99492346841998</v>
      </c>
      <c r="BO137" s="192">
        <f t="shared" si="130"/>
        <v>-75.295567957762103</v>
      </c>
      <c r="BP137" s="192">
        <f t="shared" si="130"/>
        <v>178.41028823842356</v>
      </c>
      <c r="BQ137" s="192">
        <f t="shared" si="130"/>
        <v>137.52914161358473</v>
      </c>
      <c r="BR137" s="192">
        <f t="shared" si="133"/>
        <v>153.96742346842211</v>
      </c>
      <c r="BS137" s="192">
        <f t="shared" si="131"/>
        <v>-17.24958764095436</v>
      </c>
      <c r="BT137" s="192">
        <f t="shared" si="131"/>
        <v>259.15435517025571</v>
      </c>
      <c r="BU137" s="192">
        <f t="shared" si="131"/>
        <v>298.96003017025578</v>
      </c>
      <c r="BV137" s="207">
        <f>VLOOKUP(A137+30,[37]Sheet3!$A:$E,5,TRUE)</f>
        <v>-0.11478749056722559</v>
      </c>
      <c r="BX137" s="72">
        <f t="shared" si="108"/>
        <v>-73.570849049258868</v>
      </c>
      <c r="BY137" s="72">
        <f t="shared" si="134"/>
        <v>-451.53958016113711</v>
      </c>
      <c r="BZ137" s="72">
        <f t="shared" si="135"/>
        <v>-91.033437349927226</v>
      </c>
      <c r="CA137" s="72">
        <f t="shared" si="136"/>
        <v>32.874437650073105</v>
      </c>
    </row>
    <row r="138" spans="1:79">
      <c r="A138" s="184">
        <f>'shipment breakdown_monthly'!A138</f>
        <v>44059</v>
      </c>
      <c r="B138" s="185">
        <f>'shipment breakdown_monthly'!O138</f>
        <v>0.84583332124215738</v>
      </c>
      <c r="C138" s="185">
        <f>'shipment breakdown_monthly'!P138</f>
        <v>0.1258276781973329</v>
      </c>
      <c r="D138" s="197">
        <f t="shared" si="105"/>
        <v>0.15416667875784262</v>
      </c>
      <c r="E138" s="185">
        <f>'shipment breakdown_monthly'!Q138</f>
        <v>0.90909090909090906</v>
      </c>
      <c r="F138" s="185">
        <f>'shipment breakdown_monthly'!R138</f>
        <v>1.7814518556491549E-2</v>
      </c>
      <c r="G138" s="185">
        <f>'shipment breakdown_monthly'!S138</f>
        <v>0</v>
      </c>
      <c r="H138" s="185">
        <f>'shipment breakdown_monthly'!T138</f>
        <v>0</v>
      </c>
      <c r="I138" s="202">
        <f t="shared" si="106"/>
        <v>9.0909090909090939E-2</v>
      </c>
      <c r="J138" s="187">
        <f>'shipment breakdown_monthly'!W138</f>
        <v>14590.946208089288</v>
      </c>
      <c r="K138" s="187">
        <f>'shipment breakdown_monthly'!AA138</f>
        <v>2170.5752634217074</v>
      </c>
      <c r="L138" s="204">
        <f>'shipment breakdown_monthly'!D138-'shipment breakdown_monthly'!W138</f>
        <v>2659.4337919107129</v>
      </c>
      <c r="M138" s="204">
        <f>'shipment breakdown_monthly'!$D138-'shipment breakdown_monthly'!X138</f>
        <v>2242.5493999999999</v>
      </c>
      <c r="N138" s="204">
        <f>'shipment breakdown_monthly'!$D138-'shipment breakdown_monthly'!Y138</f>
        <v>2415.0532000000003</v>
      </c>
      <c r="O138" s="204">
        <f>'shipment breakdown_monthly'!$D138-'shipment breakdown_monthly'!Z138</f>
        <v>2587.5570000000007</v>
      </c>
      <c r="P138" s="187">
        <f>'shipment breakdown_monthly'!AD138</f>
        <v>6414.6636363636362</v>
      </c>
      <c r="Q138" s="187">
        <f>'shipment breakdown_monthly'!AH138</f>
        <v>125.70155882201671</v>
      </c>
      <c r="R138" s="187">
        <f>'shipment breakdown_monthly'!AK138</f>
        <v>0</v>
      </c>
      <c r="S138" s="187">
        <f>'shipment breakdown_monthly'!AN138</f>
        <v>0</v>
      </c>
      <c r="T138" s="205">
        <f>'shipment breakdown_monthly'!E138-'shipment breakdown_monthly'!AD138</f>
        <v>641.46636363636389</v>
      </c>
      <c r="U138" s="204">
        <f>'shipment breakdown_monthly'!$C138-'shipment breakdown_monthly'!AE138</f>
        <v>1622.9098999999997</v>
      </c>
      <c r="V138" s="204">
        <f>'shipment breakdown_monthly'!$C138-'shipment breakdown_monthly'!AF138</f>
        <v>1693.4712</v>
      </c>
      <c r="W138" s="204">
        <f>'shipment breakdown_monthly'!$C138-'shipment breakdown_monthly'!AG138</f>
        <v>1764.0325000000003</v>
      </c>
      <c r="Y138" s="192">
        <f t="shared" si="109"/>
        <v>14654.177014136789</v>
      </c>
      <c r="Z138" s="192">
        <f t="shared" si="110"/>
        <v>2086.8819848425469</v>
      </c>
      <c r="AA138" s="206">
        <f t="shared" si="111"/>
        <v>2686.3704858632104</v>
      </c>
      <c r="AB138" s="206">
        <f t="shared" si="122"/>
        <v>2375.3976678830304</v>
      </c>
      <c r="AC138" s="206">
        <f t="shared" si="123"/>
        <v>2502.6258178830303</v>
      </c>
      <c r="AD138" s="206">
        <f t="shared" si="124"/>
        <v>2629.8539678830307</v>
      </c>
      <c r="AE138" s="192">
        <f t="shared" si="112"/>
        <v>6126.1576020189377</v>
      </c>
      <c r="AF138" s="192">
        <f t="shared" si="113"/>
        <v>375.77379880108589</v>
      </c>
      <c r="AG138" s="192">
        <f t="shared" si="114"/>
        <v>296.31167344572071</v>
      </c>
      <c r="AH138" s="192">
        <f t="shared" si="115"/>
        <v>282.51100131684876</v>
      </c>
      <c r="AI138" s="206">
        <f t="shared" si="116"/>
        <v>1468.9098979810635</v>
      </c>
      <c r="AJ138" s="206">
        <f t="shared" si="125"/>
        <v>1765.3702000000001</v>
      </c>
      <c r="AK138" s="206">
        <f t="shared" si="126"/>
        <v>1837.0980387738061</v>
      </c>
      <c r="AL138" s="206">
        <f t="shared" si="127"/>
        <v>1894.5440387738063</v>
      </c>
      <c r="AN138" s="186">
        <f t="shared" si="117"/>
        <v>44059</v>
      </c>
      <c r="AO138" s="193">
        <f t="shared" si="137"/>
        <v>28.241881001813454</v>
      </c>
      <c r="AP138" s="193">
        <f t="shared" si="138"/>
        <v>-518.53254554370142</v>
      </c>
      <c r="AQ138" s="193">
        <f t="shared" si="139"/>
        <v>-267.12130407873883</v>
      </c>
      <c r="AR138" s="193">
        <f t="shared" si="140"/>
        <v>343.85430698667733</v>
      </c>
      <c r="AS138" s="193">
        <f t="shared" si="141"/>
        <v>-65.710045199278227</v>
      </c>
      <c r="AT138" s="193">
        <f t="shared" si="142"/>
        <v>-187.56472815095702</v>
      </c>
      <c r="AU138" s="193">
        <f t="shared" si="143"/>
        <v>-5.2666670121603829</v>
      </c>
      <c r="AV138" s="193">
        <f t="shared" si="144"/>
        <v>-322.458345448214</v>
      </c>
      <c r="AY138" s="194">
        <f t="shared" si="145"/>
        <v>-1.4516408955438709E-2</v>
      </c>
      <c r="AZ138" s="194">
        <f t="shared" si="146"/>
        <v>8.9559453930192767E-3</v>
      </c>
      <c r="BA138" s="194">
        <f t="shared" si="147"/>
        <v>0.13108857565544008</v>
      </c>
      <c r="BB138" s="194">
        <f t="shared" si="148"/>
        <v>-3.9121876804762368E-2</v>
      </c>
      <c r="BC138" s="194">
        <f t="shared" si="149"/>
        <v>-3.6750116038709431E-2</v>
      </c>
      <c r="BD138" s="194">
        <f t="shared" si="150"/>
        <v>-4.0272043872160816E-2</v>
      </c>
      <c r="BG138" s="143">
        <f t="shared" si="119"/>
        <v>44059</v>
      </c>
      <c r="BH138" s="192">
        <f t="shared" si="120"/>
        <v>-218.54416658904302</v>
      </c>
      <c r="BI138" s="192">
        <f t="shared" si="128"/>
        <v>-569.54544727192069</v>
      </c>
      <c r="BJ138" s="192">
        <f t="shared" si="132"/>
        <v>-344.35333341095838</v>
      </c>
      <c r="BK138" s="192">
        <f t="shared" si="129"/>
        <v>-655.32615139113841</v>
      </c>
      <c r="BL138" s="192">
        <f t="shared" si="129"/>
        <v>-528.0980013911385</v>
      </c>
      <c r="BM138" s="192">
        <f t="shared" si="129"/>
        <v>-400.86985139113813</v>
      </c>
      <c r="BN138" s="192">
        <f t="shared" si="130"/>
        <v>92.161021877970597</v>
      </c>
      <c r="BO138" s="192">
        <f t="shared" si="130"/>
        <v>-66.463837069142755</v>
      </c>
      <c r="BP138" s="192">
        <f t="shared" si="130"/>
        <v>-155.84448793212704</v>
      </c>
      <c r="BQ138" s="192">
        <f t="shared" si="130"/>
        <v>8.8110367199888628</v>
      </c>
      <c r="BR138" s="192">
        <f t="shared" si="133"/>
        <v>-302.58352187797004</v>
      </c>
      <c r="BS138" s="192">
        <f t="shared" si="131"/>
        <v>-6.1232198590334974</v>
      </c>
      <c r="BT138" s="192">
        <f t="shared" si="131"/>
        <v>65.604618914772573</v>
      </c>
      <c r="BU138" s="192">
        <f t="shared" si="131"/>
        <v>123.05061891477271</v>
      </c>
      <c r="BV138" s="207">
        <f>VLOOKUP(A138+30,[37]Sheet3!$A:$E,5,TRUE)</f>
        <v>-0.11478749056722559</v>
      </c>
      <c r="BX138" s="72">
        <f t="shared" si="108"/>
        <v>-646.93685528892843</v>
      </c>
      <c r="BY138" s="72">
        <f t="shared" si="134"/>
        <v>-661.44937125017191</v>
      </c>
      <c r="BZ138" s="72">
        <f t="shared" si="135"/>
        <v>-462.49338247636592</v>
      </c>
      <c r="CA138" s="72">
        <f t="shared" si="136"/>
        <v>-277.81923247636541</v>
      </c>
    </row>
    <row r="139" spans="1:79">
      <c r="A139" s="184">
        <f>'shipment breakdown_monthly'!A139</f>
        <v>44066</v>
      </c>
      <c r="B139" s="185">
        <f>'shipment breakdown_monthly'!O139</f>
        <v>0.81493547811586786</v>
      </c>
      <c r="C139" s="185">
        <f>'shipment breakdown_monthly'!P139</f>
        <v>0.17195366646978266</v>
      </c>
      <c r="D139" s="197">
        <f t="shared" ref="D139:D147" si="151">1-B139</f>
        <v>0.18506452188413214</v>
      </c>
      <c r="E139" s="185">
        <f>'shipment breakdown_monthly'!Q139</f>
        <v>0.83813877998083341</v>
      </c>
      <c r="F139" s="185">
        <f>'shipment breakdown_monthly'!R139</f>
        <v>3.7009039730555159E-2</v>
      </c>
      <c r="G139" s="185">
        <f>'shipment breakdown_monthly'!S139</f>
        <v>4.958318289059703E-2</v>
      </c>
      <c r="H139" s="185">
        <f>'shipment breakdown_monthly'!T139</f>
        <v>3.3596795911536123E-2</v>
      </c>
      <c r="I139" s="202">
        <f t="shared" ref="I139:I147" si="152">1-E139</f>
        <v>0.16186122001916659</v>
      </c>
      <c r="J139" s="187">
        <f>'shipment breakdown_monthly'!W139</f>
        <v>16221.747055764095</v>
      </c>
      <c r="K139" s="187">
        <f>'shipment breakdown_monthly'!AA139</f>
        <v>3422.834025134247</v>
      </c>
      <c r="L139" s="204">
        <f>'shipment breakdown_monthly'!D139-'shipment breakdown_monthly'!W139</f>
        <v>3683.8129442359059</v>
      </c>
      <c r="M139" s="204">
        <f>'shipment breakdown_monthly'!$D139-'shipment breakdown_monthly'!X139</f>
        <v>2587.7227999999996</v>
      </c>
      <c r="N139" s="204">
        <f>'shipment breakdown_monthly'!$D139-'shipment breakdown_monthly'!Y139</f>
        <v>2786.7783999999992</v>
      </c>
      <c r="O139" s="204">
        <f>'shipment breakdown_monthly'!$D139-'shipment breakdown_monthly'!Z139</f>
        <v>2985.8339999999989</v>
      </c>
      <c r="P139" s="187">
        <f>'shipment breakdown_monthly'!AD139</f>
        <v>7181.4077457341755</v>
      </c>
      <c r="Q139" s="187">
        <f>'shipment breakdown_monthly'!AH139</f>
        <v>317.10381494252118</v>
      </c>
      <c r="R139" s="187">
        <f>'shipment breakdown_monthly'!AK139</f>
        <v>424.84259429784476</v>
      </c>
      <c r="S139" s="187">
        <f>'shipment breakdown_monthly'!AN139</f>
        <v>287.86675447289673</v>
      </c>
      <c r="T139" s="205">
        <f>'shipment breakdown_monthly'!E139-'shipment breakdown_monthly'!AD139</f>
        <v>1386.8722542658252</v>
      </c>
      <c r="U139" s="204">
        <f>'shipment breakdown_monthly'!$C139-'shipment breakdown_monthly'!AE139</f>
        <v>1970.7043999999996</v>
      </c>
      <c r="V139" s="204">
        <f>'shipment breakdown_monthly'!$C139-'shipment breakdown_monthly'!AF139</f>
        <v>2056.3872000000001</v>
      </c>
      <c r="W139" s="204">
        <f>'shipment breakdown_monthly'!$C139-'shipment breakdown_monthly'!AG139</f>
        <v>2142.0699999999997</v>
      </c>
      <c r="Y139" s="192">
        <f t="shared" ref="Y139:Y147" si="153">AVERAGE(J136:J139)</f>
        <v>14813.312995960841</v>
      </c>
      <c r="Z139" s="192">
        <f t="shared" ref="Z139:Z147" si="154">AVERAGE(K136:K139)</f>
        <v>2399.6930004495703</v>
      </c>
      <c r="AA139" s="206">
        <f t="shared" ref="AA139:AA147" si="155">AVERAGE(L136:L139)</f>
        <v>2885.8920040391567</v>
      </c>
      <c r="AB139" s="206">
        <f t="shared" si="122"/>
        <v>2300.8966500000001</v>
      </c>
      <c r="AC139" s="206">
        <f t="shared" si="123"/>
        <v>2477.8887</v>
      </c>
      <c r="AD139" s="206">
        <f t="shared" si="124"/>
        <v>2654.8807500000003</v>
      </c>
      <c r="AE139" s="192">
        <f t="shared" ref="AE139:AE147" si="156">AVERAGE(P136:P139)</f>
        <v>6529.436077226288</v>
      </c>
      <c r="AF139" s="192">
        <f t="shared" ref="AF139:AF147" si="157">AVERAGE(Q136:Q139)</f>
        <v>352.4931986540924</v>
      </c>
      <c r="AG139" s="192">
        <f t="shared" ref="AG139:AG147" si="158">AVERAGE(R136:R139)</f>
        <v>351.05700668167049</v>
      </c>
      <c r="AH139" s="192">
        <f t="shared" ref="AH139:AH147" si="159">AVERAGE(S136:S139)</f>
        <v>189.3128665050213</v>
      </c>
      <c r="AI139" s="206">
        <f t="shared" ref="AI139:AI147" si="160">AVERAGE(T136:T139)</f>
        <v>1357.2339227737136</v>
      </c>
      <c r="AJ139" s="206">
        <f t="shared" si="125"/>
        <v>1813.9340999999999</v>
      </c>
      <c r="AK139" s="206">
        <f t="shared" si="126"/>
        <v>1892.8008</v>
      </c>
      <c r="AL139" s="206">
        <f t="shared" si="127"/>
        <v>1971.6675</v>
      </c>
      <c r="AN139" s="186">
        <f>A139</f>
        <v>44066</v>
      </c>
      <c r="AO139" s="193">
        <f t="shared" si="137"/>
        <v>187.37786282586603</v>
      </c>
      <c r="AP139" s="193">
        <f t="shared" si="138"/>
        <v>-205.72152993667805</v>
      </c>
      <c r="AQ139" s="193">
        <f t="shared" si="139"/>
        <v>-67.599785902792519</v>
      </c>
      <c r="AR139" s="193">
        <f t="shared" si="140"/>
        <v>747.13278219402764</v>
      </c>
      <c r="AS139" s="193">
        <f t="shared" si="141"/>
        <v>-88.99064534627172</v>
      </c>
      <c r="AT139" s="193">
        <f t="shared" si="142"/>
        <v>-132.81939491500725</v>
      </c>
      <c r="AU139" s="193">
        <f t="shared" si="143"/>
        <v>-98.464801823987841</v>
      </c>
      <c r="AV139" s="193">
        <f t="shared" si="144"/>
        <v>-434.1343206555639</v>
      </c>
      <c r="AY139" s="194">
        <f t="shared" si="145"/>
        <v>-4.5414252081728224E-2</v>
      </c>
      <c r="AZ139" s="194">
        <f t="shared" si="146"/>
        <v>5.5081933665469041E-2</v>
      </c>
      <c r="BA139" s="194">
        <f t="shared" si="147"/>
        <v>6.013644654536443E-2</v>
      </c>
      <c r="BB139" s="194">
        <f t="shared" si="148"/>
        <v>-1.9927355630698758E-2</v>
      </c>
      <c r="BC139" s="194">
        <f t="shared" si="149"/>
        <v>1.2833066851887599E-2</v>
      </c>
      <c r="BD139" s="194">
        <f t="shared" si="150"/>
        <v>-6.6752479606246931E-3</v>
      </c>
      <c r="BG139" s="143">
        <f>A139</f>
        <v>44066</v>
      </c>
      <c r="BH139" s="192">
        <f t="shared" ref="BH139:BH147" si="161">Y139-Y87</f>
        <v>-503.26714082567923</v>
      </c>
      <c r="BI139" s="192">
        <f t="shared" ref="BI139:BI147" si="162">Z139-Z87</f>
        <v>-113.36284700211036</v>
      </c>
      <c r="BJ139" s="192">
        <f t="shared" si="132"/>
        <v>29.402140825674905</v>
      </c>
      <c r="BK139" s="192">
        <f t="shared" si="129"/>
        <v>-555.5932132134817</v>
      </c>
      <c r="BL139" s="192">
        <f t="shared" si="129"/>
        <v>-378.60116321348187</v>
      </c>
      <c r="BM139" s="192">
        <f t="shared" si="129"/>
        <v>-201.60911321348158</v>
      </c>
      <c r="BN139" s="192">
        <f t="shared" ref="BN139:BN147" si="163">AE139-AE87</f>
        <v>248.59486364034638</v>
      </c>
      <c r="BO139" s="192">
        <f t="shared" ref="BO139:BO147" si="164">AF139-AF87</f>
        <v>-135.00729931596902</v>
      </c>
      <c r="BP139" s="192">
        <f t="shared" ref="BP139:BP147" si="165">AG139-AG87</f>
        <v>-179.53883774764472</v>
      </c>
      <c r="BQ139" s="192">
        <f t="shared" ref="BQ139:BQ147" si="166">AH139-AH87</f>
        <v>-200.92045615106605</v>
      </c>
      <c r="BR139" s="192">
        <f t="shared" si="133"/>
        <v>-679.17986364034527</v>
      </c>
      <c r="BS139" s="192">
        <f t="shared" si="131"/>
        <v>-222.47968641405896</v>
      </c>
      <c r="BT139" s="192">
        <f t="shared" si="131"/>
        <v>-143.61298641405892</v>
      </c>
      <c r="BU139" s="192">
        <f t="shared" si="131"/>
        <v>-64.746286414058886</v>
      </c>
      <c r="BV139" s="207">
        <f>VLOOKUP(A139+30,[37]Sheet3!$A:$E,5,TRUE)</f>
        <v>-0.11478749056722559</v>
      </c>
      <c r="BX139" s="72">
        <f t="shared" si="108"/>
        <v>-649.77772281467037</v>
      </c>
      <c r="BY139" s="72">
        <f t="shared" si="134"/>
        <v>-778.07289962754066</v>
      </c>
      <c r="BZ139" s="72">
        <f t="shared" si="135"/>
        <v>-522.21414962754079</v>
      </c>
      <c r="CA139" s="72">
        <f t="shared" si="136"/>
        <v>-266.35539962754046</v>
      </c>
    </row>
    <row r="140" spans="1:79">
      <c r="A140" s="184">
        <f>'shipment breakdown_monthly'!A140</f>
        <v>44073</v>
      </c>
      <c r="B140" s="185">
        <f>'shipment breakdown_monthly'!O140</f>
        <v>0.83640847054432388</v>
      </c>
      <c r="C140" s="185">
        <f>'shipment breakdown_monthly'!P140</f>
        <v>0.12277587798186046</v>
      </c>
      <c r="D140" s="197">
        <f t="shared" si="151"/>
        <v>0.16359152945567612</v>
      </c>
      <c r="E140" s="185">
        <f>'shipment breakdown_monthly'!Q140</f>
        <v>0.82516843534691486</v>
      </c>
      <c r="F140" s="185">
        <f>'shipment breakdown_monthly'!R140</f>
        <v>0.1003895129959954</v>
      </c>
      <c r="G140" s="185">
        <f>'shipment breakdown_monthly'!S140</f>
        <v>3.6847512263534353E-2</v>
      </c>
      <c r="H140" s="185">
        <f>'shipment breakdown_monthly'!T140</f>
        <v>3.1728966970538827E-2</v>
      </c>
      <c r="I140" s="202">
        <f t="shared" si="152"/>
        <v>0.17483156465308514</v>
      </c>
      <c r="J140" s="187">
        <f>'shipment breakdown_monthly'!W140</f>
        <v>14476.223244792942</v>
      </c>
      <c r="K140" s="187">
        <f>'shipment breakdown_monthly'!AA140</f>
        <v>2124.9557857588484</v>
      </c>
      <c r="L140" s="204">
        <f>'shipment breakdown_monthly'!D140-'shipment breakdown_monthly'!W140</f>
        <v>2831.3767552070603</v>
      </c>
      <c r="M140" s="204">
        <f>'shipment breakdown_monthly'!$B140-'shipment breakdown_monthly'!X140</f>
        <v>2249.9880000000012</v>
      </c>
      <c r="N140" s="204">
        <f>'shipment breakdown_monthly'!$B140-'shipment breakdown_monthly'!Y140</f>
        <v>2423.0640000000003</v>
      </c>
      <c r="O140" s="204">
        <f>'shipment breakdown_monthly'!$B140-'shipment breakdown_monthly'!Z140</f>
        <v>2596.1400000000012</v>
      </c>
      <c r="P140" s="187">
        <f>'shipment breakdown_monthly'!AD140</f>
        <v>7074.3752883379411</v>
      </c>
      <c r="Q140" s="187">
        <f>'shipment breakdown_monthly'!AH140</f>
        <v>860.66439229291791</v>
      </c>
      <c r="R140" s="187">
        <f>'shipment breakdown_monthly'!AK140</f>
        <v>315.90293451334605</v>
      </c>
      <c r="S140" s="187">
        <f>'shipment breakdown_monthly'!AN140</f>
        <v>272.0203660801721</v>
      </c>
      <c r="T140" s="205">
        <f>'shipment breakdown_monthly'!E140-'shipment breakdown_monthly'!AD140</f>
        <v>1498.8747116620625</v>
      </c>
      <c r="U140" s="204">
        <f>'shipment breakdown_monthly'!$C140-'shipment breakdown_monthly'!AE140</f>
        <v>1971.8475000000008</v>
      </c>
      <c r="V140" s="204">
        <f>'shipment breakdown_monthly'!$C140-'shipment breakdown_monthly'!AF140</f>
        <v>2057.5800000000008</v>
      </c>
      <c r="W140" s="204">
        <f>'shipment breakdown_monthly'!$C140-'shipment breakdown_monthly'!AG140</f>
        <v>2143.3125000000009</v>
      </c>
      <c r="Y140" s="192">
        <f t="shared" si="153"/>
        <v>15057.392218581534</v>
      </c>
      <c r="Z140" s="192">
        <f t="shared" si="154"/>
        <v>2304.9066346393693</v>
      </c>
      <c r="AA140" s="206">
        <f t="shared" si="155"/>
        <v>2813.4727814184653</v>
      </c>
      <c r="AB140" s="206">
        <f t="shared" ref="AB140:AB157" si="167">AVERAGE(M137:M140)</f>
        <v>2323.21245</v>
      </c>
      <c r="AC140" s="206">
        <f t="shared" ref="AC140:AC157" si="168">AVERAGE(N137:N140)</f>
        <v>2501.9210999999996</v>
      </c>
      <c r="AD140" s="206">
        <f t="shared" ref="AD140:AD157" si="169">AVERAGE(O137:O140)</f>
        <v>2680.6297500000001</v>
      </c>
      <c r="AE140" s="192">
        <f t="shared" si="156"/>
        <v>6869.0420773467795</v>
      </c>
      <c r="AF140" s="192">
        <f t="shared" si="157"/>
        <v>376.58486062271703</v>
      </c>
      <c r="AG140" s="192">
        <f t="shared" si="158"/>
        <v>278.13049427908948</v>
      </c>
      <c r="AH140" s="192">
        <f t="shared" si="159"/>
        <v>222.03757316015259</v>
      </c>
      <c r="AI140" s="206">
        <f t="shared" si="160"/>
        <v>1212.9154226532214</v>
      </c>
      <c r="AJ140" s="206">
        <f t="shared" ref="AJ140:AJ157" si="170">AVERAGE(U137:U140)</f>
        <v>1858.8502249999999</v>
      </c>
      <c r="AK140" s="206">
        <f t="shared" ref="AK140:AK157" si="171">AVERAGE(V137:V140)</f>
        <v>1939.6698000000001</v>
      </c>
      <c r="AL140" s="206">
        <f t="shared" ref="AL140:AL157" si="172">AVERAGE(W137:W140)</f>
        <v>2020.4893750000001</v>
      </c>
      <c r="BG140" s="143">
        <f t="shared" ref="BG140:BG203" si="173">A140</f>
        <v>44073</v>
      </c>
      <c r="BH140" s="192">
        <f t="shared" si="161"/>
        <v>-27.016476227809108</v>
      </c>
      <c r="BI140" s="192">
        <f t="shared" si="162"/>
        <v>-440.10956633226579</v>
      </c>
      <c r="BJ140" s="192">
        <f t="shared" ref="BJ140:BJ147" si="174">AA140-$AA88</f>
        <v>-199.30102377219237</v>
      </c>
      <c r="BK140" s="192">
        <f t="shared" ref="BK140:BK156" si="175">AB140-$AA88</f>
        <v>-689.56135519065765</v>
      </c>
      <c r="BL140" s="192">
        <f t="shared" ref="BL140:BL156" si="176">AC140-$AA88</f>
        <v>-510.85270519065807</v>
      </c>
      <c r="BM140" s="192">
        <f t="shared" ref="BM140:BM156" si="177">AD140-$AA88</f>
        <v>-332.14405519065758</v>
      </c>
      <c r="BN140" s="192">
        <f t="shared" si="163"/>
        <v>583.35554613943805</v>
      </c>
      <c r="BO140" s="192">
        <f t="shared" si="164"/>
        <v>-241.1132072014488</v>
      </c>
      <c r="BP140" s="192">
        <f t="shared" si="165"/>
        <v>-294.97293091258166</v>
      </c>
      <c r="BQ140" s="192">
        <f t="shared" si="166"/>
        <v>-168.19574949593476</v>
      </c>
      <c r="BR140" s="192">
        <f t="shared" ref="BR140:BR147" si="178">AI140-$AI88</f>
        <v>-996.68804613943803</v>
      </c>
      <c r="BS140" s="192">
        <f t="shared" ref="BS140:BS156" si="179">AJ140-$AI88</f>
        <v>-350.75324379265953</v>
      </c>
      <c r="BT140" s="192">
        <f t="shared" ref="BT140:BT156" si="180">AK140-$AI88</f>
        <v>-269.93366879265932</v>
      </c>
      <c r="BU140" s="192">
        <f t="shared" ref="BU140:BU156" si="181">AL140-$AI88</f>
        <v>-189.11409379265933</v>
      </c>
      <c r="BV140" s="207">
        <f>VLOOKUP(A140+30,[37]Sheet3!$A:$E,5,TRUE)</f>
        <v>-0.11478749056722559</v>
      </c>
      <c r="BX140" s="72">
        <f t="shared" si="108"/>
        <v>-1195.9890699116304</v>
      </c>
      <c r="BY140" s="72">
        <f t="shared" si="134"/>
        <v>-1040.3145989833172</v>
      </c>
      <c r="BZ140" s="72">
        <f t="shared" si="135"/>
        <v>-780.78637398331739</v>
      </c>
      <c r="CA140" s="72">
        <f t="shared" si="136"/>
        <v>-521.25814898331691</v>
      </c>
    </row>
    <row r="141" spans="1:79">
      <c r="A141" s="184">
        <f>'shipment breakdown_monthly'!A141</f>
        <v>44080</v>
      </c>
      <c r="B141" s="185">
        <f>'shipment breakdown_monthly'!O141</f>
        <v>0.85596897175328779</v>
      </c>
      <c r="C141" s="185">
        <f>'shipment breakdown_monthly'!P141</f>
        <v>0.11159309763272868</v>
      </c>
      <c r="D141" s="197">
        <f t="shared" si="151"/>
        <v>0.14403102824671221</v>
      </c>
      <c r="E141" s="185">
        <f>'shipment breakdown_monthly'!Q141</f>
        <v>0.84812140011369608</v>
      </c>
      <c r="F141" s="185">
        <f>'shipment breakdown_monthly'!R141</f>
        <v>5.8588246453912231E-2</v>
      </c>
      <c r="G141" s="185">
        <f>'shipment breakdown_monthly'!S141</f>
        <v>4.3429593258592587E-2</v>
      </c>
      <c r="H141" s="185">
        <f>'shipment breakdown_monthly'!T141</f>
        <v>0</v>
      </c>
      <c r="I141" s="202">
        <f t="shared" si="152"/>
        <v>0.15187859988630392</v>
      </c>
      <c r="J141" s="187">
        <f>'shipment breakdown_monthly'!W141</f>
        <v>14396.482218090516</v>
      </c>
      <c r="K141" s="187">
        <f>'shipment breakdown_monthly'!AA141</f>
        <v>1876.8764975680281</v>
      </c>
      <c r="L141" s="204">
        <f>'shipment breakdown_monthly'!D141-'shipment breakdown_monthly'!W141</f>
        <v>2422.4477819094736</v>
      </c>
      <c r="M141" s="210">
        <f>'shipment breakdown_monthly'!$B141-'shipment breakdown_monthly'!X141</f>
        <v>2354.6501999999982</v>
      </c>
      <c r="N141" s="210">
        <f>'shipment breakdown_monthly'!$B141-'shipment breakdown_monthly'!Y141</f>
        <v>2522.8394999999982</v>
      </c>
      <c r="O141" s="210">
        <f>'shipment breakdown_monthly'!$B141-'shipment breakdown_monthly'!Z141</f>
        <v>2556.477359999999</v>
      </c>
      <c r="P141" s="187">
        <f>'shipment breakdown_monthly'!AD141</f>
        <v>6998.8843804462449</v>
      </c>
      <c r="Q141" s="187">
        <f>'shipment breakdown_monthly'!AH141</f>
        <v>483.48309915190356</v>
      </c>
      <c r="R141" s="187">
        <f>'shipment breakdown_monthly'!AK141</f>
        <v>358.39055808042292</v>
      </c>
      <c r="S141" s="187">
        <f>'shipment breakdown_monthly'!AN141</f>
        <v>0</v>
      </c>
      <c r="T141" s="205">
        <f>'shipment breakdown_monthly'!E141-'shipment breakdown_monthly'!AD141</f>
        <v>1253.3356195537544</v>
      </c>
      <c r="U141" s="204">
        <f>'shipment breakdown_monthly'!$C141-'shipment breakdown_monthly'!AE141</f>
        <v>1980.5328</v>
      </c>
      <c r="V141" s="204">
        <f>'shipment breakdown_monthly'!$C141-'shipment breakdown_monthly'!AF141</f>
        <v>2063.0550000000003</v>
      </c>
      <c r="W141" s="204">
        <f>'shipment breakdown_monthly'!$C141-'shipment breakdown_monthly'!AG141</f>
        <v>2104.3161</v>
      </c>
      <c r="Y141" s="192">
        <f t="shared" si="153"/>
        <v>14921.349681684211</v>
      </c>
      <c r="Z141" s="192">
        <f t="shared" si="154"/>
        <v>2398.8103929707077</v>
      </c>
      <c r="AA141" s="206">
        <f t="shared" si="155"/>
        <v>2899.2678183157882</v>
      </c>
      <c r="AB141" s="206">
        <f t="shared" si="167"/>
        <v>2358.7275999999997</v>
      </c>
      <c r="AC141" s="206">
        <f t="shared" si="168"/>
        <v>2536.9337749999995</v>
      </c>
      <c r="AD141" s="206">
        <f t="shared" si="169"/>
        <v>2681.50209</v>
      </c>
      <c r="AE141" s="192">
        <f t="shared" si="156"/>
        <v>6917.3327627204999</v>
      </c>
      <c r="AF141" s="192">
        <f t="shared" si="157"/>
        <v>446.73821630233982</v>
      </c>
      <c r="AG141" s="192">
        <f t="shared" si="158"/>
        <v>274.78402172290339</v>
      </c>
      <c r="AH141" s="192">
        <f t="shared" si="159"/>
        <v>139.97178013826721</v>
      </c>
      <c r="AI141" s="206">
        <f t="shared" si="160"/>
        <v>1195.1372372795015</v>
      </c>
      <c r="AJ141" s="206">
        <f t="shared" si="170"/>
        <v>1886.49865</v>
      </c>
      <c r="AK141" s="206">
        <f t="shared" si="171"/>
        <v>1967.6233500000003</v>
      </c>
      <c r="AL141" s="206">
        <f t="shared" si="172"/>
        <v>2038.4327750000002</v>
      </c>
      <c r="BG141" s="143">
        <f t="shared" si="173"/>
        <v>44080</v>
      </c>
      <c r="BH141" s="192">
        <f t="shared" si="161"/>
        <v>-83.016438117003418</v>
      </c>
      <c r="BI141" s="192">
        <f t="shared" si="162"/>
        <v>-447.69145339743227</v>
      </c>
      <c r="BJ141" s="192">
        <f t="shared" si="174"/>
        <v>-287.15856188299722</v>
      </c>
      <c r="BK141" s="192">
        <f t="shared" si="175"/>
        <v>-827.6987801987857</v>
      </c>
      <c r="BL141" s="192">
        <f t="shared" si="176"/>
        <v>-649.4926051987859</v>
      </c>
      <c r="BM141" s="192">
        <f t="shared" si="177"/>
        <v>-504.92429019878546</v>
      </c>
      <c r="BN141" s="192">
        <f t="shared" si="163"/>
        <v>577.42684861439011</v>
      </c>
      <c r="BO141" s="192">
        <f t="shared" si="164"/>
        <v>-8.9496770331593893</v>
      </c>
      <c r="BP141" s="192">
        <f t="shared" si="165"/>
        <v>-285.91293131583416</v>
      </c>
      <c r="BQ141" s="192">
        <f t="shared" si="166"/>
        <v>-25.176867970775135</v>
      </c>
      <c r="BR141" s="192">
        <f t="shared" si="178"/>
        <v>-620.38684861438946</v>
      </c>
      <c r="BS141" s="192">
        <f t="shared" si="179"/>
        <v>70.974564106109028</v>
      </c>
      <c r="BT141" s="192">
        <f t="shared" si="180"/>
        <v>152.09926410610933</v>
      </c>
      <c r="BU141" s="192">
        <f t="shared" si="181"/>
        <v>222.90868910610925</v>
      </c>
      <c r="BV141" s="207">
        <f>VLOOKUP(A141+30,[37]Sheet3!$A:$E,5,TRUE)</f>
        <v>-9.8144760919947727E-2</v>
      </c>
      <c r="BX141" s="72">
        <f t="shared" si="108"/>
        <v>-907.54541049738668</v>
      </c>
      <c r="BY141" s="72">
        <f t="shared" si="134"/>
        <v>-756.72421609267667</v>
      </c>
      <c r="BZ141" s="72">
        <f t="shared" si="135"/>
        <v>-497.39334109267656</v>
      </c>
      <c r="CA141" s="72">
        <f t="shared" si="136"/>
        <v>-282.01560109267621</v>
      </c>
    </row>
    <row r="142" spans="1:79">
      <c r="A142" s="184">
        <f>'shipment breakdown_monthly'!A142</f>
        <v>44087</v>
      </c>
      <c r="B142" s="185">
        <f>'shipment breakdown_monthly'!O142</f>
        <v>0.84894508653588452</v>
      </c>
      <c r="C142" s="185">
        <f>'shipment breakdown_monthly'!P142</f>
        <v>0.11876216635442022</v>
      </c>
      <c r="D142" s="197">
        <f t="shared" si="151"/>
        <v>0.15105491346411548</v>
      </c>
      <c r="E142" s="185">
        <f>'shipment breakdown_monthly'!Q142</f>
        <v>0.8438599888588042</v>
      </c>
      <c r="F142" s="185">
        <f>'shipment breakdown_monthly'!R142</f>
        <v>3.8597312912975038E-2</v>
      </c>
      <c r="G142" s="185">
        <f>'shipment breakdown_monthly'!S142</f>
        <v>3.9559601765823287E-2</v>
      </c>
      <c r="H142" s="185">
        <f>'shipment breakdown_monthly'!T142</f>
        <v>6.8130457546268022E-2</v>
      </c>
      <c r="I142" s="202">
        <f t="shared" si="152"/>
        <v>0.1561400111411958</v>
      </c>
      <c r="J142" s="187">
        <f>'shipment breakdown_monthly'!W142</f>
        <v>15225.3886755761</v>
      </c>
      <c r="K142" s="187">
        <f>'shipment breakdown_monthly'!AA142</f>
        <v>2129.9376972400237</v>
      </c>
      <c r="L142" s="204">
        <f>'shipment breakdown_monthly'!D142-'shipment breakdown_monthly'!W142</f>
        <v>2709.0913244239109</v>
      </c>
      <c r="M142" s="210">
        <f>'shipment breakdown_monthly'!$B142-'shipment breakdown_monthly'!X142</f>
        <v>2464.6020000000008</v>
      </c>
      <c r="N142" s="210">
        <f>'shipment breakdown_monthly'!$B142-'shipment breakdown_monthly'!Y142</f>
        <v>2640.6450000000004</v>
      </c>
      <c r="O142" s="210">
        <f>'shipment breakdown_monthly'!$B142-'shipment breakdown_monthly'!Z142</f>
        <v>2675.8536000000004</v>
      </c>
      <c r="P142" s="187">
        <f>'shipment breakdown_monthly'!AD142</f>
        <v>6598.4703582826442</v>
      </c>
      <c r="Q142" s="187">
        <f>'shipment breakdown_monthly'!AH142</f>
        <v>301.80744261858786</v>
      </c>
      <c r="R142" s="187">
        <f>'shipment breakdown_monthly'!AK142</f>
        <v>309.33195445166092</v>
      </c>
      <c r="S142" s="187">
        <f>'shipment breakdown_monthly'!AN142</f>
        <v>532.73861843271266</v>
      </c>
      <c r="T142" s="205">
        <f>'shipment breakdown_monthly'!E142-'shipment breakdown_monthly'!AD142</f>
        <v>1220.9196417173553</v>
      </c>
      <c r="U142" s="204">
        <f>'shipment breakdown_monthly'!$C142-'shipment breakdown_monthly'!AE142</f>
        <v>1863.5039999999999</v>
      </c>
      <c r="V142" s="204">
        <f>'shipment breakdown_monthly'!$C142-'shipment breakdown_monthly'!AF142</f>
        <v>1941.1500000000005</v>
      </c>
      <c r="W142" s="204">
        <f>'shipment breakdown_monthly'!$C142-'shipment breakdown_monthly'!AG142</f>
        <v>1979.973</v>
      </c>
      <c r="Y142" s="192">
        <f t="shared" si="153"/>
        <v>15079.960298555912</v>
      </c>
      <c r="Z142" s="192">
        <f t="shared" si="154"/>
        <v>2388.6510014252867</v>
      </c>
      <c r="AA142" s="206">
        <f t="shared" si="155"/>
        <v>2911.6822014440877</v>
      </c>
      <c r="AB142" s="206">
        <f t="shared" si="167"/>
        <v>2414.2407499999999</v>
      </c>
      <c r="AC142" s="206">
        <f t="shared" si="168"/>
        <v>2593.3317249999996</v>
      </c>
      <c r="AD142" s="206">
        <f t="shared" si="169"/>
        <v>2703.5762399999999</v>
      </c>
      <c r="AE142" s="192">
        <f t="shared" si="156"/>
        <v>6963.2844432002512</v>
      </c>
      <c r="AF142" s="192">
        <f t="shared" si="157"/>
        <v>490.76468725148266</v>
      </c>
      <c r="AG142" s="192">
        <f t="shared" si="158"/>
        <v>352.11701033581863</v>
      </c>
      <c r="AH142" s="192">
        <f t="shared" si="159"/>
        <v>273.15643474644537</v>
      </c>
      <c r="AI142" s="206">
        <f t="shared" si="160"/>
        <v>1340.0005567997493</v>
      </c>
      <c r="AJ142" s="206">
        <f t="shared" si="170"/>
        <v>1946.6471750000001</v>
      </c>
      <c r="AK142" s="206">
        <f t="shared" si="171"/>
        <v>2029.5430500000004</v>
      </c>
      <c r="AL142" s="206">
        <f t="shared" si="172"/>
        <v>2092.4179000000004</v>
      </c>
      <c r="BG142" s="143">
        <f t="shared" si="173"/>
        <v>44087</v>
      </c>
      <c r="BH142" s="192">
        <f t="shared" si="161"/>
        <v>271.5538855467712</v>
      </c>
      <c r="BI142" s="192">
        <f t="shared" si="162"/>
        <v>-251.83443652626829</v>
      </c>
      <c r="BJ142" s="192">
        <f t="shared" si="174"/>
        <v>-97.491385546771653</v>
      </c>
      <c r="BK142" s="192">
        <f t="shared" si="175"/>
        <v>-594.93283699085941</v>
      </c>
      <c r="BL142" s="192">
        <f t="shared" si="176"/>
        <v>-415.8418619908598</v>
      </c>
      <c r="BM142" s="192">
        <f t="shared" si="177"/>
        <v>-305.59734699085948</v>
      </c>
      <c r="BN142" s="192">
        <f t="shared" si="163"/>
        <v>872.24757271772887</v>
      </c>
      <c r="BO142" s="192">
        <f t="shared" si="164"/>
        <v>108.09088055911394</v>
      </c>
      <c r="BP142" s="192">
        <f t="shared" si="165"/>
        <v>-290.25747733199461</v>
      </c>
      <c r="BQ142" s="192">
        <f t="shared" si="166"/>
        <v>108.00778663740303</v>
      </c>
      <c r="BR142" s="192">
        <f t="shared" si="178"/>
        <v>-459.3000727177282</v>
      </c>
      <c r="BS142" s="192">
        <f t="shared" si="179"/>
        <v>147.34654548252252</v>
      </c>
      <c r="BT142" s="192">
        <f t="shared" si="180"/>
        <v>230.2424204825229</v>
      </c>
      <c r="BU142" s="192">
        <f t="shared" si="181"/>
        <v>293.11727048252283</v>
      </c>
      <c r="BV142" s="207">
        <f>VLOOKUP(A142+30,[37]Sheet3!$A:$E,5,TRUE)</f>
        <v>-9.8144760919947727E-2</v>
      </c>
      <c r="BX142" s="72">
        <f t="shared" si="108"/>
        <v>-556.79145826449985</v>
      </c>
      <c r="BY142" s="72">
        <f t="shared" si="134"/>
        <v>-447.5862915083369</v>
      </c>
      <c r="BZ142" s="72">
        <f t="shared" si="135"/>
        <v>-185.59944150833689</v>
      </c>
      <c r="CA142" s="72">
        <f t="shared" si="136"/>
        <v>-12.480076508336651</v>
      </c>
    </row>
    <row r="143" spans="1:79">
      <c r="A143" s="184">
        <f>'shipment breakdown_monthly'!A143</f>
        <v>44094</v>
      </c>
      <c r="B143" s="185">
        <f>'shipment breakdown_monthly'!O143</f>
        <v>0.79053909454384663</v>
      </c>
      <c r="C143" s="185">
        <f>'shipment breakdown_monthly'!P143</f>
        <v>0.1412876179839411</v>
      </c>
      <c r="D143" s="197">
        <f t="shared" si="151"/>
        <v>0.20946090545615337</v>
      </c>
      <c r="E143" s="185">
        <f>'shipment breakdown_monthly'!Q143</f>
        <v>0.78719806622724975</v>
      </c>
      <c r="F143" s="185">
        <f>'shipment breakdown_monthly'!R143</f>
        <v>6.7618854499714234E-2</v>
      </c>
      <c r="G143" s="185">
        <f>'shipment breakdown_monthly'!S143</f>
        <v>6.9419683156885598E-2</v>
      </c>
      <c r="H143" s="185">
        <f>'shipment breakdown_monthly'!T143</f>
        <v>3.5663537129537383E-2</v>
      </c>
      <c r="I143" s="202">
        <f t="shared" si="152"/>
        <v>0.21280193377275025</v>
      </c>
      <c r="J143" s="187">
        <f>'shipment breakdown_monthly'!W143</f>
        <v>14182.468990890251</v>
      </c>
      <c r="K143" s="187">
        <f>'shipment breakdown_monthly'!AA143</f>
        <v>2534.7351885364005</v>
      </c>
      <c r="L143" s="204">
        <f>'shipment breakdown_monthly'!D143-'shipment breakdown_monthly'!W143</f>
        <v>3757.7810091097563</v>
      </c>
      <c r="M143" s="210">
        <f>'shipment breakdown_monthly'!$B143-'shipment breakdown_monthly'!X143</f>
        <v>2569.7602000000006</v>
      </c>
      <c r="N143" s="210">
        <f>'shipment breakdown_monthly'!$B143-'shipment breakdown_monthly'!Y143</f>
        <v>2753.3145000000004</v>
      </c>
      <c r="O143" s="210">
        <f>'shipment breakdown_monthly'!$B143-'shipment breakdown_monthly'!Z143</f>
        <v>2790.0253600000015</v>
      </c>
      <c r="P143" s="187">
        <f>'shipment breakdown_monthly'!AD143</f>
        <v>6185.2277498253843</v>
      </c>
      <c r="Q143" s="187">
        <f>'shipment breakdown_monthly'!AH143</f>
        <v>531.2995968949698</v>
      </c>
      <c r="R143" s="187">
        <f>'shipment breakdown_monthly'!AK143</f>
        <v>545.44919387810262</v>
      </c>
      <c r="S143" s="187">
        <f>'shipment breakdown_monthly'!AN143</f>
        <v>280.21804038180028</v>
      </c>
      <c r="T143" s="205">
        <f>'shipment breakdown_monthly'!E143-'shipment breakdown_monthly'!AD143</f>
        <v>1672.0422501746179</v>
      </c>
      <c r="U143" s="204">
        <f>'shipment breakdown_monthly'!$C143-'shipment breakdown_monthly'!AE143</f>
        <v>1814.5944</v>
      </c>
      <c r="V143" s="204">
        <f>'shipment breakdown_monthly'!$C143-'shipment breakdown_monthly'!AF143</f>
        <v>1890.2024999999994</v>
      </c>
      <c r="W143" s="204">
        <f>'shipment breakdown_monthly'!$C143-'shipment breakdown_monthly'!AG143</f>
        <v>1928.0065500000001</v>
      </c>
      <c r="Y143" s="192">
        <f t="shared" si="153"/>
        <v>14570.140782337452</v>
      </c>
      <c r="Z143" s="192">
        <f t="shared" si="154"/>
        <v>2166.6262922758251</v>
      </c>
      <c r="AA143" s="206">
        <f t="shared" si="155"/>
        <v>2930.1742176625503</v>
      </c>
      <c r="AB143" s="206">
        <f t="shared" si="167"/>
        <v>2409.7501000000002</v>
      </c>
      <c r="AC143" s="206">
        <f t="shared" si="168"/>
        <v>2584.9657499999998</v>
      </c>
      <c r="AD143" s="206">
        <f t="shared" si="169"/>
        <v>2654.6240800000005</v>
      </c>
      <c r="AE143" s="192">
        <f t="shared" si="156"/>
        <v>6714.2394442230543</v>
      </c>
      <c r="AF143" s="192">
        <f t="shared" si="157"/>
        <v>544.31363273959482</v>
      </c>
      <c r="AG143" s="192">
        <f t="shared" si="158"/>
        <v>382.26866023088314</v>
      </c>
      <c r="AH143" s="192">
        <f t="shared" si="159"/>
        <v>271.2442562236713</v>
      </c>
      <c r="AI143" s="206">
        <f t="shared" si="160"/>
        <v>1411.2930557769475</v>
      </c>
      <c r="AJ143" s="206">
        <f t="shared" si="170"/>
        <v>1907.6196750000001</v>
      </c>
      <c r="AK143" s="206">
        <f t="shared" si="171"/>
        <v>1987.9968750000003</v>
      </c>
      <c r="AL143" s="206">
        <f t="shared" si="172"/>
        <v>2038.9020375000002</v>
      </c>
      <c r="BG143" s="143">
        <f t="shared" si="173"/>
        <v>44094</v>
      </c>
      <c r="BH143" s="192">
        <f t="shared" si="161"/>
        <v>-393.52001266592742</v>
      </c>
      <c r="BI143" s="192">
        <f t="shared" si="162"/>
        <v>-617.22562961894209</v>
      </c>
      <c r="BJ143" s="192">
        <f t="shared" si="174"/>
        <v>-245.29248733407303</v>
      </c>
      <c r="BK143" s="192">
        <f t="shared" si="175"/>
        <v>-765.71660499662312</v>
      </c>
      <c r="BL143" s="192">
        <f t="shared" si="176"/>
        <v>-590.50095499662348</v>
      </c>
      <c r="BM143" s="192">
        <f t="shared" si="177"/>
        <v>-520.84262499662282</v>
      </c>
      <c r="BN143" s="192">
        <f t="shared" si="163"/>
        <v>827.36366292041293</v>
      </c>
      <c r="BO143" s="192">
        <f t="shared" si="164"/>
        <v>85.093534227945213</v>
      </c>
      <c r="BP143" s="192">
        <f t="shared" si="165"/>
        <v>-24.580295412698547</v>
      </c>
      <c r="BQ143" s="192">
        <f t="shared" si="166"/>
        <v>112.47666981181024</v>
      </c>
      <c r="BR143" s="192">
        <f t="shared" si="178"/>
        <v>-202.23116292040982</v>
      </c>
      <c r="BS143" s="192">
        <f t="shared" si="179"/>
        <v>294.09545630264279</v>
      </c>
      <c r="BT143" s="192">
        <f t="shared" si="180"/>
        <v>374.47265630264292</v>
      </c>
      <c r="BU143" s="192">
        <f t="shared" si="181"/>
        <v>425.37781880264288</v>
      </c>
      <c r="BV143" s="207">
        <f>VLOOKUP(A143+30,[37]Sheet3!$A:$E,5,TRUE)</f>
        <v>-9.8144760919947727E-2</v>
      </c>
      <c r="BX143" s="72">
        <f t="shared" si="108"/>
        <v>-447.52365025448285</v>
      </c>
      <c r="BY143" s="72">
        <f t="shared" si="134"/>
        <v>-471.62114869398033</v>
      </c>
      <c r="BZ143" s="72">
        <f t="shared" si="135"/>
        <v>-216.02829869398056</v>
      </c>
      <c r="CA143" s="72">
        <f t="shared" si="136"/>
        <v>-95.464806193979939</v>
      </c>
    </row>
    <row r="144" spans="1:79">
      <c r="A144" s="184">
        <f>'shipment breakdown_monthly'!A144</f>
        <v>44101</v>
      </c>
      <c r="B144" s="185">
        <f>'shipment breakdown_monthly'!O144</f>
        <v>0.85729081633048587</v>
      </c>
      <c r="C144" s="185">
        <f>'shipment breakdown_monthly'!P144</f>
        <v>0.13116608562783591</v>
      </c>
      <c r="D144" s="197">
        <f t="shared" si="151"/>
        <v>0.14270918366951413</v>
      </c>
      <c r="E144" s="185">
        <f>'shipment breakdown_monthly'!Q144</f>
        <v>0.83511680603786065</v>
      </c>
      <c r="F144" s="185">
        <f>'shipment breakdown_monthly'!R144</f>
        <v>6.9703057595394594E-2</v>
      </c>
      <c r="G144" s="185">
        <f>'shipment breakdown_monthly'!S144</f>
        <v>1.4012980360045661E-2</v>
      </c>
      <c r="H144" s="185">
        <f>'shipment breakdown_monthly'!T144</f>
        <v>3.585496430080666E-2</v>
      </c>
      <c r="I144" s="202">
        <f t="shared" si="152"/>
        <v>0.16488319396213935</v>
      </c>
      <c r="J144" s="187">
        <f>'shipment breakdown_monthly'!W144</f>
        <v>16358.094660024446</v>
      </c>
      <c r="K144" s="187">
        <f>'shipment breakdown_monthly'!AA144</f>
        <v>2502.7997547775803</v>
      </c>
      <c r="L144" s="204">
        <f>'shipment breakdown_monthly'!D144-'shipment breakdown_monthly'!W144</f>
        <v>2723.0553399755481</v>
      </c>
      <c r="M144" s="210">
        <f>'shipment breakdown_monthly'!$B144-'shipment breakdown_monthly'!X144</f>
        <v>2613.9315999999999</v>
      </c>
      <c r="N144" s="210">
        <f>'shipment breakdown_monthly'!$B144-'shipment breakdown_monthly'!Y144</f>
        <v>2800.6410000000014</v>
      </c>
      <c r="O144" s="210">
        <f>'shipment breakdown_monthly'!$B144-'shipment breakdown_monthly'!Z144</f>
        <v>2837.9828800000014</v>
      </c>
      <c r="P144" s="187">
        <f>'shipment breakdown_monthly'!AD144</f>
        <v>6685.7530722737238</v>
      </c>
      <c r="Q144" s="187">
        <f>'shipment breakdown_monthly'!AH144</f>
        <v>558.02664740548221</v>
      </c>
      <c r="R144" s="187">
        <f>'shipment breakdown_monthly'!AK144</f>
        <v>112.18469777704276</v>
      </c>
      <c r="S144" s="187">
        <f>'shipment breakdown_monthly'!AN144</f>
        <v>287.04659755046896</v>
      </c>
      <c r="T144" s="205">
        <f>'shipment breakdown_monthly'!E144-'shipment breakdown_monthly'!AD144</f>
        <v>1320.0169277262767</v>
      </c>
      <c r="U144" s="204">
        <f>'shipment breakdown_monthly'!$C144-'shipment breakdown_monthly'!AE144</f>
        <v>2039.7839999999997</v>
      </c>
      <c r="V144" s="204">
        <f>'shipment breakdown_monthly'!$C144-'shipment breakdown_monthly'!AF144</f>
        <v>2124.7749999999996</v>
      </c>
      <c r="W144" s="204">
        <f>'shipment breakdown_monthly'!$C144-'shipment breakdown_monthly'!AG144</f>
        <v>2167.2705000000005</v>
      </c>
      <c r="Y144" s="192">
        <f t="shared" si="153"/>
        <v>15040.608636145327</v>
      </c>
      <c r="Z144" s="192">
        <f t="shared" si="154"/>
        <v>2261.0872845305084</v>
      </c>
      <c r="AA144" s="206">
        <f t="shared" si="155"/>
        <v>2903.0938638546722</v>
      </c>
      <c r="AB144" s="206">
        <f t="shared" si="167"/>
        <v>2500.7359999999999</v>
      </c>
      <c r="AC144" s="206">
        <f t="shared" si="168"/>
        <v>2679.36</v>
      </c>
      <c r="AD144" s="206">
        <f t="shared" si="169"/>
        <v>2715.0848000000005</v>
      </c>
      <c r="AE144" s="192">
        <f t="shared" si="156"/>
        <v>6617.083890207</v>
      </c>
      <c r="AF144" s="192">
        <f t="shared" si="157"/>
        <v>468.6541965177359</v>
      </c>
      <c r="AG144" s="192">
        <f t="shared" si="158"/>
        <v>331.33910104680729</v>
      </c>
      <c r="AH144" s="192">
        <f t="shared" si="159"/>
        <v>275.0008140912455</v>
      </c>
      <c r="AI144" s="206">
        <f t="shared" si="160"/>
        <v>1366.5786097930011</v>
      </c>
      <c r="AJ144" s="206">
        <f t="shared" si="170"/>
        <v>1924.6037999999999</v>
      </c>
      <c r="AK144" s="206">
        <f t="shared" si="171"/>
        <v>2004.795625</v>
      </c>
      <c r="AL144" s="206">
        <f t="shared" si="172"/>
        <v>2044.8915375000001</v>
      </c>
      <c r="BG144" s="143">
        <f t="shared" si="173"/>
        <v>44101</v>
      </c>
      <c r="BH144" s="192">
        <f t="shared" si="161"/>
        <v>180.52518349286765</v>
      </c>
      <c r="BI144" s="192">
        <f t="shared" si="162"/>
        <v>-238.03417347793766</v>
      </c>
      <c r="BJ144" s="192">
        <f t="shared" si="174"/>
        <v>-1.1851834928706921</v>
      </c>
      <c r="BK144" s="192">
        <f t="shared" si="175"/>
        <v>-403.54304734754305</v>
      </c>
      <c r="BL144" s="192">
        <f t="shared" si="176"/>
        <v>-224.9190473475428</v>
      </c>
      <c r="BM144" s="192">
        <f t="shared" si="177"/>
        <v>-189.19424734754239</v>
      </c>
      <c r="BN144" s="192">
        <f t="shared" si="163"/>
        <v>846.2104729351131</v>
      </c>
      <c r="BO144" s="192">
        <f t="shared" si="164"/>
        <v>141.07434786814457</v>
      </c>
      <c r="BP144" s="192">
        <f t="shared" si="165"/>
        <v>39.637742942594173</v>
      </c>
      <c r="BQ144" s="192">
        <f t="shared" si="166"/>
        <v>-48.93222015587196</v>
      </c>
      <c r="BR144" s="192">
        <f t="shared" si="178"/>
        <v>-153.72297293511019</v>
      </c>
      <c r="BS144" s="192">
        <f t="shared" si="179"/>
        <v>404.30221727188859</v>
      </c>
      <c r="BT144" s="192">
        <f t="shared" si="180"/>
        <v>484.4940422718887</v>
      </c>
      <c r="BU144" s="192">
        <f t="shared" si="181"/>
        <v>524.58995477188887</v>
      </c>
      <c r="BV144" s="207">
        <f>VLOOKUP(A144+30,[37]Sheet3!$A:$E,5,TRUE)</f>
        <v>-9.8144760919947727E-2</v>
      </c>
      <c r="BX144" s="72">
        <f t="shared" si="108"/>
        <v>-154.90815642798088</v>
      </c>
      <c r="BY144" s="72">
        <f t="shared" si="134"/>
        <v>0.75916992434554231</v>
      </c>
      <c r="BZ144" s="72">
        <f t="shared" si="135"/>
        <v>259.5749949243459</v>
      </c>
      <c r="CA144" s="72">
        <f t="shared" si="136"/>
        <v>335.39570742434648</v>
      </c>
    </row>
    <row r="145" spans="1:85">
      <c r="A145" s="184">
        <f>'shipment breakdown_monthly'!A145</f>
        <v>44108</v>
      </c>
      <c r="B145" s="185">
        <f>'shipment breakdown_monthly'!O145</f>
        <v>0.77980707817514572</v>
      </c>
      <c r="C145" s="185">
        <f>'shipment breakdown_monthly'!P145</f>
        <v>0.20251026408888304</v>
      </c>
      <c r="D145" s="197">
        <f t="shared" si="151"/>
        <v>0.22019292182485428</v>
      </c>
      <c r="E145" s="185">
        <f>'shipment breakdown_monthly'!Q145</f>
        <v>0.79768041272270562</v>
      </c>
      <c r="F145" s="185">
        <f>'shipment breakdown_monthly'!R145</f>
        <v>6.0425717996486494E-2</v>
      </c>
      <c r="G145" s="185">
        <f>'shipment breakdown_monthly'!S145</f>
        <v>3.7342231829458977E-2</v>
      </c>
      <c r="H145" s="185">
        <f>'shipment breakdown_monthly'!T145</f>
        <v>3.306463572011397E-2</v>
      </c>
      <c r="I145" s="202">
        <f t="shared" si="152"/>
        <v>0.20231958727729438</v>
      </c>
      <c r="J145" s="187">
        <f>'shipment breakdown_monthly'!W145</f>
        <v>15159.550974644997</v>
      </c>
      <c r="K145" s="187">
        <f>'shipment breakdown_monthly'!AA145</f>
        <v>3936.8258602222181</v>
      </c>
      <c r="L145" s="204">
        <f>'shipment breakdown_monthly'!D145-'shipment breakdown_monthly'!W145</f>
        <v>4280.579025355004</v>
      </c>
      <c r="M145" s="211">
        <f>'shipment breakdown_monthly'!$B145-'shipment breakdown_monthly'!X145</f>
        <v>2976.8580000000002</v>
      </c>
      <c r="N145" s="211">
        <f>'shipment breakdown_monthly'!$B145-'shipment breakdown_monthly'!Y145</f>
        <v>3175.3152000000009</v>
      </c>
      <c r="O145" s="211">
        <f>'shipment breakdown_monthly'!$B145-'shipment breakdown_monthly'!Z145</f>
        <v>3274.5437999999995</v>
      </c>
      <c r="P145" s="187">
        <f>'shipment breakdown_monthly'!AD145</f>
        <v>6566.4253894920412</v>
      </c>
      <c r="Q145" s="187">
        <f>'shipment breakdown_monthly'!AH145</f>
        <v>497.41846797527728</v>
      </c>
      <c r="R145" s="187">
        <f>'shipment breakdown_monthly'!AK145</f>
        <v>307.39751819692339</v>
      </c>
      <c r="S145" s="187">
        <f>'shipment breakdown_monthly'!AN145</f>
        <v>272.18477478440622</v>
      </c>
      <c r="T145" s="205">
        <f>'shipment breakdown_monthly'!E145-'shipment breakdown_monthly'!AD145</f>
        <v>1665.4746105079603</v>
      </c>
      <c r="U145" s="204">
        <f>'shipment breakdown_monthly'!$C145-'shipment breakdown_monthly'!AE145</f>
        <v>2167.7975999999999</v>
      </c>
      <c r="V145" s="204">
        <f>'shipment breakdown_monthly'!$C145-'shipment breakdown_monthly'!AF145</f>
        <v>2348.4474000000009</v>
      </c>
      <c r="W145" s="204">
        <f>'shipment breakdown_monthly'!$C145-'shipment breakdown_monthly'!AG145</f>
        <v>2420.7073200000004</v>
      </c>
      <c r="Y145" s="192">
        <f t="shared" si="153"/>
        <v>15231.375825283947</v>
      </c>
      <c r="Z145" s="192">
        <f t="shared" si="154"/>
        <v>2776.0746251940559</v>
      </c>
      <c r="AA145" s="206">
        <f t="shared" si="155"/>
        <v>3367.6266747160548</v>
      </c>
      <c r="AB145" s="206">
        <f t="shared" si="167"/>
        <v>2656.2879500000004</v>
      </c>
      <c r="AC145" s="206">
        <f t="shared" si="168"/>
        <v>2842.4789250000008</v>
      </c>
      <c r="AD145" s="206">
        <f t="shared" si="169"/>
        <v>2894.6014100000007</v>
      </c>
      <c r="AE145" s="192">
        <f t="shared" si="156"/>
        <v>6508.9691424684479</v>
      </c>
      <c r="AF145" s="192">
        <f t="shared" si="157"/>
        <v>472.13803872357931</v>
      </c>
      <c r="AG145" s="192">
        <f t="shared" si="158"/>
        <v>318.59084107593242</v>
      </c>
      <c r="AH145" s="192">
        <f t="shared" si="159"/>
        <v>343.04700778734707</v>
      </c>
      <c r="AI145" s="206">
        <f t="shared" si="160"/>
        <v>1469.6133575315525</v>
      </c>
      <c r="AJ145" s="206">
        <f t="shared" si="170"/>
        <v>1971.4199999999998</v>
      </c>
      <c r="AK145" s="206">
        <f t="shared" si="171"/>
        <v>2076.1437249999999</v>
      </c>
      <c r="AL145" s="206">
        <f t="shared" si="172"/>
        <v>2123.9893425</v>
      </c>
      <c r="BG145" s="143">
        <f t="shared" si="173"/>
        <v>44108</v>
      </c>
      <c r="BH145" s="192">
        <f t="shared" si="161"/>
        <v>1157.3026247425478</v>
      </c>
      <c r="BI145" s="192">
        <f t="shared" si="162"/>
        <v>114.68494577125148</v>
      </c>
      <c r="BJ145" s="192">
        <f t="shared" si="174"/>
        <v>310.56737525745302</v>
      </c>
      <c r="BK145" s="192">
        <f t="shared" si="175"/>
        <v>-400.77134945860143</v>
      </c>
      <c r="BL145" s="192">
        <f t="shared" si="176"/>
        <v>-214.580374458601</v>
      </c>
      <c r="BM145" s="192">
        <f t="shared" si="177"/>
        <v>-162.45788945860113</v>
      </c>
      <c r="BN145" s="192">
        <f t="shared" si="163"/>
        <v>810.74502738319734</v>
      </c>
      <c r="BO145" s="192">
        <f t="shared" si="164"/>
        <v>-24.525117459053206</v>
      </c>
      <c r="BP145" s="192">
        <f t="shared" si="165"/>
        <v>-195.20531052945807</v>
      </c>
      <c r="BQ145" s="192">
        <f t="shared" si="166"/>
        <v>19.113973540229608</v>
      </c>
      <c r="BR145" s="192">
        <f t="shared" si="178"/>
        <v>-488.33752738319572</v>
      </c>
      <c r="BS145" s="192">
        <f t="shared" si="179"/>
        <v>13.469115085251588</v>
      </c>
      <c r="BT145" s="192">
        <f t="shared" si="180"/>
        <v>118.19284008525165</v>
      </c>
      <c r="BU145" s="192">
        <f t="shared" si="181"/>
        <v>166.03845758525176</v>
      </c>
      <c r="BV145" s="207">
        <f>VLOOKUP(A145+30,[37]Sheet3!$A:$E,5,TRUE)</f>
        <v>-4.5363085766229938E-2</v>
      </c>
      <c r="BX145" s="72">
        <f t="shared" si="108"/>
        <v>-177.7701521257427</v>
      </c>
      <c r="BY145" s="72">
        <f t="shared" si="134"/>
        <v>-387.30223437334985</v>
      </c>
      <c r="BZ145" s="72">
        <f t="shared" si="135"/>
        <v>-96.387534373349354</v>
      </c>
      <c r="CA145" s="72">
        <f t="shared" si="136"/>
        <v>3.5805681266506326</v>
      </c>
    </row>
    <row r="146" spans="1:85">
      <c r="A146" s="184">
        <f>'shipment breakdown_monthly'!A146</f>
        <v>44115</v>
      </c>
      <c r="B146" s="185">
        <f>'shipment breakdown_monthly'!O146</f>
        <v>0.85912035332859238</v>
      </c>
      <c r="C146" s="185">
        <f>'shipment breakdown_monthly'!P146</f>
        <v>0.12179181768635727</v>
      </c>
      <c r="D146" s="197">
        <f t="shared" si="151"/>
        <v>0.14087964667140762</v>
      </c>
      <c r="E146" s="185">
        <f>'shipment breakdown_monthly'!Q146</f>
        <v>0.71216843255698481</v>
      </c>
      <c r="F146" s="185">
        <f>'shipment breakdown_monthly'!R146</f>
        <v>9.4113423362965076E-2</v>
      </c>
      <c r="G146" s="185">
        <f>'shipment breakdown_monthly'!S146</f>
        <v>0.13349240393744777</v>
      </c>
      <c r="H146" s="185">
        <f>'shipment breakdown_monthly'!T146</f>
        <v>5.0257750598288686E-2</v>
      </c>
      <c r="I146" s="202">
        <f t="shared" si="152"/>
        <v>0.28783156744301519</v>
      </c>
      <c r="J146" s="187">
        <f>'shipment breakdown_monthly'!W146</f>
        <v>16516.331056636183</v>
      </c>
      <c r="K146" s="187">
        <f>'shipment breakdown_monthly'!AA146</f>
        <v>2341.4111574749118</v>
      </c>
      <c r="L146" s="204">
        <f>'shipment breakdown_monthly'!D146-'shipment breakdown_monthly'!W146</f>
        <v>2708.3689433638101</v>
      </c>
      <c r="M146" s="211">
        <f>'shipment breakdown_monthly'!$B146-'shipment breakdown_monthly'!X146</f>
        <v>2905.9950000000026</v>
      </c>
      <c r="N146" s="211">
        <f>'shipment breakdown_monthly'!$B146-'shipment breakdown_monthly'!Y146</f>
        <v>3099.728000000001</v>
      </c>
      <c r="O146" s="211">
        <f>'shipment breakdown_monthly'!$B146-'shipment breakdown_monthly'!Z146</f>
        <v>3196.5945000000011</v>
      </c>
      <c r="P146" s="187">
        <f>'shipment breakdown_monthly'!AD146</f>
        <v>5144.0281967807296</v>
      </c>
      <c r="Q146" s="187">
        <f>'shipment breakdown_monthly'!AH146</f>
        <v>679.78596262186488</v>
      </c>
      <c r="R146" s="187">
        <f>'shipment breakdown_monthly'!AK146</f>
        <v>964.22230826038208</v>
      </c>
      <c r="S146" s="187">
        <f>'shipment breakdown_monthly'!AN146</f>
        <v>363.01424545896913</v>
      </c>
      <c r="T146" s="205">
        <f>'shipment breakdown_monthly'!E146-'shipment breakdown_monthly'!AD146</f>
        <v>2079.0218032192706</v>
      </c>
      <c r="U146" s="204">
        <f>'shipment breakdown_monthly'!$C146-'shipment breakdown_monthly'!AE146</f>
        <v>1484.8032000000003</v>
      </c>
      <c r="V146" s="204">
        <f>'shipment breakdown_monthly'!$C146-'shipment breakdown_monthly'!AF146</f>
        <v>1608.5367999999999</v>
      </c>
      <c r="W146" s="204">
        <f>'shipment breakdown_monthly'!$C146-'shipment breakdown_monthly'!AG146</f>
        <v>1658.03024</v>
      </c>
      <c r="Y146" s="192">
        <f t="shared" si="153"/>
        <v>15554.11142054897</v>
      </c>
      <c r="Z146" s="192">
        <f t="shared" si="154"/>
        <v>2828.9429902527777</v>
      </c>
      <c r="AA146" s="206">
        <f t="shared" si="155"/>
        <v>3367.4460794510296</v>
      </c>
      <c r="AB146" s="206">
        <f t="shared" si="167"/>
        <v>2766.6362000000008</v>
      </c>
      <c r="AC146" s="206">
        <f t="shared" si="168"/>
        <v>2957.2496750000009</v>
      </c>
      <c r="AD146" s="206">
        <f t="shared" si="169"/>
        <v>3024.7866350000008</v>
      </c>
      <c r="AE146" s="192">
        <f t="shared" si="156"/>
        <v>6145.3586020929688</v>
      </c>
      <c r="AF146" s="192">
        <f t="shared" si="157"/>
        <v>566.63266872439851</v>
      </c>
      <c r="AG146" s="192">
        <f t="shared" si="158"/>
        <v>482.31342952811269</v>
      </c>
      <c r="AH146" s="192">
        <f t="shared" si="159"/>
        <v>300.61591454391112</v>
      </c>
      <c r="AI146" s="206">
        <f t="shared" si="160"/>
        <v>1684.1388979070314</v>
      </c>
      <c r="AJ146" s="206">
        <f t="shared" si="170"/>
        <v>1876.7447999999999</v>
      </c>
      <c r="AK146" s="206">
        <f t="shared" si="171"/>
        <v>1992.990425</v>
      </c>
      <c r="AL146" s="206">
        <f t="shared" si="172"/>
        <v>2043.5036525000003</v>
      </c>
      <c r="BG146" s="143">
        <f t="shared" si="173"/>
        <v>44115</v>
      </c>
      <c r="BH146" s="192">
        <f t="shared" si="161"/>
        <v>1893.1907964353104</v>
      </c>
      <c r="BI146" s="192">
        <f t="shared" si="162"/>
        <v>239.52999658105728</v>
      </c>
      <c r="BJ146" s="192">
        <f t="shared" si="174"/>
        <v>472.54670356468841</v>
      </c>
      <c r="BK146" s="192">
        <f t="shared" si="175"/>
        <v>-128.26317588634038</v>
      </c>
      <c r="BL146" s="192">
        <f t="shared" si="176"/>
        <v>62.35029911365973</v>
      </c>
      <c r="BM146" s="192">
        <f t="shared" si="177"/>
        <v>129.88725911365964</v>
      </c>
      <c r="BN146" s="192">
        <f t="shared" si="163"/>
        <v>606.28213547002451</v>
      </c>
      <c r="BO146" s="192">
        <f t="shared" si="164"/>
        <v>120.05939484664725</v>
      </c>
      <c r="BP146" s="192">
        <f t="shared" si="165"/>
        <v>-29.458169213235294</v>
      </c>
      <c r="BQ146" s="192">
        <f t="shared" si="166"/>
        <v>-151.5614681806677</v>
      </c>
      <c r="BR146" s="192">
        <f t="shared" si="178"/>
        <v>-334.02713547002372</v>
      </c>
      <c r="BS146" s="192">
        <f t="shared" si="179"/>
        <v>-141.42123337705516</v>
      </c>
      <c r="BT146" s="192">
        <f t="shared" si="180"/>
        <v>-25.175608377055141</v>
      </c>
      <c r="BU146" s="192">
        <f t="shared" si="181"/>
        <v>25.337619122945171</v>
      </c>
      <c r="BV146" s="207">
        <f>VLOOKUP(A146+30,[37]Sheet3!$A:$E,5,TRUE)</f>
        <v>-4.5363085766229938E-2</v>
      </c>
      <c r="BX146" s="72">
        <f t="shared" si="108"/>
        <v>138.51956809466469</v>
      </c>
      <c r="BY146" s="72">
        <f t="shared" si="134"/>
        <v>-269.68440926339554</v>
      </c>
      <c r="BZ146" s="72">
        <f t="shared" si="135"/>
        <v>37.174690736604589</v>
      </c>
      <c r="CA146" s="72">
        <f t="shared" si="136"/>
        <v>155.22487823660481</v>
      </c>
    </row>
    <row r="147" spans="1:85">
      <c r="A147" s="184">
        <f>'shipment breakdown_monthly'!A147</f>
        <v>44122</v>
      </c>
      <c r="B147" s="185">
        <f>'shipment breakdown_monthly'!O147</f>
        <v>0.81043286655013469</v>
      </c>
      <c r="C147" s="185">
        <f>'shipment breakdown_monthly'!P147</f>
        <v>0.15335334988996779</v>
      </c>
      <c r="D147" s="197">
        <f t="shared" si="151"/>
        <v>0.18956713344986531</v>
      </c>
      <c r="E147" s="185">
        <f>'shipment breakdown_monthly'!Q147</f>
        <v>0.75257849467154736</v>
      </c>
      <c r="F147" s="185">
        <f>'shipment breakdown_monthly'!R147</f>
        <v>8.4166246852752074E-3</v>
      </c>
      <c r="G147" s="185">
        <f>'shipment breakdown_monthly'!S147</f>
        <v>0.11334324609613752</v>
      </c>
      <c r="H147" s="185">
        <f>'shipment breakdown_monthly'!T147</f>
        <v>6.2562853399895882E-2</v>
      </c>
      <c r="I147" s="202">
        <f t="shared" si="152"/>
        <v>0.24742150532845264</v>
      </c>
      <c r="J147" s="187">
        <f>'shipment breakdown_monthly'!W147</f>
        <v>15834.966736236427</v>
      </c>
      <c r="K147" s="187">
        <f>'shipment breakdown_monthly'!AA147</f>
        <v>2996.3557681650918</v>
      </c>
      <c r="L147" s="204">
        <f>'shipment breakdown_monthly'!D147-'shipment breakdown_monthly'!W147</f>
        <v>3703.9332637635744</v>
      </c>
      <c r="M147" s="211">
        <f>'shipment breakdown_monthly'!$B147-'shipment breakdown_monthly'!X147</f>
        <v>2640</v>
      </c>
      <c r="N147" s="211">
        <f>'shipment breakdown_monthly'!$B147-'shipment breakdown_monthly'!Y147</f>
        <v>2816</v>
      </c>
      <c r="O147" s="211">
        <f>'shipment breakdown_monthly'!$B147-'shipment breakdown_monthly'!Z147</f>
        <v>2904</v>
      </c>
      <c r="P147" s="187">
        <f>'shipment breakdown_monthly'!AD147</f>
        <v>5730.9830721281396</v>
      </c>
      <c r="Q147" s="187">
        <f>'shipment breakdown_monthly'!AH147</f>
        <v>64.093691139579789</v>
      </c>
      <c r="R147" s="187">
        <f>'shipment breakdown_monthly'!AK147</f>
        <v>863.12355364407961</v>
      </c>
      <c r="S147" s="187">
        <f>'shipment breakdown_monthly'!AN147</f>
        <v>476.42426181114905</v>
      </c>
      <c r="T147" s="205">
        <f>'shipment breakdown_monthly'!E147-'shipment breakdown_monthly'!AD147</f>
        <v>1884.1469278718596</v>
      </c>
      <c r="U147" s="204">
        <f>'shipment breakdown_monthly'!$C147-'shipment breakdown_monthly'!AE147</f>
        <v>1788</v>
      </c>
      <c r="V147" s="204">
        <f>'shipment breakdown_monthly'!$C147-'shipment breakdown_monthly'!AF147</f>
        <v>1937</v>
      </c>
      <c r="W147" s="204">
        <f>'shipment breakdown_monthly'!$C147-'shipment breakdown_monthly'!AG147</f>
        <v>1996.6000000000004</v>
      </c>
      <c r="Y147" s="192">
        <f t="shared" si="153"/>
        <v>15967.235856885512</v>
      </c>
      <c r="Z147" s="192">
        <f t="shared" si="154"/>
        <v>2944.3481351599503</v>
      </c>
      <c r="AA147" s="206">
        <f t="shared" si="155"/>
        <v>3353.9841431144841</v>
      </c>
      <c r="AB147" s="206">
        <f t="shared" si="167"/>
        <v>2784.1961500000007</v>
      </c>
      <c r="AC147" s="206">
        <f t="shared" si="168"/>
        <v>2972.9210500000008</v>
      </c>
      <c r="AD147" s="206">
        <f t="shared" si="169"/>
        <v>3053.2802950000005</v>
      </c>
      <c r="AE147" s="192">
        <f t="shared" si="156"/>
        <v>6031.7974326686581</v>
      </c>
      <c r="AF147" s="192">
        <f t="shared" si="157"/>
        <v>449.83119228555103</v>
      </c>
      <c r="AG147" s="192">
        <f t="shared" si="158"/>
        <v>561.73201946960694</v>
      </c>
      <c r="AH147" s="192">
        <f t="shared" si="159"/>
        <v>349.66746990124835</v>
      </c>
      <c r="AI147" s="206">
        <f t="shared" si="160"/>
        <v>1737.1650673313418</v>
      </c>
      <c r="AJ147" s="206">
        <f t="shared" si="170"/>
        <v>1870.0962</v>
      </c>
      <c r="AK147" s="206">
        <f t="shared" si="171"/>
        <v>2004.6898000000001</v>
      </c>
      <c r="AL147" s="206">
        <f t="shared" si="172"/>
        <v>2060.6520150000006</v>
      </c>
      <c r="BG147" s="143">
        <f t="shared" si="173"/>
        <v>44122</v>
      </c>
      <c r="BH147" s="192">
        <f t="shared" si="161"/>
        <v>2357.300615156415</v>
      </c>
      <c r="BI147" s="192">
        <f t="shared" si="162"/>
        <v>329.41767029638731</v>
      </c>
      <c r="BJ147" s="192">
        <f t="shared" si="174"/>
        <v>401.89688484358112</v>
      </c>
      <c r="BK147" s="192">
        <f t="shared" si="175"/>
        <v>-167.89110827090235</v>
      </c>
      <c r="BL147" s="192">
        <f t="shared" si="176"/>
        <v>20.833791729097811</v>
      </c>
      <c r="BM147" s="192">
        <f t="shared" si="177"/>
        <v>101.19303672909746</v>
      </c>
      <c r="BN147" s="192">
        <f t="shared" si="163"/>
        <v>471.23557505666486</v>
      </c>
      <c r="BO147" s="192">
        <f t="shared" si="164"/>
        <v>131.88058772173736</v>
      </c>
      <c r="BP147" s="192">
        <f t="shared" si="165"/>
        <v>-8.6163239331647219</v>
      </c>
      <c r="BQ147" s="192">
        <f t="shared" si="166"/>
        <v>5.9380926121098696</v>
      </c>
      <c r="BR147" s="192">
        <f t="shared" si="178"/>
        <v>-104.65557505666402</v>
      </c>
      <c r="BS147" s="192">
        <f t="shared" si="179"/>
        <v>28.275557611994145</v>
      </c>
      <c r="BT147" s="192">
        <f t="shared" si="180"/>
        <v>162.8691576119943</v>
      </c>
      <c r="BU147" s="192">
        <f t="shared" si="181"/>
        <v>218.83137261199477</v>
      </c>
      <c r="BV147" s="207">
        <f>VLOOKUP(A147+30,[37]Sheet3!$A:$E,5,TRUE)</f>
        <v>-4.5363085766229938E-2</v>
      </c>
      <c r="BX147" s="72">
        <f t="shared" si="108"/>
        <v>297.2413097869171</v>
      </c>
      <c r="BY147" s="72">
        <f t="shared" si="134"/>
        <v>-139.61555065890821</v>
      </c>
      <c r="BZ147" s="72">
        <f t="shared" si="135"/>
        <v>183.70294934109211</v>
      </c>
      <c r="CA147" s="72">
        <f t="shared" si="136"/>
        <v>320.02440934109222</v>
      </c>
    </row>
    <row r="148" spans="1:85">
      <c r="A148" s="184">
        <f>'shipment breakdown_monthly'!A148</f>
        <v>44129</v>
      </c>
      <c r="B148" s="185">
        <f>'shipment breakdown_monthly'!O148</f>
        <v>0.83241325418065681</v>
      </c>
      <c r="C148" s="185">
        <f>'shipment breakdown_monthly'!P148</f>
        <v>0.12695144225255792</v>
      </c>
      <c r="D148" s="197">
        <f t="shared" ref="D148" si="182">1-B148</f>
        <v>0.16758674581934319</v>
      </c>
      <c r="E148" s="185">
        <f>'shipment breakdown_monthly'!Q148</f>
        <v>0.73676748101280098</v>
      </c>
      <c r="F148" s="185">
        <f>'shipment breakdown_monthly'!R148</f>
        <v>5.3789546694331995E-2</v>
      </c>
      <c r="G148" s="185">
        <f>'shipment breakdown_monthly'!S148</f>
        <v>8.4590311007081642E-2</v>
      </c>
      <c r="H148" s="185">
        <f>'shipment breakdown_monthly'!T148</f>
        <v>3.441532455768203E-2</v>
      </c>
      <c r="I148" s="202">
        <f t="shared" ref="I148" si="183">1-E148</f>
        <v>0.26323251898719902</v>
      </c>
      <c r="J148" s="187">
        <f>'shipment breakdown_monthly'!W148</f>
        <v>13786.528205330538</v>
      </c>
      <c r="K148" s="187">
        <f>'shipment breakdown_monthly'!AA148</f>
        <v>2102.5850207599342</v>
      </c>
      <c r="L148" s="204">
        <f>'shipment breakdown_monthly'!D148-'shipment breakdown_monthly'!W148</f>
        <v>2775.5917946694608</v>
      </c>
      <c r="M148" s="211">
        <f>'shipment breakdown_monthly'!$B148-'shipment breakdown_monthly'!X148</f>
        <v>2640</v>
      </c>
      <c r="N148" s="211">
        <f>'shipment breakdown_monthly'!$B148-'shipment breakdown_monthly'!Y148</f>
        <v>2816</v>
      </c>
      <c r="O148" s="211">
        <f>'shipment breakdown_monthly'!$B148-'shipment breakdown_monthly'!Z148</f>
        <v>2904</v>
      </c>
      <c r="P148" s="187">
        <f>'shipment breakdown_monthly'!AD148</f>
        <v>5796.6655103644143</v>
      </c>
      <c r="Q148" s="187">
        <f>'shipment breakdown_monthly'!AH148</f>
        <v>423.20001652699585</v>
      </c>
      <c r="R148" s="187">
        <f>'shipment breakdown_monthly'!AK148</f>
        <v>665.53118991041617</v>
      </c>
      <c r="S148" s="187">
        <f>'shipment breakdown_monthly'!AN148</f>
        <v>270.76944902247487</v>
      </c>
      <c r="T148" s="205">
        <f>'shipment breakdown_monthly'!E148-'shipment breakdown_monthly'!AD148</f>
        <v>2071.0344896355855</v>
      </c>
      <c r="U148" s="204">
        <f>'shipment breakdown_monthly'!$C148-'shipment breakdown_monthly'!AE148</f>
        <v>1788</v>
      </c>
      <c r="V148" s="204">
        <f>'shipment breakdown_monthly'!$C148-'shipment breakdown_monthly'!AF148</f>
        <v>1937</v>
      </c>
      <c r="W148" s="204">
        <f>'shipment breakdown_monthly'!$C148-'shipment breakdown_monthly'!AG148</f>
        <v>1996.6000000000004</v>
      </c>
      <c r="Y148" s="192">
        <f t="shared" ref="Y148" si="184">AVERAGE(J145:J148)</f>
        <v>15324.344243212036</v>
      </c>
      <c r="Z148" s="192">
        <f t="shared" ref="Z148" si="185">AVERAGE(K145:K148)</f>
        <v>2844.294451655539</v>
      </c>
      <c r="AA148" s="206">
        <f t="shared" ref="AA148" si="186">AVERAGE(L145:L148)</f>
        <v>3367.1182567879623</v>
      </c>
      <c r="AB148" s="206">
        <f t="shared" si="167"/>
        <v>2790.7132500000007</v>
      </c>
      <c r="AC148" s="206">
        <f t="shared" si="168"/>
        <v>2976.7608000000005</v>
      </c>
      <c r="AD148" s="206">
        <f t="shared" si="169"/>
        <v>3069.7845750000001</v>
      </c>
      <c r="AE148" s="192">
        <f t="shared" ref="AE148" si="187">AVERAGE(P145:P148)</f>
        <v>5809.5255421913316</v>
      </c>
      <c r="AF148" s="192">
        <f t="shared" ref="AF148" si="188">AVERAGE(Q145:Q148)</f>
        <v>416.12453456592942</v>
      </c>
      <c r="AG148" s="192">
        <f t="shared" ref="AG148" si="189">AVERAGE(R145:R148)</f>
        <v>700.0686425029503</v>
      </c>
      <c r="AH148" s="192">
        <f t="shared" ref="AH148" si="190">AVERAGE(S145:S148)</f>
        <v>345.59818276924983</v>
      </c>
      <c r="AI148" s="206">
        <f t="shared" ref="AI148" si="191">AVERAGE(T145:T148)</f>
        <v>1924.919457808669</v>
      </c>
      <c r="AJ148" s="206">
        <f t="shared" si="170"/>
        <v>1807.1502</v>
      </c>
      <c r="AK148" s="206">
        <f t="shared" si="171"/>
        <v>1957.7460500000002</v>
      </c>
      <c r="AL148" s="206">
        <f t="shared" si="172"/>
        <v>2017.9843900000003</v>
      </c>
      <c r="BG148" s="143">
        <f t="shared" si="173"/>
        <v>44129</v>
      </c>
      <c r="BH148" s="192">
        <f t="shared" ref="BH148" si="192">Y148-Y96</f>
        <v>1892.940656141509</v>
      </c>
      <c r="BI148" s="192">
        <f t="shared" ref="BI148" si="193">Z148-Z96</f>
        <v>143.94297166544357</v>
      </c>
      <c r="BJ148" s="192">
        <f t="shared" ref="BJ148" si="194">AA148-$AA96</f>
        <v>343.62934385848621</v>
      </c>
      <c r="BK148" s="192">
        <f t="shared" si="175"/>
        <v>-232.7756629294754</v>
      </c>
      <c r="BL148" s="192">
        <f t="shared" si="176"/>
        <v>-46.728112929475628</v>
      </c>
      <c r="BM148" s="192">
        <f t="shared" si="177"/>
        <v>46.295662070524031</v>
      </c>
      <c r="BN148" s="192">
        <f t="shared" ref="BN148" si="195">AE148-AE96</f>
        <v>543.39296163498966</v>
      </c>
      <c r="BO148" s="192">
        <f t="shared" ref="BO148" si="196">AF148-AF96</f>
        <v>-74.932243403274867</v>
      </c>
      <c r="BP148" s="192">
        <f t="shared" ref="BP148" si="197">AG148-AG96</f>
        <v>-46.733495770869695</v>
      </c>
      <c r="BQ148" s="192">
        <f t="shared" ref="BQ148" si="198">AH148-AH96</f>
        <v>46.326568995333389</v>
      </c>
      <c r="BR148" s="192">
        <f t="shared" ref="BR148" si="199">AI148-$AI96</f>
        <v>-192.56046163498877</v>
      </c>
      <c r="BS148" s="192">
        <f t="shared" si="179"/>
        <v>-310.32971944365772</v>
      </c>
      <c r="BT148" s="192">
        <f t="shared" si="180"/>
        <v>-159.73386944365757</v>
      </c>
      <c r="BU148" s="192">
        <f t="shared" si="181"/>
        <v>-99.49552944365746</v>
      </c>
      <c r="BV148" s="207">
        <f>VLOOKUP(A148+30,[37]Sheet3!$A:$E,5,TRUE)</f>
        <v>-4.5363085766229938E-2</v>
      </c>
      <c r="BX148" s="72">
        <f t="shared" si="108"/>
        <v>151.06888222349744</v>
      </c>
      <c r="BY148" s="72">
        <f t="shared" si="134"/>
        <v>-543.10538237313312</v>
      </c>
      <c r="BZ148" s="72">
        <f t="shared" si="135"/>
        <v>-206.4619823731332</v>
      </c>
      <c r="CA148" s="72">
        <f t="shared" si="136"/>
        <v>-53.199867373133429</v>
      </c>
    </row>
    <row r="149" spans="1:85">
      <c r="A149" s="184">
        <f>'shipment breakdown_monthly'!A149</f>
        <v>44136</v>
      </c>
      <c r="B149" s="185">
        <f>'shipment breakdown_monthly'!O149</f>
        <v>0.82272007901806221</v>
      </c>
      <c r="C149" s="185">
        <f>'shipment breakdown_monthly'!P149</f>
        <v>0.16019562530736453</v>
      </c>
      <c r="D149" s="197">
        <f t="shared" ref="D149" si="200">1-B149</f>
        <v>0.17727992098193779</v>
      </c>
      <c r="E149" s="185">
        <f>'shipment breakdown_monthly'!Q149</f>
        <v>0.824478704947605</v>
      </c>
      <c r="F149" s="185">
        <f>'shipment breakdown_monthly'!R149</f>
        <v>0.1213728640941496</v>
      </c>
      <c r="G149" s="185">
        <f>'shipment breakdown_monthly'!S149</f>
        <v>1.7363660367394666E-2</v>
      </c>
      <c r="H149" s="185">
        <f>'shipment breakdown_monthly'!T149</f>
        <v>9.2467277733770895E-3</v>
      </c>
      <c r="I149" s="202">
        <f t="shared" ref="I149" si="201">1-E149</f>
        <v>0.175521295052395</v>
      </c>
      <c r="J149" s="187">
        <f>'shipment breakdown_monthly'!W149</f>
        <v>15817.731420012335</v>
      </c>
      <c r="K149" s="187">
        <f>'shipment breakdown_monthly'!AA149</f>
        <v>3079.943519546935</v>
      </c>
      <c r="L149" s="204">
        <f>'shipment breakdown_monthly'!D149-'shipment breakdown_monthly'!W149</f>
        <v>3408.4085799876757</v>
      </c>
      <c r="M149" s="210">
        <f>'shipment breakdown_monthly'!$B149-'shipment breakdown_monthly'!X149</f>
        <v>2640</v>
      </c>
      <c r="N149" s="210">
        <f>'shipment breakdown_monthly'!$B149-'shipment breakdown_monthly'!Y149</f>
        <v>2816</v>
      </c>
      <c r="O149" s="210">
        <f>'shipment breakdown_monthly'!$B149-'shipment breakdown_monthly'!Z149</f>
        <v>2904</v>
      </c>
      <c r="P149" s="187">
        <f>'shipment breakdown_monthly'!AD149</f>
        <v>6925.1676582721611</v>
      </c>
      <c r="Q149" s="187">
        <f>'shipment breakdown_monthly'!AH149</f>
        <v>1019.465303315605</v>
      </c>
      <c r="R149" s="187">
        <f>'shipment breakdown_monthly'!AK149</f>
        <v>145.84519707291315</v>
      </c>
      <c r="S149" s="187">
        <f>'shipment breakdown_monthly'!AN149</f>
        <v>77.667427596092196</v>
      </c>
      <c r="T149" s="205">
        <f>'shipment breakdown_monthly'!E149-'shipment breakdown_monthly'!AD149</f>
        <v>1474.2823417278396</v>
      </c>
      <c r="U149" s="204">
        <f>'shipment breakdown_monthly'!$C149-'shipment breakdown_monthly'!AE149</f>
        <v>1788</v>
      </c>
      <c r="V149" s="204">
        <f>'shipment breakdown_monthly'!$C149-'shipment breakdown_monthly'!AF149</f>
        <v>1862.5</v>
      </c>
      <c r="W149" s="204">
        <f>'shipment breakdown_monthly'!$C149-'shipment breakdown_monthly'!AG149</f>
        <v>2011.5</v>
      </c>
      <c r="Y149" s="192">
        <f t="shared" ref="Y149" si="202">AVERAGE(J146:J149)</f>
        <v>15488.88935455387</v>
      </c>
      <c r="Z149" s="192">
        <f t="shared" ref="Z149" si="203">AVERAGE(K146:K149)</f>
        <v>2630.0738664867185</v>
      </c>
      <c r="AA149" s="206">
        <f t="shared" ref="AA149" si="204">AVERAGE(L146:L149)</f>
        <v>3149.0756454461302</v>
      </c>
      <c r="AB149" s="206">
        <f t="shared" si="167"/>
        <v>2706.4987500000007</v>
      </c>
      <c r="AC149" s="206">
        <f t="shared" si="168"/>
        <v>2886.9320000000002</v>
      </c>
      <c r="AD149" s="206">
        <f t="shared" si="169"/>
        <v>2977.1486250000003</v>
      </c>
      <c r="AE149" s="192">
        <f t="shared" ref="AE149" si="205">AVERAGE(P146:P149)</f>
        <v>5899.2111093863605</v>
      </c>
      <c r="AF149" s="192">
        <f t="shared" ref="AF149" si="206">AVERAGE(Q146:Q149)</f>
        <v>546.63624340101137</v>
      </c>
      <c r="AG149" s="192">
        <f t="shared" ref="AG149" si="207">AVERAGE(R146:R149)</f>
        <v>659.68056222194787</v>
      </c>
      <c r="AH149" s="192">
        <f t="shared" ref="AH149" si="208">AVERAGE(S146:S149)</f>
        <v>296.96884597217132</v>
      </c>
      <c r="AI149" s="206">
        <f t="shared" ref="AI149" si="209">AVERAGE(T146:T149)</f>
        <v>1877.1213906136388</v>
      </c>
      <c r="AJ149" s="206">
        <f t="shared" si="170"/>
        <v>1712.2008000000001</v>
      </c>
      <c r="AK149" s="206">
        <f t="shared" si="171"/>
        <v>1836.2592</v>
      </c>
      <c r="AL149" s="206">
        <f t="shared" si="172"/>
        <v>1915.6825600000002</v>
      </c>
      <c r="BG149" s="143">
        <f t="shared" si="173"/>
        <v>44136</v>
      </c>
      <c r="BH149" s="192">
        <f t="shared" ref="BH149" si="210">Y149-Y97</f>
        <v>1059.4614101524203</v>
      </c>
      <c r="BI149" s="192">
        <f t="shared" ref="BI149" si="211">Z149-Z97</f>
        <v>116.42774390273098</v>
      </c>
      <c r="BJ149" s="192">
        <f t="shared" ref="BJ149" si="212">AA149-$AA97</f>
        <v>334.98858984757589</v>
      </c>
      <c r="BK149" s="192">
        <f t="shared" si="175"/>
        <v>-107.58830559855369</v>
      </c>
      <c r="BL149" s="192">
        <f t="shared" si="176"/>
        <v>72.8449444014459</v>
      </c>
      <c r="BM149" s="192">
        <f t="shared" si="177"/>
        <v>163.06156940144592</v>
      </c>
      <c r="BN149" s="192">
        <f t="shared" ref="BN149" si="213">AE149-AE97</f>
        <v>683.164740360633</v>
      </c>
      <c r="BO149" s="192">
        <f t="shared" ref="BO149" si="214">AF149-AF97</f>
        <v>104.71729880079738</v>
      </c>
      <c r="BP149" s="192">
        <f t="shared" ref="BP149" si="215">AG149-AG97</f>
        <v>31.482605479792824</v>
      </c>
      <c r="BQ149" s="192">
        <f t="shared" ref="BQ149" si="216">AH149-AH97</f>
        <v>-182.73824675715872</v>
      </c>
      <c r="BR149" s="192">
        <f t="shared" ref="BR149" si="217">AI149-$AI97</f>
        <v>-194.30724036063361</v>
      </c>
      <c r="BS149" s="192">
        <f t="shared" si="179"/>
        <v>-359.22783097427236</v>
      </c>
      <c r="BT149" s="192">
        <f t="shared" si="180"/>
        <v>-235.16943097427247</v>
      </c>
      <c r="BU149" s="192">
        <f t="shared" si="181"/>
        <v>-155.74607097427224</v>
      </c>
      <c r="BV149" s="207">
        <f>VLOOKUP(A149+30,[37]Sheet3!$A:$E,5,TRUE)</f>
        <v>-2.3545477018005467E-4</v>
      </c>
      <c r="BX149" s="72">
        <f t="shared" si="108"/>
        <v>140.68134948694228</v>
      </c>
      <c r="BY149" s="72">
        <f t="shared" si="134"/>
        <v>-466.81613657282605</v>
      </c>
      <c r="BZ149" s="72">
        <f t="shared" si="135"/>
        <v>-162.32448657282657</v>
      </c>
      <c r="CA149" s="72">
        <f t="shared" si="136"/>
        <v>7.3154984271736794</v>
      </c>
    </row>
    <row r="150" spans="1:85">
      <c r="A150" s="184">
        <f>'shipment breakdown_monthly'!A150</f>
        <v>44143</v>
      </c>
      <c r="B150" s="185">
        <f>'shipment breakdown_monthly'!O150</f>
        <v>0.81080200627643917</v>
      </c>
      <c r="C150" s="185">
        <f>'shipment breakdown_monthly'!P150</f>
        <v>0.16408967370408509</v>
      </c>
      <c r="D150" s="197">
        <f t="shared" ref="D150" si="218">1-B150</f>
        <v>0.18919799372356083</v>
      </c>
      <c r="E150" s="185">
        <f>'shipment breakdown_monthly'!Q150</f>
        <v>0.85390167604591394</v>
      </c>
      <c r="F150" s="185">
        <f>'shipment breakdown_monthly'!R150</f>
        <v>9.3431365876360528E-2</v>
      </c>
      <c r="G150" s="185">
        <f>'shipment breakdown_monthly'!S150</f>
        <v>8.3120884053137483E-3</v>
      </c>
      <c r="H150" s="185">
        <f>'shipment breakdown_monthly'!T150</f>
        <v>3.3763127766574967E-2</v>
      </c>
      <c r="I150" s="202">
        <f t="shared" ref="I150" si="219">1-E150</f>
        <v>0.14609832395408606</v>
      </c>
      <c r="J150" s="187">
        <f>'shipment breakdown_monthly'!W150</f>
        <v>13666.55429699315</v>
      </c>
      <c r="K150" s="187">
        <f>'shipment breakdown_monthly'!AA150</f>
        <v>2765.8299040865768</v>
      </c>
      <c r="L150" s="204">
        <f>'shipment breakdown_monthly'!D150-'shipment breakdown_monthly'!W150</f>
        <v>3189.0457030068519</v>
      </c>
      <c r="M150" s="210">
        <f>'shipment breakdown_monthly'!$B150-'shipment breakdown_monthly'!X150</f>
        <v>2640</v>
      </c>
      <c r="N150" s="210">
        <f>'shipment breakdown_monthly'!$B150-'shipment breakdown_monthly'!Y150</f>
        <v>2816</v>
      </c>
      <c r="O150" s="210">
        <f>'shipment breakdown_monthly'!$B150-'shipment breakdown_monthly'!Z150</f>
        <v>2904</v>
      </c>
      <c r="P150" s="187">
        <f>'shipment breakdown_monthly'!AD150</f>
        <v>5421.5327484333939</v>
      </c>
      <c r="Q150" s="187">
        <f>'shipment breakdown_monthly'!AH150</f>
        <v>593.20788802657694</v>
      </c>
      <c r="R150" s="187">
        <f>'shipment breakdown_monthly'!AK150</f>
        <v>52.77452985682968</v>
      </c>
      <c r="S150" s="187">
        <f>'shipment breakdown_monthly'!AN150</f>
        <v>214.36648739659412</v>
      </c>
      <c r="T150" s="205">
        <f>'shipment breakdown_monthly'!E150-'shipment breakdown_monthly'!AD150</f>
        <v>927.59725156660625</v>
      </c>
      <c r="U150" s="204">
        <f>'shipment breakdown_monthly'!$C150-'shipment breakdown_monthly'!AE150</f>
        <v>1896</v>
      </c>
      <c r="V150" s="204">
        <f>'shipment breakdown_monthly'!$C150-'shipment breakdown_monthly'!AF150</f>
        <v>1975</v>
      </c>
      <c r="W150" s="204">
        <f>'shipment breakdown_monthly'!$C150-'shipment breakdown_monthly'!AG150</f>
        <v>2133</v>
      </c>
      <c r="Y150" s="192">
        <f t="shared" ref="Y150" si="220">AVERAGE(J147:J150)</f>
        <v>14776.445164643112</v>
      </c>
      <c r="Z150" s="192">
        <f t="shared" ref="Z150" si="221">AVERAGE(K147:K150)</f>
        <v>2736.1785531396345</v>
      </c>
      <c r="AA150" s="206">
        <f t="shared" ref="AA150" si="222">AVERAGE(L147:L150)</f>
        <v>3269.2448353568907</v>
      </c>
      <c r="AB150" s="206">
        <f t="shared" si="167"/>
        <v>2640</v>
      </c>
      <c r="AC150" s="206">
        <f t="shared" si="168"/>
        <v>2816</v>
      </c>
      <c r="AD150" s="206">
        <f t="shared" si="169"/>
        <v>2904</v>
      </c>
      <c r="AE150" s="192">
        <f t="shared" ref="AE150" si="223">AVERAGE(P147:P150)</f>
        <v>5968.5872472995279</v>
      </c>
      <c r="AF150" s="192">
        <f t="shared" ref="AF150" si="224">AVERAGE(Q147:Q150)</f>
        <v>524.99172475218938</v>
      </c>
      <c r="AG150" s="192">
        <f t="shared" ref="AG150" si="225">AVERAGE(R147:R150)</f>
        <v>431.81861762105967</v>
      </c>
      <c r="AH150" s="192">
        <f t="shared" ref="AH150" si="226">AVERAGE(S147:S150)</f>
        <v>259.80690645657756</v>
      </c>
      <c r="AI150" s="206">
        <f t="shared" ref="AI150" si="227">AVERAGE(T147:T150)</f>
        <v>1589.2652527004727</v>
      </c>
      <c r="AJ150" s="206">
        <f t="shared" si="170"/>
        <v>1815</v>
      </c>
      <c r="AK150" s="206">
        <f t="shared" si="171"/>
        <v>1927.875</v>
      </c>
      <c r="AL150" s="206">
        <f t="shared" si="172"/>
        <v>2034.4250000000002</v>
      </c>
      <c r="BG150" s="143">
        <f t="shared" si="173"/>
        <v>44143</v>
      </c>
      <c r="BH150" s="192">
        <f t="shared" ref="BH150" si="228">Y150-Y98</f>
        <v>90.062842506613379</v>
      </c>
      <c r="BI150" s="192">
        <f t="shared" ref="BI150" si="229">Z150-Z98</f>
        <v>316.82265607323916</v>
      </c>
      <c r="BJ150" s="192">
        <f t="shared" ref="BJ150" si="230">AA150-$AA98</f>
        <v>447.80465749338919</v>
      </c>
      <c r="BK150" s="192">
        <f t="shared" si="175"/>
        <v>-181.4401778635015</v>
      </c>
      <c r="BL150" s="192">
        <f t="shared" si="176"/>
        <v>-5.4401778635015035</v>
      </c>
      <c r="BM150" s="192">
        <f t="shared" si="177"/>
        <v>82.559822136498497</v>
      </c>
      <c r="BN150" s="192">
        <f t="shared" ref="BN150" si="231">AE150-AE98</f>
        <v>539.84801532757047</v>
      </c>
      <c r="BO150" s="192">
        <f t="shared" ref="BO150" si="232">AF150-AF98</f>
        <v>28.23154646334558</v>
      </c>
      <c r="BP150" s="192">
        <f t="shared" ref="BP150" si="233">AG150-AG98</f>
        <v>-155.37780466907356</v>
      </c>
      <c r="BQ150" s="192">
        <f t="shared" ref="BQ150" si="234">AH150-AH98</f>
        <v>-91.65583779529112</v>
      </c>
      <c r="BR150" s="192">
        <f t="shared" ref="BR150" si="235">AI150-$AI98</f>
        <v>-389.02801532756916</v>
      </c>
      <c r="BS150" s="192">
        <f t="shared" si="179"/>
        <v>-163.29326802804189</v>
      </c>
      <c r="BT150" s="192">
        <f t="shared" si="180"/>
        <v>-50.418268028041894</v>
      </c>
      <c r="BU150" s="192">
        <f t="shared" si="181"/>
        <v>56.131731971958288</v>
      </c>
      <c r="BV150" s="207">
        <f>VLOOKUP(A150+30,[37]Sheet3!$A:$E,5,TRUE)</f>
        <v>-2.3545477018005467E-4</v>
      </c>
      <c r="BX150" s="72">
        <f t="shared" si="108"/>
        <v>58.776642165820022</v>
      </c>
      <c r="BY150" s="72">
        <f t="shared" si="134"/>
        <v>-344.7334458915434</v>
      </c>
      <c r="BZ150" s="72">
        <f t="shared" si="135"/>
        <v>-55.858445891543397</v>
      </c>
      <c r="CA150" s="72">
        <f t="shared" si="136"/>
        <v>138.69155410845678</v>
      </c>
    </row>
    <row r="151" spans="1:85">
      <c r="A151" s="184">
        <f>'shipment breakdown_monthly'!A151</f>
        <v>44150</v>
      </c>
      <c r="B151" s="185">
        <f>'shipment breakdown_monthly'!O151</f>
        <v>0.81336711933308192</v>
      </c>
      <c r="C151" s="185">
        <f>'shipment breakdown_monthly'!P151</f>
        <v>0.15396273198508134</v>
      </c>
      <c r="D151" s="197">
        <f t="shared" ref="D151" si="236">1-B151</f>
        <v>0.18663288066691808</v>
      </c>
      <c r="E151" s="185">
        <f>'shipment breakdown_monthly'!Q151</f>
        <v>0.82957630677892402</v>
      </c>
      <c r="F151" s="185">
        <f>'shipment breakdown_monthly'!R151</f>
        <v>4.9670119020410353E-2</v>
      </c>
      <c r="G151" s="185">
        <f>'shipment breakdown_monthly'!S151</f>
        <v>1.6461349165297491E-2</v>
      </c>
      <c r="H151" s="185">
        <f>'shipment breakdown_monthly'!T151</f>
        <v>8.3764341772097642E-2</v>
      </c>
      <c r="I151" s="202">
        <f t="shared" ref="I151" si="237">1-E151</f>
        <v>0.17042369322107598</v>
      </c>
      <c r="J151" s="187">
        <f>'shipment breakdown_monthly'!W151</f>
        <v>14562.980390126324</v>
      </c>
      <c r="K151" s="187">
        <f>'shipment breakdown_monthly'!AA151</f>
        <v>2756.6349725908076</v>
      </c>
      <c r="L151" s="204">
        <f>'shipment breakdown_monthly'!D151-'shipment breakdown_monthly'!W151</f>
        <v>3341.5796098736737</v>
      </c>
      <c r="M151" s="210">
        <f>'shipment breakdown_monthly'!$B151-'shipment breakdown_monthly'!X151</f>
        <v>2640</v>
      </c>
      <c r="N151" s="210">
        <f>'shipment breakdown_monthly'!$B151-'shipment breakdown_monthly'!Y151</f>
        <v>2816</v>
      </c>
      <c r="O151" s="210">
        <f>'shipment breakdown_monthly'!$B151-'shipment breakdown_monthly'!Z151</f>
        <v>2904</v>
      </c>
      <c r="P151" s="187">
        <f>'shipment breakdown_monthly'!AD151</f>
        <v>6440.4903195457882</v>
      </c>
      <c r="Q151" s="187">
        <f>'shipment breakdown_monthly'!AH151</f>
        <v>385.61843932566768</v>
      </c>
      <c r="R151" s="187">
        <f>'shipment breakdown_monthly'!AK151</f>
        <v>127.79916576621198</v>
      </c>
      <c r="S151" s="187">
        <f>'shipment breakdown_monthly'!AN151</f>
        <v>650.31200613843964</v>
      </c>
      <c r="T151" s="205">
        <f>'shipment breakdown_monthly'!E151-'shipment breakdown_monthly'!AD151</f>
        <v>1323.0996804542137</v>
      </c>
      <c r="U151" s="204">
        <f>'shipment breakdown_monthly'!$C151-'shipment breakdown_monthly'!AE151</f>
        <v>1896</v>
      </c>
      <c r="V151" s="204">
        <f>'shipment breakdown_monthly'!$C151-'shipment breakdown_monthly'!AF151</f>
        <v>1975</v>
      </c>
      <c r="W151" s="204">
        <f>'shipment breakdown_monthly'!$C151-'shipment breakdown_monthly'!AG151</f>
        <v>2133</v>
      </c>
      <c r="Y151" s="192">
        <f t="shared" ref="Y151" si="238">AVERAGE(J148:J151)</f>
        <v>14458.448578115585</v>
      </c>
      <c r="Z151" s="192">
        <f t="shared" ref="Z151" si="239">AVERAGE(K148:K151)</f>
        <v>2676.2483542460632</v>
      </c>
      <c r="AA151" s="206">
        <f t="shared" ref="AA151" si="240">AVERAGE(L148:L151)</f>
        <v>3178.6564218844155</v>
      </c>
      <c r="AB151" s="206">
        <f t="shared" si="167"/>
        <v>2640</v>
      </c>
      <c r="AC151" s="206">
        <f t="shared" si="168"/>
        <v>2816</v>
      </c>
      <c r="AD151" s="206">
        <f t="shared" si="169"/>
        <v>2904</v>
      </c>
      <c r="AE151" s="192">
        <f t="shared" ref="AE151" si="241">AVERAGE(P148:P151)</f>
        <v>6145.9640591539392</v>
      </c>
      <c r="AF151" s="192">
        <f t="shared" ref="AF151" si="242">AVERAGE(Q148:Q151)</f>
        <v>605.37291179871136</v>
      </c>
      <c r="AG151" s="192">
        <f t="shared" ref="AG151" si="243">AVERAGE(R148:R151)</f>
        <v>247.98752065159275</v>
      </c>
      <c r="AH151" s="192">
        <f t="shared" ref="AH151" si="244">AVERAGE(S148:S151)</f>
        <v>303.27884253840023</v>
      </c>
      <c r="AI151" s="206">
        <f t="shared" ref="AI151" si="245">AVERAGE(T148:T151)</f>
        <v>1449.0034408460613</v>
      </c>
      <c r="AJ151" s="206">
        <f t="shared" si="170"/>
        <v>1842</v>
      </c>
      <c r="AK151" s="206">
        <f t="shared" si="171"/>
        <v>1937.375</v>
      </c>
      <c r="AL151" s="206">
        <f t="shared" si="172"/>
        <v>2068.5250000000001</v>
      </c>
      <c r="BG151" s="143">
        <f t="shared" si="173"/>
        <v>44150</v>
      </c>
      <c r="BH151" s="192">
        <f t="shared" ref="BH151" si="246">Y151-Y99</f>
        <v>-561.07627114771822</v>
      </c>
      <c r="BI151" s="192">
        <f t="shared" ref="BI151" si="247">Z151-Z99</f>
        <v>148.37887583038128</v>
      </c>
      <c r="BJ151" s="192">
        <f t="shared" ref="BJ151" si="248">AA151-$AA99</f>
        <v>304.34877114771871</v>
      </c>
      <c r="BK151" s="192">
        <f t="shared" si="175"/>
        <v>-234.30765073669681</v>
      </c>
      <c r="BL151" s="192">
        <f t="shared" si="176"/>
        <v>-58.307650736696814</v>
      </c>
      <c r="BM151" s="192">
        <f t="shared" si="177"/>
        <v>29.692349263303186</v>
      </c>
      <c r="BN151" s="192">
        <f t="shared" ref="BN151" si="249">AE151-AE99</f>
        <v>731.51893644433676</v>
      </c>
      <c r="BO151" s="192">
        <f t="shared" ref="BO151" si="250">AF151-AF99</f>
        <v>67.660387683431622</v>
      </c>
      <c r="BP151" s="192">
        <f t="shared" ref="BP151" si="251">AG151-AG99</f>
        <v>-280.63215697711678</v>
      </c>
      <c r="BQ151" s="192">
        <f t="shared" ref="BQ151" si="252">AH151-AH99</f>
        <v>2.1356792629522374</v>
      </c>
      <c r="BR151" s="192">
        <f t="shared" ref="BR151" si="253">AI151-$AI99</f>
        <v>-459.91643644433657</v>
      </c>
      <c r="BS151" s="192">
        <f t="shared" si="179"/>
        <v>-66.919877290397835</v>
      </c>
      <c r="BT151" s="192">
        <f t="shared" si="180"/>
        <v>28.455122709602165</v>
      </c>
      <c r="BU151" s="192">
        <f t="shared" si="181"/>
        <v>159.60512270960226</v>
      </c>
      <c r="BV151" s="207">
        <f>VLOOKUP(A151+30,[37]Sheet3!$A:$E,5,TRUE)</f>
        <v>-2.3545477018005467E-4</v>
      </c>
      <c r="BX151" s="72">
        <f t="shared" si="108"/>
        <v>-155.56766529661786</v>
      </c>
      <c r="BY151" s="72">
        <f t="shared" si="134"/>
        <v>-301.22752802709465</v>
      </c>
      <c r="BZ151" s="72">
        <f t="shared" si="135"/>
        <v>-29.85252802709465</v>
      </c>
      <c r="CA151" s="72">
        <f t="shared" si="136"/>
        <v>189.29747197290544</v>
      </c>
    </row>
    <row r="152" spans="1:85">
      <c r="A152" s="184">
        <f>'shipment breakdown_monthly'!A152</f>
        <v>44157</v>
      </c>
      <c r="B152" s="185">
        <f>'shipment breakdown_monthly'!O152</f>
        <v>0.8131949583164968</v>
      </c>
      <c r="C152" s="185">
        <f>'shipment breakdown_monthly'!P152</f>
        <v>0.15109850025210059</v>
      </c>
      <c r="D152" s="197">
        <f t="shared" ref="D152" si="254">1-B152</f>
        <v>0.1868050416835032</v>
      </c>
      <c r="E152" s="185">
        <f>'shipment breakdown_monthly'!Q152</f>
        <v>0.72497984080525424</v>
      </c>
      <c r="F152" s="185">
        <f>'shipment breakdown_monthly'!R152</f>
        <v>9.6729852175025471E-2</v>
      </c>
      <c r="G152" s="185">
        <f>'shipment breakdown_monthly'!S152</f>
        <v>4.8110390097358915E-2</v>
      </c>
      <c r="H152" s="185">
        <f>'shipment breakdown_monthly'!T152</f>
        <v>6.2137808226026783E-2</v>
      </c>
      <c r="I152" s="202">
        <f t="shared" ref="I152" si="255">1-E152</f>
        <v>0.27502015919474576</v>
      </c>
      <c r="J152" s="187">
        <f>'shipment breakdown_monthly'!W152</f>
        <v>14107.785921899987</v>
      </c>
      <c r="K152" s="187">
        <f>'shipment breakdown_monthly'!AA152</f>
        <v>2621.3459304885887</v>
      </c>
      <c r="L152" s="204">
        <f>'shipment breakdown_monthly'!D152-'shipment breakdown_monthly'!W152</f>
        <v>3240.8040781000054</v>
      </c>
      <c r="M152" s="210">
        <f>'shipment breakdown_monthly'!$B152-'shipment breakdown_monthly'!X152</f>
        <v>2640</v>
      </c>
      <c r="N152" s="210">
        <f>'shipment breakdown_monthly'!$B152-'shipment breakdown_monthly'!Y152</f>
        <v>2816</v>
      </c>
      <c r="O152" s="210">
        <f>'shipment breakdown_monthly'!$B152-'shipment breakdown_monthly'!Z152</f>
        <v>2904</v>
      </c>
      <c r="P152" s="187">
        <f>'shipment breakdown_monthly'!AD152</f>
        <v>5130.4503398297256</v>
      </c>
      <c r="Q152" s="187">
        <f>'shipment breakdown_monthly'!AH152</f>
        <v>684.52621028995907</v>
      </c>
      <c r="R152" s="187">
        <f>'shipment breakdown_monthly'!AK152</f>
        <v>340.4618353941778</v>
      </c>
      <c r="S152" s="187">
        <f>'shipment breakdown_monthly'!AN152</f>
        <v>439.72938471695915</v>
      </c>
      <c r="T152" s="205">
        <f>'shipment breakdown_monthly'!E152-'shipment breakdown_monthly'!AD152</f>
        <v>1946.2296601702728</v>
      </c>
      <c r="U152" s="204">
        <f>'shipment breakdown_monthly'!$C152-'shipment breakdown_monthly'!AE152</f>
        <v>1896</v>
      </c>
      <c r="V152" s="204">
        <f>'shipment breakdown_monthly'!$C152-'shipment breakdown_monthly'!AF152</f>
        <v>1975</v>
      </c>
      <c r="W152" s="204">
        <f>'shipment breakdown_monthly'!$C152-'shipment breakdown_monthly'!AG152</f>
        <v>2133</v>
      </c>
      <c r="Y152" s="192">
        <f t="shared" ref="Y152" si="256">AVERAGE(J149:J152)</f>
        <v>14538.763007257949</v>
      </c>
      <c r="Z152" s="192">
        <f t="shared" ref="Z152" si="257">AVERAGE(K149:K152)</f>
        <v>2805.9385816782274</v>
      </c>
      <c r="AA152" s="206">
        <f t="shared" ref="AA152" si="258">AVERAGE(L149:L152)</f>
        <v>3294.9594927420517</v>
      </c>
      <c r="AB152" s="206">
        <f t="shared" si="167"/>
        <v>2640</v>
      </c>
      <c r="AC152" s="206">
        <f t="shared" si="168"/>
        <v>2816</v>
      </c>
      <c r="AD152" s="206">
        <f t="shared" si="169"/>
        <v>2904</v>
      </c>
      <c r="AE152" s="192">
        <f t="shared" ref="AE152" si="259">AVERAGE(P149:P152)</f>
        <v>5979.4102665202663</v>
      </c>
      <c r="AF152" s="192">
        <f t="shared" ref="AF152" si="260">AVERAGE(Q149:Q152)</f>
        <v>670.70446023945215</v>
      </c>
      <c r="AG152" s="192">
        <f t="shared" ref="AG152" si="261">AVERAGE(R149:R152)</f>
        <v>166.72018202253315</v>
      </c>
      <c r="AH152" s="192">
        <f t="shared" ref="AH152" si="262">AVERAGE(S149:S152)</f>
        <v>345.51882646202131</v>
      </c>
      <c r="AI152" s="206">
        <f t="shared" ref="AI152" si="263">AVERAGE(T149:T152)</f>
        <v>1417.8022334797331</v>
      </c>
      <c r="AJ152" s="206">
        <f t="shared" si="170"/>
        <v>1869</v>
      </c>
      <c r="AK152" s="206">
        <f t="shared" si="171"/>
        <v>1946.875</v>
      </c>
      <c r="AL152" s="206">
        <f t="shared" si="172"/>
        <v>2102.625</v>
      </c>
      <c r="BG152" s="143">
        <f t="shared" si="173"/>
        <v>44157</v>
      </c>
      <c r="BH152" s="192">
        <f t="shared" ref="BH152" si="264">Y152-Y100</f>
        <v>-465.51983565976843</v>
      </c>
      <c r="BI152" s="192">
        <f t="shared" ref="BI152" si="265">Z152-Z100</f>
        <v>210.43123861802678</v>
      </c>
      <c r="BJ152" s="192">
        <f t="shared" ref="BJ152" si="266">AA152-$AA100</f>
        <v>303.01483565977196</v>
      </c>
      <c r="BK152" s="192">
        <f t="shared" si="175"/>
        <v>-351.94465708227972</v>
      </c>
      <c r="BL152" s="192">
        <f t="shared" si="176"/>
        <v>-175.94465708227972</v>
      </c>
      <c r="BM152" s="192">
        <f t="shared" si="177"/>
        <v>-87.944657082279718</v>
      </c>
      <c r="BN152" s="192">
        <f t="shared" ref="BN152" si="267">AE152-AE100</f>
        <v>379.31315172388895</v>
      </c>
      <c r="BO152" s="192">
        <f t="shared" ref="BO152" si="268">AF152-AF100</f>
        <v>176.32704154823352</v>
      </c>
      <c r="BP152" s="192">
        <f t="shared" ref="BP152" si="269">AG152-AG100</f>
        <v>-207.89562081804741</v>
      </c>
      <c r="BQ152" s="192">
        <f t="shared" ref="BQ152" si="270">AH152-AH100</f>
        <v>113.50137426983514</v>
      </c>
      <c r="BR152" s="192">
        <f t="shared" ref="BR152" si="271">AI152-$AI100</f>
        <v>-243.21815172389006</v>
      </c>
      <c r="BS152" s="192">
        <f t="shared" si="179"/>
        <v>207.97961479637684</v>
      </c>
      <c r="BT152" s="192">
        <f t="shared" si="180"/>
        <v>285.85461479637684</v>
      </c>
      <c r="BU152" s="192">
        <f t="shared" si="181"/>
        <v>441.60461479637684</v>
      </c>
      <c r="BV152" s="207">
        <f>VLOOKUP(A152+30,[37]Sheet3!$A:$E,5,TRUE)</f>
        <v>-2.3545477018005467E-4</v>
      </c>
      <c r="BX152" s="72">
        <f t="shared" si="108"/>
        <v>59.796683935881902</v>
      </c>
      <c r="BY152" s="72">
        <f t="shared" si="134"/>
        <v>-143.96504228590288</v>
      </c>
      <c r="BZ152" s="72">
        <f t="shared" si="135"/>
        <v>109.90995771409712</v>
      </c>
      <c r="CA152" s="72">
        <f t="shared" si="136"/>
        <v>353.65995771409712</v>
      </c>
    </row>
    <row r="153" spans="1:85">
      <c r="A153" s="184">
        <f>'shipment breakdown_monthly'!A153</f>
        <v>44164</v>
      </c>
      <c r="B153" s="185">
        <f>'shipment breakdown_monthly'!O153</f>
        <v>0.76687217617837056</v>
      </c>
      <c r="C153" s="185">
        <f>'shipment breakdown_monthly'!P153</f>
        <v>0.19550011610558707</v>
      </c>
      <c r="D153" s="197">
        <f t="shared" ref="D153" si="272">1-B153</f>
        <v>0.23312782382162944</v>
      </c>
      <c r="E153" s="185">
        <f>'shipment breakdown_monthly'!Q153</f>
        <v>0.82309306313048536</v>
      </c>
      <c r="F153" s="185">
        <f>'shipment breakdown_monthly'!R153</f>
        <v>0.10789370672884664</v>
      </c>
      <c r="G153" s="185">
        <f>'shipment breakdown_monthly'!S153</f>
        <v>2.9284391962707795E-2</v>
      </c>
      <c r="H153" s="185">
        <f>'shipment breakdown_monthly'!T153</f>
        <v>4.4175431862561503E-2</v>
      </c>
      <c r="I153" s="202">
        <f t="shared" ref="I153" si="273">1-E153</f>
        <v>0.17690693686951464</v>
      </c>
      <c r="J153" s="187">
        <f>'shipment breakdown_monthly'!W153</f>
        <v>12576.7190267688</v>
      </c>
      <c r="K153" s="187">
        <f>'shipment breakdown_monthly'!AA153</f>
        <v>3206.2058141339503</v>
      </c>
      <c r="L153" s="204">
        <f>'shipment breakdown_monthly'!D153-'shipment breakdown_monthly'!W153</f>
        <v>3823.3009732312003</v>
      </c>
      <c r="M153" s="210">
        <f>'shipment breakdown_monthly'!$B153-'shipment breakdown_monthly'!X153</f>
        <v>2640</v>
      </c>
      <c r="N153" s="210">
        <f>'shipment breakdown_monthly'!$B153-'shipment breakdown_monthly'!Y153</f>
        <v>2816</v>
      </c>
      <c r="O153" s="210">
        <f>'shipment breakdown_monthly'!$B153-'shipment breakdown_monthly'!Z153</f>
        <v>2904</v>
      </c>
      <c r="P153" s="187">
        <f>'shipment breakdown_monthly'!AD153</f>
        <v>6287.1716699303197</v>
      </c>
      <c r="Q153" s="187">
        <f>'shipment breakdown_monthly'!AH153</f>
        <v>824.14284203709337</v>
      </c>
      <c r="R153" s="187">
        <f>'shipment breakdown_monthly'!AK153</f>
        <v>223.68794947538464</v>
      </c>
      <c r="S153" s="187">
        <f>'shipment breakdown_monthly'!AN153</f>
        <v>337.43271101922022</v>
      </c>
      <c r="T153" s="205">
        <f>'shipment breakdown_monthly'!E153-'shipment breakdown_monthly'!AD153</f>
        <v>1351.2983300696815</v>
      </c>
      <c r="U153" s="204">
        <f>'shipment breakdown_monthly'!$C153-'shipment breakdown_monthly'!AE153</f>
        <v>1896</v>
      </c>
      <c r="V153" s="204">
        <f>'shipment breakdown_monthly'!$C153-'shipment breakdown_monthly'!AF153</f>
        <v>1975</v>
      </c>
      <c r="W153" s="204">
        <f>'shipment breakdown_monthly'!$C153-'shipment breakdown_monthly'!AG153</f>
        <v>2133</v>
      </c>
      <c r="Y153" s="192">
        <f t="shared" ref="Y153" si="274">AVERAGE(J150:J153)</f>
        <v>13728.509908947064</v>
      </c>
      <c r="Z153" s="192">
        <f t="shared" ref="Z153" si="275">AVERAGE(K150:K153)</f>
        <v>2837.5041553249812</v>
      </c>
      <c r="AA153" s="206">
        <f t="shared" ref="AA153" si="276">AVERAGE(L150:L153)</f>
        <v>3398.6825910529328</v>
      </c>
      <c r="AB153" s="206">
        <f t="shared" si="167"/>
        <v>2640</v>
      </c>
      <c r="AC153" s="206">
        <f t="shared" si="168"/>
        <v>2816</v>
      </c>
      <c r="AD153" s="206">
        <f t="shared" si="169"/>
        <v>2904</v>
      </c>
      <c r="AE153" s="192">
        <f t="shared" ref="AE153" si="277">AVERAGE(P150:P153)</f>
        <v>5819.9112694348078</v>
      </c>
      <c r="AF153" s="192">
        <f t="shared" ref="AF153" si="278">AVERAGE(Q150:Q153)</f>
        <v>621.87384491982425</v>
      </c>
      <c r="AG153" s="192">
        <f t="shared" ref="AG153" si="279">AVERAGE(R150:R153)</f>
        <v>186.18087012315101</v>
      </c>
      <c r="AH153" s="192">
        <f t="shared" ref="AH153" si="280">AVERAGE(S150:S153)</f>
        <v>410.46014731780332</v>
      </c>
      <c r="AI153" s="206">
        <f t="shared" ref="AI153" si="281">AVERAGE(T150:T153)</f>
        <v>1387.0562305651936</v>
      </c>
      <c r="AJ153" s="206">
        <f t="shared" si="170"/>
        <v>1896</v>
      </c>
      <c r="AK153" s="206">
        <f t="shared" si="171"/>
        <v>1975</v>
      </c>
      <c r="AL153" s="206">
        <f t="shared" si="172"/>
        <v>2133</v>
      </c>
      <c r="BG153" s="143">
        <f t="shared" si="173"/>
        <v>44164</v>
      </c>
      <c r="BH153" s="192">
        <f t="shared" ref="BH153" si="282">Y153-Y101</f>
        <v>-996.8535955909465</v>
      </c>
      <c r="BI153" s="192">
        <f t="shared" ref="BI153" si="283">Z153-Z101</f>
        <v>185.45115435788375</v>
      </c>
      <c r="BJ153" s="192">
        <f t="shared" ref="BJ153" si="284">AA153-$AA101</f>
        <v>381.84609559094588</v>
      </c>
      <c r="BK153" s="192">
        <f t="shared" si="175"/>
        <v>-376.83649546198694</v>
      </c>
      <c r="BL153" s="192">
        <f t="shared" si="176"/>
        <v>-200.83649546198694</v>
      </c>
      <c r="BM153" s="192">
        <f t="shared" si="177"/>
        <v>-112.83649546198694</v>
      </c>
      <c r="BN153" s="192">
        <f t="shared" ref="BN153" si="285">AE153-AE101</f>
        <v>304.67930852298196</v>
      </c>
      <c r="BO153" s="192">
        <f t="shared" ref="BO153" si="286">AF153-AF101</f>
        <v>64.854452168808848</v>
      </c>
      <c r="BP153" s="192">
        <f t="shared" ref="BP153" si="287">AG153-AG101</f>
        <v>-235.79759170981805</v>
      </c>
      <c r="BQ153" s="192">
        <f t="shared" ref="BQ153" si="288">AH153-AH101</f>
        <v>358.87817408103069</v>
      </c>
      <c r="BR153" s="192">
        <f t="shared" ref="BR153" si="289">AI153-$AI101</f>
        <v>-252.72180852298197</v>
      </c>
      <c r="BS153" s="192">
        <f t="shared" si="179"/>
        <v>256.22196091182445</v>
      </c>
      <c r="BT153" s="192">
        <f t="shared" si="180"/>
        <v>335.22196091182445</v>
      </c>
      <c r="BU153" s="192">
        <f t="shared" si="181"/>
        <v>493.22196091182445</v>
      </c>
      <c r="BV153" s="207">
        <f>VLOOKUP(A153+30,[37]Sheet3!$A:$E,5,TRUE)</f>
        <v>-2.3545477018005467E-4</v>
      </c>
      <c r="BX153" s="72">
        <f t="shared" si="108"/>
        <v>129.12428706796391</v>
      </c>
      <c r="BY153" s="72">
        <f t="shared" si="134"/>
        <v>-120.61453455016249</v>
      </c>
      <c r="BZ153" s="72">
        <f t="shared" si="135"/>
        <v>134.38546544983751</v>
      </c>
      <c r="CA153" s="72">
        <f t="shared" si="136"/>
        <v>380.38546544983751</v>
      </c>
    </row>
    <row r="154" spans="1:85">
      <c r="A154" s="184">
        <f>'shipment breakdown_monthly'!A154</f>
        <v>44171</v>
      </c>
      <c r="B154" s="185">
        <f>'shipment breakdown_monthly'!O154</f>
        <v>0.85377271151248657</v>
      </c>
      <c r="C154" s="185">
        <f>'shipment breakdown_monthly'!P154</f>
        <v>0.12450683518523492</v>
      </c>
      <c r="D154" s="197">
        <f t="shared" ref="D154" si="290">1-B154</f>
        <v>0.14622728848751343</v>
      </c>
      <c r="E154" s="185">
        <f>'shipment breakdown_monthly'!Q154</f>
        <v>0.75537559365281925</v>
      </c>
      <c r="F154" s="185">
        <f>'shipment breakdown_monthly'!R154</f>
        <v>8.8228237770908685E-2</v>
      </c>
      <c r="G154" s="185">
        <f>'shipment breakdown_monthly'!S154</f>
        <v>7.9476527029227251E-2</v>
      </c>
      <c r="H154" s="185">
        <f>'shipment breakdown_monthly'!T154</f>
        <v>4.0327773041779966E-2</v>
      </c>
      <c r="I154" s="202">
        <f t="shared" ref="I154" si="291">1-E154</f>
        <v>0.24462440634718075</v>
      </c>
      <c r="J154" s="187">
        <f>'shipment breakdown_monthly'!W154</f>
        <v>15436.731425499787</v>
      </c>
      <c r="K154" s="187">
        <f>'shipment breakdown_monthly'!AA154</f>
        <v>2251.1595293185114</v>
      </c>
      <c r="L154" s="204">
        <f>'shipment breakdown_monthly'!D154-'shipment breakdown_monthly'!W154</f>
        <v>2643.8785745002206</v>
      </c>
      <c r="M154" s="204">
        <f>'shipment breakdown_monthly'!$B154-'shipment breakdown_monthly'!X154</f>
        <v>2745</v>
      </c>
      <c r="N154" s="204">
        <f>'shipment breakdown_monthly'!$B154-'shipment breakdown_monthly'!Y154</f>
        <v>2836.5</v>
      </c>
      <c r="O154" s="204">
        <f>'shipment breakdown_monthly'!$B154-'shipment breakdown_monthly'!Z154</f>
        <v>3019.5</v>
      </c>
      <c r="P154" s="187">
        <f>'shipment breakdown_monthly'!AD154</f>
        <v>5049.2250644569685</v>
      </c>
      <c r="Q154" s="187">
        <f>'shipment breakdown_monthly'!AH154</f>
        <v>589.75195027348434</v>
      </c>
      <c r="R154" s="187">
        <f>'shipment breakdown_monthly'!AK154</f>
        <v>531.25210250889631</v>
      </c>
      <c r="S154" s="187">
        <f>'shipment breakdown_monthly'!AN154</f>
        <v>269.56656284274362</v>
      </c>
      <c r="T154" s="205">
        <f>'shipment breakdown_monthly'!E154-'shipment breakdown_monthly'!AD154</f>
        <v>1635.1649355430318</v>
      </c>
      <c r="U154" s="204">
        <f>'shipment breakdown_monthly'!$C154-'shipment breakdown_monthly'!AE154</f>
        <v>1848</v>
      </c>
      <c r="V154" s="204">
        <f>'shipment breakdown_monthly'!$C154-'shipment breakdown_monthly'!AF154</f>
        <v>2002</v>
      </c>
      <c r="W154" s="204">
        <f>'shipment breakdown_monthly'!$C154-'shipment breakdown_monthly'!AG154</f>
        <v>2079</v>
      </c>
      <c r="Y154" s="192">
        <f t="shared" ref="Y154" si="292">AVERAGE(J151:J154)</f>
        <v>14171.054191073723</v>
      </c>
      <c r="Z154" s="192">
        <f t="shared" ref="Z154" si="293">AVERAGE(K151:K154)</f>
        <v>2708.8365616329643</v>
      </c>
      <c r="AA154" s="206">
        <f t="shared" ref="AA154" si="294">AVERAGE(L151:L154)</f>
        <v>3262.390808926275</v>
      </c>
      <c r="AB154" s="206">
        <f t="shared" si="167"/>
        <v>2666.25</v>
      </c>
      <c r="AC154" s="206">
        <f t="shared" si="168"/>
        <v>2821.125</v>
      </c>
      <c r="AD154" s="206">
        <f t="shared" si="169"/>
        <v>2932.875</v>
      </c>
      <c r="AE154" s="192">
        <f t="shared" ref="AE154" si="295">AVERAGE(P151:P154)</f>
        <v>5726.8343484407005</v>
      </c>
      <c r="AF154" s="192">
        <f t="shared" ref="AF154" si="296">AVERAGE(Q151:Q154)</f>
        <v>621.00986048155119</v>
      </c>
      <c r="AG154" s="192">
        <f t="shared" ref="AG154" si="297">AVERAGE(R151:R154)</f>
        <v>305.80026328616771</v>
      </c>
      <c r="AH154" s="192">
        <f t="shared" ref="AH154" si="298">AVERAGE(S151:S154)</f>
        <v>424.26016617934067</v>
      </c>
      <c r="AI154" s="206">
        <f t="shared" ref="AI154" si="299">AVERAGE(T151:T154)</f>
        <v>1563.9481515593</v>
      </c>
      <c r="AJ154" s="206">
        <f t="shared" si="170"/>
        <v>1884</v>
      </c>
      <c r="AK154" s="206">
        <f t="shared" si="171"/>
        <v>1981.75</v>
      </c>
      <c r="AL154" s="206">
        <f t="shared" si="172"/>
        <v>2119.5</v>
      </c>
      <c r="BG154" s="143">
        <f t="shared" si="173"/>
        <v>44171</v>
      </c>
      <c r="BH154" s="192">
        <f t="shared" ref="BH154" si="300">Y154-Y102</f>
        <v>-450.43511572736679</v>
      </c>
      <c r="BI154" s="192">
        <f t="shared" ref="BI154" si="301">Z154-Z102</f>
        <v>-203.58469460672495</v>
      </c>
      <c r="BJ154" s="192">
        <f t="shared" ref="BJ154" si="302">AA154-$AA102</f>
        <v>5.0126157273625722</v>
      </c>
      <c r="BK154" s="192">
        <f t="shared" si="175"/>
        <v>-591.12819319891241</v>
      </c>
      <c r="BL154" s="192">
        <f t="shared" si="176"/>
        <v>-436.25319319891241</v>
      </c>
      <c r="BM154" s="192">
        <f t="shared" si="177"/>
        <v>-324.50319319891241</v>
      </c>
      <c r="BN154" s="192">
        <f t="shared" ref="BN154" si="303">AE154-AE102</f>
        <v>716.55587542586636</v>
      </c>
      <c r="BO154" s="192">
        <f t="shared" ref="BO154" si="304">AF154-AF102</f>
        <v>-190.30776670024682</v>
      </c>
      <c r="BP154" s="192">
        <f t="shared" ref="BP154" si="305">AG154-AG102</f>
        <v>-71.47324211261639</v>
      </c>
      <c r="BQ154" s="192">
        <f t="shared" ref="BQ154" si="306">AH154-AH102</f>
        <v>323.92263425247518</v>
      </c>
      <c r="BR154" s="192">
        <f t="shared" ref="BR154" si="307">AI154-$AI102</f>
        <v>-283.6833754258671</v>
      </c>
      <c r="BS154" s="192">
        <f t="shared" si="179"/>
        <v>36.368473014832944</v>
      </c>
      <c r="BT154" s="192">
        <f t="shared" si="180"/>
        <v>134.11847301483294</v>
      </c>
      <c r="BU154" s="192">
        <f t="shared" si="181"/>
        <v>271.86847301483294</v>
      </c>
      <c r="BV154" s="207">
        <f>VLOOKUP(A154+30,[37]Sheet3!$A:$E,5,TRUE)</f>
        <v>2.6044036189063924E-2</v>
      </c>
      <c r="BX154" s="72">
        <f t="shared" si="108"/>
        <v>-278.67075969850453</v>
      </c>
      <c r="BY154" s="72">
        <f t="shared" si="134"/>
        <v>-554.75972018407947</v>
      </c>
      <c r="BZ154" s="72">
        <f t="shared" si="135"/>
        <v>-302.13472018407947</v>
      </c>
      <c r="CA154" s="72">
        <f t="shared" si="136"/>
        <v>-52.63472018407947</v>
      </c>
    </row>
    <row r="155" spans="1:85">
      <c r="A155" s="184">
        <f>'shipment breakdown_monthly'!A155</f>
        <v>44178</v>
      </c>
      <c r="B155" s="185">
        <f>'shipment breakdown_monthly'!O155</f>
        <v>0.82421263048937032</v>
      </c>
      <c r="C155" s="185">
        <f>'shipment breakdown_monthly'!P155</f>
        <v>0.13410629880664834</v>
      </c>
      <c r="D155" s="197">
        <f t="shared" ref="D155" si="308">1-B155</f>
        <v>0.17578736951062968</v>
      </c>
      <c r="E155" s="185">
        <f>'shipment breakdown_monthly'!Q155</f>
        <v>0.83453699098189404</v>
      </c>
      <c r="F155" s="185">
        <f>'shipment breakdown_monthly'!R155</f>
        <v>3.053336159270667E-2</v>
      </c>
      <c r="G155" s="185">
        <f>'shipment breakdown_monthly'!S155</f>
        <v>3.4178112958063014E-2</v>
      </c>
      <c r="H155" s="185">
        <f>'shipment breakdown_monthly'!T155</f>
        <v>1.5176961218204436E-2</v>
      </c>
      <c r="I155" s="202">
        <f t="shared" ref="I155" si="309">1-E155</f>
        <v>0.16546300901810596</v>
      </c>
      <c r="J155" s="187">
        <f>'shipment breakdown_monthly'!W155</f>
        <v>12399.001496135321</v>
      </c>
      <c r="K155" s="187">
        <f>'shipment breakdown_monthly'!AA155</f>
        <v>2017.4214007828743</v>
      </c>
      <c r="L155" s="204">
        <f>'shipment breakdown_monthly'!D155-'shipment breakdown_monthly'!W155</f>
        <v>2644.4485038646817</v>
      </c>
      <c r="M155" s="204">
        <f>'shipment breakdown_monthly'!$B155-'shipment breakdown_monthly'!X155</f>
        <v>2745</v>
      </c>
      <c r="N155" s="204">
        <f>'shipment breakdown_monthly'!$B155-'shipment breakdown_monthly'!Y155</f>
        <v>2836.5</v>
      </c>
      <c r="O155" s="204">
        <f>'shipment breakdown_monthly'!$B155-'shipment breakdown_monthly'!Z155</f>
        <v>3019.5</v>
      </c>
      <c r="P155" s="187">
        <f>'shipment breakdown_monthly'!AD155</f>
        <v>5727.1185904220756</v>
      </c>
      <c r="Q155" s="187">
        <f>'shipment breakdown_monthly'!AH155</f>
        <v>209.53916326695659</v>
      </c>
      <c r="R155" s="187">
        <f>'shipment breakdown_monthly'!AK155</f>
        <v>234.551743329392</v>
      </c>
      <c r="S155" s="187">
        <f>'shipment breakdown_monthly'!AN155</f>
        <v>104.15386936488632</v>
      </c>
      <c r="T155" s="205">
        <f>'shipment breakdown_monthly'!E155-'shipment breakdown_monthly'!AD155</f>
        <v>1135.5114095779245</v>
      </c>
      <c r="U155" s="204">
        <f>'shipment breakdown_monthly'!$C155-'shipment breakdown_monthly'!AE155</f>
        <v>1848</v>
      </c>
      <c r="V155" s="204">
        <f>'shipment breakdown_monthly'!$C155-'shipment breakdown_monthly'!AF155</f>
        <v>2002</v>
      </c>
      <c r="W155" s="204">
        <f>'shipment breakdown_monthly'!$C155-'shipment breakdown_monthly'!AG155</f>
        <v>2079</v>
      </c>
      <c r="Y155" s="192">
        <f t="shared" ref="Y155" si="310">AVERAGE(J152:J155)</f>
        <v>13630.059467575973</v>
      </c>
      <c r="Z155" s="192">
        <f t="shared" ref="Z155" si="311">AVERAGE(K152:K155)</f>
        <v>2524.0331686809809</v>
      </c>
      <c r="AA155" s="206">
        <f t="shared" ref="AA155" si="312">AVERAGE(L152:L155)</f>
        <v>3088.108032424027</v>
      </c>
      <c r="AB155" s="206">
        <f t="shared" si="167"/>
        <v>2692.5</v>
      </c>
      <c r="AC155" s="206">
        <f t="shared" si="168"/>
        <v>2826.25</v>
      </c>
      <c r="AD155" s="206">
        <f t="shared" si="169"/>
        <v>2961.75</v>
      </c>
      <c r="AE155" s="192">
        <f t="shared" ref="AE155" si="313">AVERAGE(P152:P155)</f>
        <v>5548.4914161597726</v>
      </c>
      <c r="AF155" s="192">
        <f t="shared" ref="AF155" si="314">AVERAGE(Q152:Q155)</f>
        <v>576.99004146687332</v>
      </c>
      <c r="AG155" s="192">
        <f t="shared" ref="AG155" si="315">AVERAGE(R152:R155)</f>
        <v>332.48840767696265</v>
      </c>
      <c r="AH155" s="192">
        <f t="shared" ref="AH155" si="316">AVERAGE(S152:S155)</f>
        <v>287.72063198595231</v>
      </c>
      <c r="AI155" s="206">
        <f t="shared" ref="AI155" si="317">AVERAGE(T152:T155)</f>
        <v>1517.0510838402276</v>
      </c>
      <c r="AJ155" s="206">
        <f t="shared" si="170"/>
        <v>1872</v>
      </c>
      <c r="AK155" s="206">
        <f t="shared" si="171"/>
        <v>1988.5</v>
      </c>
      <c r="AL155" s="206">
        <f t="shared" si="172"/>
        <v>2106</v>
      </c>
      <c r="BG155" s="143">
        <f t="shared" si="173"/>
        <v>44178</v>
      </c>
      <c r="BH155" s="192">
        <f t="shared" ref="BH155" si="318">Y155-Y103</f>
        <v>-1062.1459870534563</v>
      </c>
      <c r="BI155" s="192">
        <f t="shared" ref="BI155" si="319">Z155-Z103</f>
        <v>-290.96315980020927</v>
      </c>
      <c r="BJ155" s="192">
        <f t="shared" ref="BJ155" si="320">AA155-$AA103</f>
        <v>-68.199012946543917</v>
      </c>
      <c r="BK155" s="192">
        <f t="shared" si="175"/>
        <v>-463.8070453705709</v>
      </c>
      <c r="BL155" s="192">
        <f t="shared" si="176"/>
        <v>-330.0570453705709</v>
      </c>
      <c r="BM155" s="192">
        <f t="shared" si="177"/>
        <v>-194.5570453705709</v>
      </c>
      <c r="BN155" s="192">
        <f t="shared" ref="BN155" si="321">AE155-AE103</f>
        <v>875.69935629779593</v>
      </c>
      <c r="BO155" s="192">
        <f t="shared" ref="BO155" si="322">AF155-AF103</f>
        <v>-146.4312553962277</v>
      </c>
      <c r="BP155" s="192">
        <f t="shared" ref="BP155" si="323">AG155-AG103</f>
        <v>-331.32038933095259</v>
      </c>
      <c r="BQ155" s="192">
        <f t="shared" ref="BQ155" si="324">AH155-AH103</f>
        <v>187.38310005908681</v>
      </c>
      <c r="BR155" s="192">
        <f t="shared" ref="BR155" si="325">AI155-$AI103</f>
        <v>-545.78185629779614</v>
      </c>
      <c r="BS155" s="192">
        <f t="shared" si="179"/>
        <v>-190.83294013802379</v>
      </c>
      <c r="BT155" s="192">
        <f t="shared" si="180"/>
        <v>-74.332940138023787</v>
      </c>
      <c r="BU155" s="192">
        <f t="shared" si="181"/>
        <v>43.167059861976213</v>
      </c>
      <c r="BV155" s="207">
        <f>VLOOKUP(A155+30,[37]Sheet3!$A:$E,5,TRUE)</f>
        <v>2.6044036189063924E-2</v>
      </c>
      <c r="BX155" s="72">
        <f t="shared" si="108"/>
        <v>-613.98086924434006</v>
      </c>
      <c r="BY155" s="72">
        <f t="shared" si="134"/>
        <v>-654.63998550859469</v>
      </c>
      <c r="BZ155" s="72">
        <f t="shared" si="135"/>
        <v>-404.38998550859469</v>
      </c>
      <c r="CA155" s="72">
        <f t="shared" si="136"/>
        <v>-151.38998550859469</v>
      </c>
    </row>
    <row r="156" spans="1:85">
      <c r="A156" s="184">
        <f>'shipment breakdown_monthly'!A156</f>
        <v>44185</v>
      </c>
      <c r="B156" s="185">
        <f>'shipment breakdown_monthly'!O156</f>
        <v>0.77947214441212909</v>
      </c>
      <c r="C156" s="185">
        <f>'shipment breakdown_monthly'!P156</f>
        <v>0.16627092017163109</v>
      </c>
      <c r="D156" s="197">
        <f t="shared" ref="D156" si="326">1-B156</f>
        <v>0.22052785558787091</v>
      </c>
      <c r="E156" s="185">
        <f>'shipment breakdown_monthly'!Q156</f>
        <v>0.75287747245623482</v>
      </c>
      <c r="F156" s="185">
        <f>'shipment breakdown_monthly'!R156</f>
        <v>9.3644231108760384E-2</v>
      </c>
      <c r="G156" s="185">
        <f>'shipment breakdown_monthly'!S156</f>
        <v>4.7039992426900434E-2</v>
      </c>
      <c r="H156" s="185">
        <f>'shipment breakdown_monthly'!T156</f>
        <v>7.5831857655780086E-2</v>
      </c>
      <c r="I156" s="202">
        <f t="shared" ref="I156" si="327">1-E156</f>
        <v>0.24712252754376518</v>
      </c>
      <c r="J156" s="187">
        <f>'shipment breakdown_monthly'!W156</f>
        <v>15237.020147589523</v>
      </c>
      <c r="K156" s="187">
        <f>'shipment breakdown_monthly'!AA156</f>
        <v>3250.2423322954214</v>
      </c>
      <c r="L156" s="204">
        <f>'shipment breakdown_monthly'!D156-'shipment breakdown_monthly'!W156</f>
        <v>4310.8498524104725</v>
      </c>
      <c r="M156" s="204">
        <f>'shipment breakdown_monthly'!$B156-'shipment breakdown_monthly'!X156</f>
        <v>2745</v>
      </c>
      <c r="N156" s="204">
        <f>'shipment breakdown_monthly'!$B156-'shipment breakdown_monthly'!Y156</f>
        <v>2836.5</v>
      </c>
      <c r="O156" s="204">
        <f>'shipment breakdown_monthly'!$B156-'shipment breakdown_monthly'!Z156</f>
        <v>3019.5</v>
      </c>
      <c r="P156" s="187">
        <f>'shipment breakdown_monthly'!AD156</f>
        <v>5433.448959744127</v>
      </c>
      <c r="Q156" s="187">
        <f>'shipment breakdown_monthly'!AH156</f>
        <v>675.82198793112411</v>
      </c>
      <c r="R156" s="187">
        <f>'shipment breakdown_monthly'!AK156</f>
        <v>339.4833917456221</v>
      </c>
      <c r="S156" s="187">
        <f>'shipment breakdown_monthly'!AN156</f>
        <v>547.27169183457602</v>
      </c>
      <c r="T156" s="205">
        <f>'shipment breakdown_monthly'!E156-'shipment breakdown_monthly'!AD156</f>
        <v>1783.4610402558747</v>
      </c>
      <c r="U156" s="204">
        <f>'shipment breakdown_monthly'!$C156-'shipment breakdown_monthly'!AE156</f>
        <v>1848</v>
      </c>
      <c r="V156" s="204">
        <f>'shipment breakdown_monthly'!$C156-'shipment breakdown_monthly'!AF156</f>
        <v>2002</v>
      </c>
      <c r="W156" s="204">
        <f>'shipment breakdown_monthly'!$C156-'shipment breakdown_monthly'!AG156</f>
        <v>2079</v>
      </c>
      <c r="Y156" s="192">
        <f t="shared" ref="Y156" si="328">AVERAGE(J153:J156)</f>
        <v>13912.368023998359</v>
      </c>
      <c r="Z156" s="192">
        <f t="shared" ref="Z156" si="329">AVERAGE(K153:K156)</f>
        <v>2681.2572691326895</v>
      </c>
      <c r="AA156" s="206">
        <f t="shared" ref="AA156" si="330">AVERAGE(L153:L156)</f>
        <v>3355.6194760016438</v>
      </c>
      <c r="AB156" s="206">
        <f t="shared" si="167"/>
        <v>2718.75</v>
      </c>
      <c r="AC156" s="206">
        <f t="shared" si="168"/>
        <v>2831.375</v>
      </c>
      <c r="AD156" s="206">
        <f t="shared" si="169"/>
        <v>2990.625</v>
      </c>
      <c r="AE156" s="192">
        <f t="shared" ref="AE156" si="331">AVERAGE(P153:P156)</f>
        <v>5624.2410711383727</v>
      </c>
      <c r="AF156" s="192">
        <f t="shared" ref="AF156" si="332">AVERAGE(Q153:Q156)</f>
        <v>574.81398587716467</v>
      </c>
      <c r="AG156" s="192">
        <f t="shared" ref="AG156" si="333">AVERAGE(R153:R156)</f>
        <v>332.24379676482374</v>
      </c>
      <c r="AH156" s="192">
        <f t="shared" ref="AH156" si="334">AVERAGE(S153:S156)</f>
        <v>314.60620876535654</v>
      </c>
      <c r="AI156" s="206">
        <f t="shared" ref="AI156" si="335">AVERAGE(T153:T156)</f>
        <v>1476.3589288616281</v>
      </c>
      <c r="AJ156" s="206">
        <f t="shared" si="170"/>
        <v>1860</v>
      </c>
      <c r="AK156" s="206">
        <f t="shared" si="171"/>
        <v>1995.25</v>
      </c>
      <c r="AL156" s="206">
        <f t="shared" si="172"/>
        <v>2092.5</v>
      </c>
      <c r="BG156" s="143">
        <f t="shared" si="173"/>
        <v>44185</v>
      </c>
      <c r="BH156" s="192">
        <f t="shared" ref="BH156" si="336">Y156-Y104</f>
        <v>-1442.5266735421428</v>
      </c>
      <c r="BI156" s="192">
        <f t="shared" ref="BI156" si="337">Z156-Z104</f>
        <v>-3.7869927344545431</v>
      </c>
      <c r="BJ156" s="192">
        <f t="shared" ref="BJ156" si="338">AA156-$AA104</f>
        <v>366.33917354214555</v>
      </c>
      <c r="BK156" s="192">
        <f t="shared" si="175"/>
        <v>-270.53030245949822</v>
      </c>
      <c r="BL156" s="192">
        <f t="shared" si="176"/>
        <v>-157.90530245949822</v>
      </c>
      <c r="BM156" s="192">
        <f t="shared" si="177"/>
        <v>1.3446975405017838</v>
      </c>
      <c r="BN156" s="192">
        <f t="shared" ref="BN156" si="339">AE156-AE104</f>
        <v>953.34186643364683</v>
      </c>
      <c r="BO156" s="192">
        <f t="shared" ref="BO156" si="340">AF156-AF104</f>
        <v>-33.617569906071594</v>
      </c>
      <c r="BP156" s="192">
        <f t="shared" ref="BP156" si="341">AG156-AG104</f>
        <v>-306.22170035053716</v>
      </c>
      <c r="BQ156" s="192">
        <f t="shared" ref="BQ156" si="342">AH156-AH104</f>
        <v>143.21849519309686</v>
      </c>
      <c r="BR156" s="192">
        <f t="shared" ref="BR156" si="343">AI156-$AI104</f>
        <v>-517.00186643364577</v>
      </c>
      <c r="BS156" s="192">
        <f t="shared" si="179"/>
        <v>-133.36079529527387</v>
      </c>
      <c r="BT156" s="192">
        <f t="shared" si="180"/>
        <v>1.8892047047261258</v>
      </c>
      <c r="BU156" s="192">
        <f t="shared" si="181"/>
        <v>99.139204704726126</v>
      </c>
      <c r="BV156" s="207">
        <f>VLOOKUP(A156+30,[37]Sheet3!$A:$E,5,TRUE)</f>
        <v>2.6044036189063924E-2</v>
      </c>
      <c r="BX156" s="72">
        <f t="shared" si="108"/>
        <v>-150.66269289150023</v>
      </c>
      <c r="BY156" s="72">
        <f t="shared" si="134"/>
        <v>-403.89109775477209</v>
      </c>
      <c r="BZ156" s="72">
        <f t="shared" si="135"/>
        <v>-156.01609775477209</v>
      </c>
      <c r="CA156" s="72">
        <f t="shared" si="136"/>
        <v>100.48390224522791</v>
      </c>
    </row>
    <row r="157" spans="1:85">
      <c r="A157" s="184">
        <f>'shipment breakdown_monthly'!A157</f>
        <v>44192</v>
      </c>
      <c r="B157" s="185">
        <f>'shipment breakdown_monthly'!O157</f>
        <v>0.79953306473740671</v>
      </c>
      <c r="C157" s="185">
        <f>'shipment breakdown_monthly'!P157</f>
        <v>0.17756903538365004</v>
      </c>
      <c r="D157" s="197">
        <f t="shared" ref="D157" si="344">1-B157</f>
        <v>0.20046693526259329</v>
      </c>
      <c r="E157" s="185">
        <f>'shipment breakdown_monthly'!Q157</f>
        <v>0.7979783349914098</v>
      </c>
      <c r="F157" s="185">
        <f>'shipment breakdown_monthly'!R157</f>
        <v>3.0125301263348676E-2</v>
      </c>
      <c r="G157" s="185">
        <f>'shipment breakdown_monthly'!S157</f>
        <v>4.6671238642949926E-2</v>
      </c>
      <c r="H157" s="185">
        <f>'shipment breakdown_monthly'!T157</f>
        <v>5.3965900877865958E-2</v>
      </c>
      <c r="I157" s="202">
        <f t="shared" ref="I157" si="345">1-E157</f>
        <v>0.2020216650085902</v>
      </c>
      <c r="J157" s="187">
        <f>'shipment breakdown_monthly'!W157</f>
        <v>16850.862928437815</v>
      </c>
      <c r="K157" s="187">
        <f>'shipment breakdown_monthly'!AA157</f>
        <v>3742.4236814615624</v>
      </c>
      <c r="L157" s="204">
        <f>'shipment breakdown_monthly'!D157-'shipment breakdown_monthly'!W157</f>
        <v>4225.0170715621862</v>
      </c>
      <c r="M157" s="204">
        <f>'shipment breakdown_monthly'!$B157-'shipment breakdown_monthly'!X157</f>
        <v>2745</v>
      </c>
      <c r="N157" s="204">
        <f>'shipment breakdown_monthly'!$B157-'shipment breakdown_monthly'!Y157</f>
        <v>2836.5</v>
      </c>
      <c r="O157" s="204">
        <f>'shipment breakdown_monthly'!$B157-'shipment breakdown_monthly'!Z157</f>
        <v>3019.5</v>
      </c>
      <c r="P157" s="187">
        <f>'shipment breakdown_monthly'!AD157</f>
        <v>6715.1393048363625</v>
      </c>
      <c r="Q157" s="187">
        <f>'shipment breakdown_monthly'!AH157</f>
        <v>253.51013393831917</v>
      </c>
      <c r="R157" s="187">
        <f>'shipment breakdown_monthly'!AK157</f>
        <v>392.7473407157658</v>
      </c>
      <c r="S157" s="187">
        <f>'shipment breakdown_monthly'!AN157</f>
        <v>454.13330940840888</v>
      </c>
      <c r="T157" s="205">
        <f>'shipment breakdown_monthly'!E157-'shipment breakdown_monthly'!AD157</f>
        <v>1700.050695163638</v>
      </c>
      <c r="U157" s="204">
        <f>'shipment breakdown_monthly'!$C157-'shipment breakdown_monthly'!AE157</f>
        <v>1848</v>
      </c>
      <c r="V157" s="204">
        <f>'shipment breakdown_monthly'!$C157-'shipment breakdown_monthly'!AF157</f>
        <v>2002</v>
      </c>
      <c r="W157" s="204">
        <f>'shipment breakdown_monthly'!$C157-'shipment breakdown_monthly'!AG157</f>
        <v>2079</v>
      </c>
      <c r="Y157" s="192">
        <f t="shared" ref="Y157" si="346">AVERAGE(J154:J157)</f>
        <v>14980.903999415612</v>
      </c>
      <c r="Z157" s="192">
        <f t="shared" ref="Z157" si="347">AVERAGE(K154:K157)</f>
        <v>2815.3117359645921</v>
      </c>
      <c r="AA157" s="206">
        <f t="shared" ref="AA157" si="348">AVERAGE(L154:L157)</f>
        <v>3456.0485005843902</v>
      </c>
      <c r="AB157" s="206">
        <f t="shared" si="167"/>
        <v>2745</v>
      </c>
      <c r="AC157" s="206">
        <f t="shared" si="168"/>
        <v>2836.5</v>
      </c>
      <c r="AD157" s="206">
        <f t="shared" si="169"/>
        <v>3019.5</v>
      </c>
      <c r="AE157" s="192">
        <f t="shared" ref="AE157" si="349">AVERAGE(P154:P157)</f>
        <v>5731.2329798648843</v>
      </c>
      <c r="AF157" s="192">
        <f t="shared" ref="AF157" si="350">AVERAGE(Q154:Q157)</f>
        <v>432.15580885247107</v>
      </c>
      <c r="AG157" s="192">
        <f t="shared" ref="AG157" si="351">AVERAGE(R154:R157)</f>
        <v>374.50864457491906</v>
      </c>
      <c r="AH157" s="192">
        <f t="shared" ref="AH157" si="352">AVERAGE(S154:S157)</f>
        <v>343.78135836265369</v>
      </c>
      <c r="AI157" s="206">
        <f t="shared" ref="AI157" si="353">AVERAGE(T154:T157)</f>
        <v>1563.5470201351172</v>
      </c>
      <c r="AJ157" s="206">
        <f t="shared" si="170"/>
        <v>1848</v>
      </c>
      <c r="AK157" s="206">
        <f t="shared" si="171"/>
        <v>2002</v>
      </c>
      <c r="AL157" s="206">
        <f t="shared" si="172"/>
        <v>2079</v>
      </c>
      <c r="BG157" s="143">
        <f t="shared" si="173"/>
        <v>44192</v>
      </c>
      <c r="BH157" s="192">
        <f t="shared" ref="BH157" si="354">Y157-Y105</f>
        <v>-668.18451755021306</v>
      </c>
      <c r="BI157" s="192">
        <f t="shared" ref="BI157" si="355">Z157-Z105</f>
        <v>-175.01783805390778</v>
      </c>
      <c r="BJ157" s="192">
        <f t="shared" ref="BJ157" si="356">AA157-$AA105</f>
        <v>189.38701755021475</v>
      </c>
      <c r="BK157" s="192">
        <f t="shared" ref="BK157:BK159" si="357">AB157-$AA105</f>
        <v>-521.66148303417549</v>
      </c>
      <c r="BL157" s="192">
        <f t="shared" ref="BL157:BL159" si="358">AC157-$AA105</f>
        <v>-430.16148303417549</v>
      </c>
      <c r="BM157" s="192">
        <f t="shared" ref="BM157:BM159" si="359">AD157-$AA105</f>
        <v>-247.16148303417549</v>
      </c>
      <c r="BN157" s="192">
        <f t="shared" ref="BN157" si="360">AE157-AE105</f>
        <v>759.5887946951716</v>
      </c>
      <c r="BO157" s="192">
        <f t="shared" ref="BO157" si="361">AF157-AF105</f>
        <v>6.311701293082649</v>
      </c>
      <c r="BP157" s="192">
        <f t="shared" ref="BP157" si="362">AG157-AG105</f>
        <v>-350.29733742904051</v>
      </c>
      <c r="BQ157" s="192">
        <f t="shared" ref="BQ157" si="363">AH157-AH105</f>
        <v>172.39364479039401</v>
      </c>
      <c r="BR157" s="192">
        <f t="shared" ref="BR157" si="364">AI157-$AI105</f>
        <v>-305.96629469517029</v>
      </c>
      <c r="BS157" s="192">
        <f t="shared" ref="BS157:BS159" si="365">AJ157-$AI105</f>
        <v>-21.513314830287527</v>
      </c>
      <c r="BT157" s="192">
        <f t="shared" ref="BT157:BT159" si="366">AK157-$AI105</f>
        <v>132.48668516971247</v>
      </c>
      <c r="BU157" s="192">
        <f t="shared" ref="BU157:BU159" si="367">AL157-$AI105</f>
        <v>209.48668516971247</v>
      </c>
      <c r="BV157" s="207">
        <f>VLOOKUP(A157+30,[37]Sheet3!$A:$E,5,TRUE)</f>
        <v>2.6044036189063924E-2</v>
      </c>
      <c r="BX157" s="72">
        <f t="shared" si="108"/>
        <v>-116.57927714495554</v>
      </c>
      <c r="BY157" s="72">
        <f t="shared" ref="BY157:BY159" si="368">BK157+BS157</f>
        <v>-543.17479786446302</v>
      </c>
      <c r="BZ157" s="72">
        <f t="shared" ref="BZ157:BZ159" si="369">BL157+BT157</f>
        <v>-297.67479786446302</v>
      </c>
      <c r="CA157" s="72">
        <f t="shared" ref="CA157:CA159" si="370">BM157+BU157</f>
        <v>-37.674797864463017</v>
      </c>
    </row>
    <row r="158" spans="1:85">
      <c r="A158" s="184">
        <f>'shipment breakdown_monthly'!A158</f>
        <v>44199</v>
      </c>
      <c r="B158" s="185">
        <f>'shipment breakdown_monthly'!O158</f>
        <v>0.89635533262559408</v>
      </c>
      <c r="C158" s="185">
        <f>'shipment breakdown_monthly'!P158</f>
        <v>9.5871409944924588E-2</v>
      </c>
      <c r="D158" s="197">
        <f t="shared" ref="D158:D159" si="371">1-B158</f>
        <v>0.10364466737440592</v>
      </c>
      <c r="E158" s="185">
        <f>'shipment breakdown_monthly'!Q158</f>
        <v>0.76148668517386586</v>
      </c>
      <c r="F158" s="185">
        <f>'shipment breakdown_monthly'!R158</f>
        <v>6.922708153704378E-2</v>
      </c>
      <c r="G158" s="185">
        <f>'shipment breakdown_monthly'!S158</f>
        <v>8.5723941765370362E-2</v>
      </c>
      <c r="H158" s="185">
        <f>'shipment breakdown_monthly'!T158</f>
        <v>2.6256840146412119E-2</v>
      </c>
      <c r="I158" s="202">
        <f t="shared" ref="I158:I159" si="372">1-E158</f>
        <v>0.23851331482613414</v>
      </c>
      <c r="J158" s="187">
        <f>'shipment breakdown_monthly'!W158</f>
        <v>19274.355608108133</v>
      </c>
      <c r="K158" s="187">
        <f>'shipment breakdown_monthly'!AA158</f>
        <v>2061.5258041880124</v>
      </c>
      <c r="L158" s="204">
        <f>'shipment breakdown_monthly'!D158-'shipment breakdown_monthly'!W158</f>
        <v>2228.6743918918728</v>
      </c>
      <c r="M158" s="204">
        <f>'shipment breakdown_monthly'!$B158-'shipment breakdown_monthly'!X158</f>
        <v>3241.567500000001</v>
      </c>
      <c r="N158" s="204">
        <f>'shipment breakdown_monthly'!$B158-'shipment breakdown_monthly'!Y158</f>
        <v>3349.6197500000017</v>
      </c>
      <c r="O158" s="204">
        <f>'shipment breakdown_monthly'!$B158-'shipment breakdown_monthly'!Z158</f>
        <v>3565.7242499999993</v>
      </c>
      <c r="P158" s="187">
        <f>'shipment breakdown_monthly'!AD158</f>
        <v>6616.2760574022059</v>
      </c>
      <c r="Q158" s="187">
        <f>'shipment breakdown_monthly'!AH158</f>
        <v>601.48849745520465</v>
      </c>
      <c r="R158" s="187">
        <f>'shipment breakdown_monthly'!AK158</f>
        <v>744.82361214084983</v>
      </c>
      <c r="S158" s="187">
        <f>'shipment breakdown_monthly'!AN158</f>
        <v>228.13596900132072</v>
      </c>
      <c r="T158" s="205">
        <f>'shipment breakdown_monthly'!E158-'shipment breakdown_monthly'!AD158</f>
        <v>2072.3539425977933</v>
      </c>
      <c r="U158" s="204">
        <f>'shipment breakdown_monthly'!$C158-'shipment breakdown_monthly'!AE158</f>
        <v>2077.7327999999998</v>
      </c>
      <c r="V158" s="204">
        <f>'shipment breakdown_monthly'!$C158-'shipment breakdown_monthly'!AF158</f>
        <v>2250.8771999999999</v>
      </c>
      <c r="W158" s="204">
        <f>'shipment breakdown_monthly'!$C158-'shipment breakdown_monthly'!AG158</f>
        <v>2337.4494000000004</v>
      </c>
      <c r="Y158" s="192">
        <f t="shared" ref="Y158:Y159" si="373">AVERAGE(J155:J158)</f>
        <v>15940.310045067698</v>
      </c>
      <c r="Z158" s="192">
        <f t="shared" ref="Z158:Z159" si="374">AVERAGE(K155:K158)</f>
        <v>2767.9033046819677</v>
      </c>
      <c r="AA158" s="423">
        <f t="shared" ref="AA158:AA159" si="375">AVERAGE(L155:L158)</f>
        <v>3352.2474549323033</v>
      </c>
      <c r="AB158" s="206">
        <f t="shared" ref="AB158:AB159" si="376">AVERAGE(M155:M158)</f>
        <v>2869.1418750000003</v>
      </c>
      <c r="AC158" s="206">
        <f t="shared" ref="AC158:AC159" si="377">AVERAGE(N155:N158)</f>
        <v>2964.7799375000004</v>
      </c>
      <c r="AD158" s="206">
        <f t="shared" ref="AD158:AD159" si="378">AVERAGE(O155:O158)</f>
        <v>3156.0560624999998</v>
      </c>
      <c r="AE158" s="192">
        <f t="shared" ref="AE158:AE159" si="379">AVERAGE(P155:P158)</f>
        <v>6122.995728101193</v>
      </c>
      <c r="AF158" s="192">
        <f t="shared" ref="AF158:AF159" si="380">AVERAGE(Q155:Q158)</f>
        <v>435.08994564790112</v>
      </c>
      <c r="AG158" s="192">
        <f t="shared" ref="AG158:AG159" si="381">AVERAGE(R155:R158)</f>
        <v>427.90152198290741</v>
      </c>
      <c r="AH158" s="192">
        <f t="shared" ref="AH158:AH159" si="382">AVERAGE(S155:S158)</f>
        <v>333.42370990229796</v>
      </c>
      <c r="AI158" s="423">
        <f t="shared" ref="AI158:AI159" si="383">AVERAGE(T155:T158)</f>
        <v>1672.8442718988076</v>
      </c>
      <c r="AJ158" s="206">
        <f t="shared" ref="AJ158:AJ159" si="384">AVERAGE(U155:U158)</f>
        <v>1905.4331999999999</v>
      </c>
      <c r="AK158" s="206">
        <f t="shared" ref="AK158:AK159" si="385">AVERAGE(V155:V158)</f>
        <v>2064.2192999999997</v>
      </c>
      <c r="AL158" s="206">
        <f t="shared" ref="AL158:AL159" si="386">AVERAGE(W155:W158)</f>
        <v>2143.6123500000003</v>
      </c>
      <c r="BG158" s="143">
        <f t="shared" si="173"/>
        <v>44199</v>
      </c>
      <c r="BH158" s="192">
        <f t="shared" ref="BH158:BH159" si="387">Y158-Y106</f>
        <v>312.53945375623516</v>
      </c>
      <c r="BI158" s="192">
        <f t="shared" ref="BI158:BI159" si="388">Z158-Z106</f>
        <v>76.848714723123067</v>
      </c>
      <c r="BJ158" s="192">
        <f t="shared" ref="BJ158:BJ159" si="389">AA158-$AA106</f>
        <v>348.22304624376602</v>
      </c>
      <c r="BK158" s="192">
        <f t="shared" si="357"/>
        <v>-134.88253368853702</v>
      </c>
      <c r="BL158" s="192">
        <f t="shared" si="358"/>
        <v>-39.244471188536863</v>
      </c>
      <c r="BM158" s="192">
        <f t="shared" si="359"/>
        <v>152.03165381146255</v>
      </c>
      <c r="BN158" s="192">
        <f t="shared" ref="BN158:BN159" si="390">AE158-AE106</f>
        <v>1339.1037682828892</v>
      </c>
      <c r="BO158" s="192">
        <f t="shared" ref="BO158:BO159" si="391">AF158-AF106</f>
        <v>134.62285513099232</v>
      </c>
      <c r="BP158" s="192">
        <f t="shared" ref="BP158:BP159" si="392">AG158-AG106</f>
        <v>-525.97978610136158</v>
      </c>
      <c r="BQ158" s="192">
        <f t="shared" ref="BQ158:BQ159" si="393">AH158-AH106</f>
        <v>154.99935748131895</v>
      </c>
      <c r="BR158" s="192">
        <f t="shared" ref="BR158:BR159" si="394">AI158-$AI106</f>
        <v>-288.62876828288813</v>
      </c>
      <c r="BS158" s="192">
        <f t="shared" si="365"/>
        <v>-56.039840181695808</v>
      </c>
      <c r="BT158" s="192">
        <f t="shared" si="366"/>
        <v>102.746259818304</v>
      </c>
      <c r="BU158" s="192">
        <f t="shared" si="367"/>
        <v>182.13930981830458</v>
      </c>
      <c r="BV158" s="207">
        <f>VLOOKUP(A158+30,[37]Sheet3!$A:$E,5,TRUE)</f>
        <v>1.38927473560857E-3</v>
      </c>
      <c r="BX158" s="72">
        <f t="shared" si="108"/>
        <v>59.594277960877889</v>
      </c>
      <c r="BY158" s="72">
        <f t="shared" si="368"/>
        <v>-190.92237387023283</v>
      </c>
      <c r="BZ158" s="72">
        <f t="shared" si="369"/>
        <v>63.501788629767134</v>
      </c>
      <c r="CA158" s="72">
        <f t="shared" si="370"/>
        <v>334.17096362976713</v>
      </c>
      <c r="CD158" s="72">
        <f>((AL156-AK156)+(AD152-AC152))/0.9</f>
        <v>205.83333333333331</v>
      </c>
      <c r="CE158" s="72"/>
      <c r="CF158" s="72"/>
      <c r="CG158" s="72"/>
    </row>
    <row r="159" spans="1:85">
      <c r="A159" s="184">
        <f>'shipment breakdown_monthly'!A159</f>
        <v>44206</v>
      </c>
      <c r="B159" s="185">
        <f>'shipment breakdown_monthly'!O159</f>
        <v>0.79206370884072597</v>
      </c>
      <c r="C159" s="185">
        <f>'shipment breakdown_monthly'!P159</f>
        <v>0.16805145058343393</v>
      </c>
      <c r="D159" s="197">
        <f t="shared" si="371"/>
        <v>0.20793629115927403</v>
      </c>
      <c r="E159" s="185">
        <f>'shipment breakdown_monthly'!Q159</f>
        <v>0.74211753459658025</v>
      </c>
      <c r="F159" s="185">
        <f>'shipment breakdown_monthly'!R159</f>
        <v>0.10332287672403678</v>
      </c>
      <c r="G159" s="185">
        <f>'shipment breakdown_monthly'!S159</f>
        <v>3.7723648547832653E-2</v>
      </c>
      <c r="H159" s="185">
        <f>'shipment breakdown_monthly'!T159</f>
        <v>3.2689519102204363E-2</v>
      </c>
      <c r="I159" s="202">
        <f t="shared" si="372"/>
        <v>0.25788246540341975</v>
      </c>
      <c r="J159" s="187">
        <f>'shipment breakdown_monthly'!W159</f>
        <v>13521.375018079645</v>
      </c>
      <c r="K159" s="187">
        <f>'shipment breakdown_monthly'!AA159</f>
        <v>2868.8180765113402</v>
      </c>
      <c r="L159" s="204">
        <f>'shipment breakdown_monthly'!D159-'shipment breakdown_monthly'!W159</f>
        <v>3549.6949819203473</v>
      </c>
      <c r="M159" s="204">
        <f>'shipment breakdown_monthly'!$B159-'shipment breakdown_monthly'!X159</f>
        <v>2550</v>
      </c>
      <c r="N159" s="204">
        <f>'shipment breakdown_monthly'!$B159-'shipment breakdown_monthly'!Y159</f>
        <v>2635</v>
      </c>
      <c r="O159" s="204">
        <f>'shipment breakdown_monthly'!$B159-'shipment breakdown_monthly'!Z159</f>
        <v>2805</v>
      </c>
      <c r="P159" s="187">
        <f>'shipment breakdown_monthly'!AD159</f>
        <v>4211.3240582765975</v>
      </c>
      <c r="Q159" s="187">
        <f>'shipment breakdown_monthly'!AH159</f>
        <v>586.33046146096046</v>
      </c>
      <c r="R159" s="187">
        <f>'shipment breakdown_monthly'!AK159</f>
        <v>214.07189736032785</v>
      </c>
      <c r="S159" s="187">
        <f>'shipment breakdown_monthly'!AN159</f>
        <v>185.50452163004317</v>
      </c>
      <c r="T159" s="205">
        <f>'shipment breakdown_monthly'!E159-'shipment breakdown_monthly'!AD159</f>
        <v>1463.4159417234023</v>
      </c>
      <c r="U159" s="204">
        <f>'shipment breakdown_monthly'!$C159-'shipment breakdown_monthly'!AE159</f>
        <v>1680</v>
      </c>
      <c r="V159" s="204">
        <f>'shipment breakdown_monthly'!$C159-'shipment breakdown_monthly'!AF159</f>
        <v>1820</v>
      </c>
      <c r="W159" s="204">
        <f>'shipment breakdown_monthly'!$C159-'shipment breakdown_monthly'!AG159</f>
        <v>1890</v>
      </c>
      <c r="Y159" s="192">
        <f t="shared" si="373"/>
        <v>16220.903425553781</v>
      </c>
      <c r="Z159" s="192">
        <f t="shared" si="374"/>
        <v>2980.752473614084</v>
      </c>
      <c r="AA159" s="423">
        <f t="shared" si="375"/>
        <v>3578.5590744462197</v>
      </c>
      <c r="AB159" s="206">
        <f t="shared" si="376"/>
        <v>2820.3918750000003</v>
      </c>
      <c r="AC159" s="206">
        <f t="shared" si="377"/>
        <v>2914.4049375000004</v>
      </c>
      <c r="AD159" s="206">
        <f t="shared" si="378"/>
        <v>3102.4310624999998</v>
      </c>
      <c r="AE159" s="192">
        <f t="shared" si="379"/>
        <v>5744.0470950648232</v>
      </c>
      <c r="AF159" s="192">
        <f t="shared" si="380"/>
        <v>529.28777019640211</v>
      </c>
      <c r="AG159" s="192">
        <f t="shared" si="381"/>
        <v>422.78156049064137</v>
      </c>
      <c r="AH159" s="192">
        <f t="shared" si="382"/>
        <v>353.76137296858718</v>
      </c>
      <c r="AI159" s="423">
        <f t="shared" si="383"/>
        <v>1754.8204049351771</v>
      </c>
      <c r="AJ159" s="206">
        <f t="shared" si="384"/>
        <v>1863.4331999999999</v>
      </c>
      <c r="AK159" s="206">
        <f t="shared" si="385"/>
        <v>2018.7193</v>
      </c>
      <c r="AL159" s="206">
        <f t="shared" si="386"/>
        <v>2096.3623500000003</v>
      </c>
      <c r="BG159" s="143">
        <f t="shared" si="173"/>
        <v>44206</v>
      </c>
      <c r="BH159" s="192">
        <f t="shared" si="387"/>
        <v>1228.337518139133</v>
      </c>
      <c r="BI159" s="192">
        <f t="shared" si="388"/>
        <v>507.80731051190787</v>
      </c>
      <c r="BJ159" s="192">
        <f t="shared" si="389"/>
        <v>756.46748186086734</v>
      </c>
      <c r="BK159" s="192">
        <f t="shared" si="357"/>
        <v>-1.6997175853521185</v>
      </c>
      <c r="BL159" s="192">
        <f t="shared" si="358"/>
        <v>92.313344914648042</v>
      </c>
      <c r="BM159" s="192">
        <f t="shared" si="359"/>
        <v>280.33946991464745</v>
      </c>
      <c r="BN159" s="192">
        <f t="shared" si="390"/>
        <v>1205.7900938223002</v>
      </c>
      <c r="BO159" s="192">
        <f t="shared" si="391"/>
        <v>125.01603344947762</v>
      </c>
      <c r="BP159" s="192">
        <f t="shared" si="392"/>
        <v>-312.77464897467951</v>
      </c>
      <c r="BQ159" s="192">
        <f t="shared" si="393"/>
        <v>175.33702054760818</v>
      </c>
      <c r="BR159" s="192">
        <f t="shared" si="394"/>
        <v>-17.257593822300123</v>
      </c>
      <c r="BS159" s="192">
        <f t="shared" si="365"/>
        <v>91.355201242522753</v>
      </c>
      <c r="BT159" s="192">
        <f t="shared" si="366"/>
        <v>246.64130124252279</v>
      </c>
      <c r="BU159" s="192">
        <f t="shared" si="367"/>
        <v>324.28435124252314</v>
      </c>
      <c r="BV159" s="207">
        <f>VLOOKUP(A159+30,[37]Sheet3!$A:$E,5,TRUE)</f>
        <v>1.38927473560857E-3</v>
      </c>
      <c r="BX159" s="72">
        <f t="shared" si="108"/>
        <v>739.20988803856721</v>
      </c>
      <c r="BY159" s="72">
        <f t="shared" si="368"/>
        <v>89.655483657170635</v>
      </c>
      <c r="BZ159" s="72">
        <f t="shared" si="369"/>
        <v>338.95464615717083</v>
      </c>
      <c r="CA159" s="72">
        <f t="shared" si="370"/>
        <v>604.6238211571706</v>
      </c>
      <c r="CD159" s="72">
        <f t="shared" ref="CD159:CD208" si="395">((AL157-AK157)+(AD153-AC153))/0.9</f>
        <v>183.33333333333334</v>
      </c>
      <c r="CE159" s="72"/>
      <c r="CF159" s="72"/>
      <c r="CG159" s="72"/>
    </row>
    <row r="160" spans="1:85">
      <c r="A160" s="184">
        <f>'shipment breakdown_monthly'!A160</f>
        <v>44213</v>
      </c>
      <c r="B160" s="185">
        <f>'shipment breakdown_monthly'!O160</f>
        <v>0.81629637627543128</v>
      </c>
      <c r="C160" s="185">
        <f>'shipment breakdown_monthly'!P160</f>
        <v>0.14085464817333512</v>
      </c>
      <c r="D160" s="197">
        <f t="shared" ref="D160" si="396">1-B160</f>
        <v>0.18370362372456872</v>
      </c>
      <c r="E160" s="185">
        <f>'shipment breakdown_monthly'!Q160</f>
        <v>0.77277739973645776</v>
      </c>
      <c r="F160" s="185">
        <f>'shipment breakdown_monthly'!R160</f>
        <v>9.1787063430684726E-2</v>
      </c>
      <c r="G160" s="185">
        <f>'shipment breakdown_monthly'!S160</f>
        <v>5.4630289938462619E-2</v>
      </c>
      <c r="H160" s="185">
        <f>'shipment breakdown_monthly'!T160</f>
        <v>5.32295509462564E-2</v>
      </c>
      <c r="I160" s="202">
        <f t="shared" ref="I160" si="397">1-E160</f>
        <v>0.22722260026354224</v>
      </c>
      <c r="J160" s="187">
        <f>'shipment breakdown_monthly'!W160</f>
        <v>13517.002716962295</v>
      </c>
      <c r="K160" s="187">
        <f>'shipment breakdown_monthly'!AA160</f>
        <v>2332.403667823367</v>
      </c>
      <c r="L160" s="204">
        <f>'shipment breakdown_monthly'!D160-'shipment breakdown_monthly'!W160</f>
        <v>3041.9372830377106</v>
      </c>
      <c r="M160" s="204">
        <f>'shipment breakdown_monthly'!$B160-'shipment breakdown_monthly'!X160</f>
        <v>2475</v>
      </c>
      <c r="N160" s="204">
        <f>'shipment breakdown_monthly'!$B160-'shipment breakdown_monthly'!Y160</f>
        <v>2640</v>
      </c>
      <c r="O160" s="204">
        <f>'shipment breakdown_monthly'!$B160-'shipment breakdown_monthly'!Z160</f>
        <v>2970</v>
      </c>
      <c r="P160" s="187">
        <f>'shipment breakdown_monthly'!AD160</f>
        <v>4363.6344153178588</v>
      </c>
      <c r="Q160" s="187">
        <f>'shipment breakdown_monthly'!AH160</f>
        <v>518.29309320341315</v>
      </c>
      <c r="R160" s="187">
        <f>'shipment breakdown_monthly'!AK160</f>
        <v>308.48031189261752</v>
      </c>
      <c r="S160" s="187">
        <f>'shipment breakdown_monthly'!AN160</f>
        <v>300.5707730327166</v>
      </c>
      <c r="T160" s="205">
        <f>'shipment breakdown_monthly'!E160-'shipment breakdown_monthly'!AD160</f>
        <v>1283.0555846821417</v>
      </c>
      <c r="U160" s="204">
        <f>'shipment breakdown_monthly'!$C160-'shipment breakdown_monthly'!AE160</f>
        <v>1531.147718709678</v>
      </c>
      <c r="V160" s="204">
        <f>'shipment breakdown_monthly'!$C160-'shipment breakdown_monthly'!AF160</f>
        <v>1658.7433619354842</v>
      </c>
      <c r="W160" s="204">
        <f>'shipment breakdown_monthly'!$C160-'shipment breakdown_monthly'!AG160</f>
        <v>1722.5411835483874</v>
      </c>
      <c r="Y160" s="192">
        <f t="shared" ref="Y160" si="398">AVERAGE(J157:J160)</f>
        <v>15790.899067896971</v>
      </c>
      <c r="Z160" s="192">
        <f t="shared" ref="Z160" si="399">AVERAGE(K157:K160)</f>
        <v>2751.292807496071</v>
      </c>
      <c r="AA160" s="423">
        <f t="shared" ref="AA160" si="400">AVERAGE(L157:L160)</f>
        <v>3261.3309321030292</v>
      </c>
      <c r="AB160" s="206">
        <f t="shared" ref="AB160" si="401">AVERAGE(M157:M160)</f>
        <v>2752.8918750000003</v>
      </c>
      <c r="AC160" s="206">
        <f t="shared" ref="AC160" si="402">AVERAGE(N157:N160)</f>
        <v>2865.2799375000004</v>
      </c>
      <c r="AD160" s="206">
        <f t="shared" ref="AD160" si="403">AVERAGE(O157:O160)</f>
        <v>3090.0560624999998</v>
      </c>
      <c r="AE160" s="192">
        <f t="shared" ref="AE160" si="404">AVERAGE(P157:P160)</f>
        <v>5476.5934589582557</v>
      </c>
      <c r="AF160" s="192">
        <f t="shared" ref="AF160" si="405">AVERAGE(Q157:Q160)</f>
        <v>489.90554651447439</v>
      </c>
      <c r="AG160" s="192">
        <f t="shared" ref="AG160" si="406">AVERAGE(R157:R160)</f>
        <v>415.0307905273902</v>
      </c>
      <c r="AH160" s="192">
        <f t="shared" ref="AH160" si="407">AVERAGE(S157:S160)</f>
        <v>292.08614326812233</v>
      </c>
      <c r="AI160" s="423">
        <f t="shared" ref="AI160" si="408">AVERAGE(T157:T160)</f>
        <v>1629.7190410417438</v>
      </c>
      <c r="AJ160" s="206">
        <f t="shared" ref="AJ160" si="409">AVERAGE(U157:U160)</f>
        <v>1784.2201296774194</v>
      </c>
      <c r="AK160" s="206">
        <f t="shared" ref="AK160" si="410">AVERAGE(V157:V160)</f>
        <v>1932.905140483871</v>
      </c>
      <c r="AL160" s="206">
        <f t="shared" ref="AL160" si="411">AVERAGE(W157:W160)</f>
        <v>2007.247645887097</v>
      </c>
      <c r="BG160" s="143">
        <f t="shared" ref="BG160" si="412">A160</f>
        <v>44213</v>
      </c>
      <c r="BH160" s="192">
        <f t="shared" ref="BH160" si="413">Y160-Y108</f>
        <v>2012.9218915548427</v>
      </c>
      <c r="BI160" s="192">
        <f t="shared" ref="BI160" si="414">Z160-Z108</f>
        <v>346.1422241455557</v>
      </c>
      <c r="BJ160" s="192">
        <f t="shared" ref="BJ160" si="415">AA160-$AA108</f>
        <v>483.08810844515665</v>
      </c>
      <c r="BK160" s="192">
        <f t="shared" ref="BK160" si="416">AB160-$AA108</f>
        <v>-25.350948657872323</v>
      </c>
      <c r="BL160" s="192">
        <f t="shared" ref="BL160" si="417">AC160-$AA108</f>
        <v>87.037113842127837</v>
      </c>
      <c r="BM160" s="192">
        <f t="shared" ref="BM160" si="418">AD160-$AA108</f>
        <v>311.81323884212725</v>
      </c>
      <c r="BN160" s="192">
        <f t="shared" ref="BN160" si="419">AE160-AE108</f>
        <v>1421.5682128012272</v>
      </c>
      <c r="BO160" s="192">
        <f t="shared" ref="BO160" si="420">AF160-AF108</f>
        <v>88.535760862314419</v>
      </c>
      <c r="BP160" s="192">
        <f t="shared" ref="BP160" si="421">AG160-AG108</f>
        <v>-241.00984173981146</v>
      </c>
      <c r="BQ160" s="192">
        <f t="shared" ref="BQ160" si="422">AH160-AH108</f>
        <v>187.39433196021599</v>
      </c>
      <c r="BR160" s="192">
        <f t="shared" ref="BR160" si="423">AI160-$AI108</f>
        <v>62.114287198772672</v>
      </c>
      <c r="BS160" s="192">
        <f t="shared" ref="BS160" si="424">AJ160-$AI108</f>
        <v>216.61537583444829</v>
      </c>
      <c r="BT160" s="192">
        <f t="shared" ref="BT160" si="425">AK160-$AI108</f>
        <v>365.30038664089989</v>
      </c>
      <c r="BU160" s="192">
        <f t="shared" ref="BU160" si="426">AL160-$AI108</f>
        <v>439.6428920441258</v>
      </c>
      <c r="BV160" s="207">
        <f>VLOOKUP(A160+30,[37]Sheet3!$A:$E,5,TRUE)</f>
        <v>1.38927473560857E-3</v>
      </c>
      <c r="BX160" s="72">
        <f t="shared" ref="BX160" si="427">BJ160+BR160</f>
        <v>545.20239564392932</v>
      </c>
      <c r="BY160" s="72">
        <f t="shared" ref="BY160" si="428">BK160+BS160</f>
        <v>191.26442717657596</v>
      </c>
      <c r="BZ160" s="72">
        <f t="shared" ref="BZ160" si="429">BL160+BT160</f>
        <v>452.33750048302772</v>
      </c>
      <c r="CA160" s="72">
        <f t="shared" ref="CA160" si="430">BM160+BU160</f>
        <v>751.45613088625305</v>
      </c>
      <c r="CD160" s="72">
        <f t="shared" si="395"/>
        <v>212.3811666666673</v>
      </c>
      <c r="CE160" s="72"/>
      <c r="CF160" s="72"/>
      <c r="CG160" s="72"/>
    </row>
    <row r="161" spans="1:85">
      <c r="A161" s="184">
        <f>'shipment breakdown_monthly'!A161</f>
        <v>44220</v>
      </c>
      <c r="B161" s="185">
        <f>'shipment breakdown_monthly'!O161</f>
        <v>0.85626264272630181</v>
      </c>
      <c r="C161" s="185">
        <f>'shipment breakdown_monthly'!P161</f>
        <v>0.10691545658815926</v>
      </c>
      <c r="D161" s="197">
        <f t="shared" ref="D161" si="431">1-B161</f>
        <v>0.14373735727369819</v>
      </c>
      <c r="E161" s="185">
        <f>'shipment breakdown_monthly'!Q161</f>
        <v>0.81745047177791852</v>
      </c>
      <c r="F161" s="185">
        <f>'shipment breakdown_monthly'!R161</f>
        <v>0.10475130003522996</v>
      </c>
      <c r="G161" s="185">
        <f>'shipment breakdown_monthly'!S161</f>
        <v>0</v>
      </c>
      <c r="H161" s="185">
        <f>'shipment breakdown_monthly'!T161</f>
        <v>6.4148458317000195E-2</v>
      </c>
      <c r="I161" s="202">
        <f t="shared" ref="I161" si="432">1-E161</f>
        <v>0.18254952822208148</v>
      </c>
      <c r="J161" s="187">
        <f>'shipment breakdown_monthly'!W161</f>
        <v>11465.724979041559</v>
      </c>
      <c r="K161" s="187">
        <f>'shipment breakdown_monthly'!AA161</f>
        <v>1431.6439373617861</v>
      </c>
      <c r="L161" s="204">
        <f>'shipment breakdown_monthly'!D161-'shipment breakdown_monthly'!W161</f>
        <v>1924.7050209584468</v>
      </c>
      <c r="M161" s="204">
        <f>'shipment breakdown_monthly'!$B161-'shipment breakdown_monthly'!X161</f>
        <v>2246.3430387096778</v>
      </c>
      <c r="N161" s="204">
        <f>'shipment breakdown_monthly'!$B161-'shipment breakdown_monthly'!Y161</f>
        <v>2567.2491870967751</v>
      </c>
      <c r="O161" s="204">
        <f>'shipment breakdown_monthly'!$B161-'shipment breakdown_monthly'!Z161</f>
        <v>2888.1553354838725</v>
      </c>
      <c r="P161" s="187">
        <f>'shipment breakdown_monthly'!AD161</f>
        <v>4655.1352016337132</v>
      </c>
      <c r="Q161" s="187">
        <f>'shipment breakdown_monthly'!AH161</f>
        <v>596.5272283106242</v>
      </c>
      <c r="R161" s="187">
        <f>'shipment breakdown_monthly'!AK161</f>
        <v>0</v>
      </c>
      <c r="S161" s="187">
        <f>'shipment breakdown_monthly'!AN161</f>
        <v>365.30622557782107</v>
      </c>
      <c r="T161" s="205">
        <f>'shipment breakdown_monthly'!E161-'shipment breakdown_monthly'!AD161</f>
        <v>1039.5647983662875</v>
      </c>
      <c r="U161" s="204">
        <f>'shipment breakdown_monthly'!$C161-'shipment breakdown_monthly'!AE161</f>
        <v>1531.147718709678</v>
      </c>
      <c r="V161" s="204">
        <f>'shipment breakdown_monthly'!$C161-'shipment breakdown_monthly'!AF161</f>
        <v>1658.7433619354842</v>
      </c>
      <c r="W161" s="204">
        <f>'shipment breakdown_monthly'!$C161-'shipment breakdown_monthly'!AG161</f>
        <v>1722.5411835483874</v>
      </c>
      <c r="Y161" s="192">
        <f t="shared" ref="Y161" si="433">AVERAGE(J158:J161)</f>
        <v>14444.614580547908</v>
      </c>
      <c r="Z161" s="192">
        <f t="shared" ref="Z161" si="434">AVERAGE(K158:K161)</f>
        <v>2173.5978714711264</v>
      </c>
      <c r="AA161" s="423">
        <f t="shared" ref="AA161" si="435">AVERAGE(L158:L161)</f>
        <v>2686.2529194520944</v>
      </c>
      <c r="AB161" s="206">
        <f t="shared" ref="AB161" si="436">AVERAGE(M158:M161)</f>
        <v>2628.2276346774197</v>
      </c>
      <c r="AC161" s="206">
        <f t="shared" ref="AC161" si="437">AVERAGE(N158:N161)</f>
        <v>2797.9672342741942</v>
      </c>
      <c r="AD161" s="206">
        <f t="shared" ref="AD161" si="438">AVERAGE(O158:O161)</f>
        <v>3057.2198963709679</v>
      </c>
      <c r="AE161" s="192">
        <f t="shared" ref="AE161" si="439">AVERAGE(P158:P161)</f>
        <v>4961.5924331575934</v>
      </c>
      <c r="AF161" s="192">
        <f t="shared" ref="AF161" si="440">AVERAGE(Q158:Q161)</f>
        <v>575.65982010755067</v>
      </c>
      <c r="AG161" s="192">
        <f t="shared" ref="AG161" si="441">AVERAGE(R158:R161)</f>
        <v>316.84395534844879</v>
      </c>
      <c r="AH161" s="192">
        <f t="shared" ref="AH161" si="442">AVERAGE(S158:S161)</f>
        <v>269.87937231047539</v>
      </c>
      <c r="AI161" s="423">
        <f t="shared" ref="AI161" si="443">AVERAGE(T158:T161)</f>
        <v>1464.5975668424062</v>
      </c>
      <c r="AJ161" s="206">
        <f t="shared" ref="AJ161" si="444">AVERAGE(U158:U161)</f>
        <v>1705.0070593548389</v>
      </c>
      <c r="AK161" s="206">
        <f t="shared" ref="AK161" si="445">AVERAGE(V158:V161)</f>
        <v>1847.0909809677421</v>
      </c>
      <c r="AL161" s="206">
        <f t="shared" ref="AL161" si="446">AVERAGE(W158:W161)</f>
        <v>1918.1329417741938</v>
      </c>
      <c r="BG161" s="143">
        <f t="shared" ref="BG161" si="447">A161</f>
        <v>44220</v>
      </c>
      <c r="BH161" s="192">
        <f t="shared" ref="BH161" si="448">Y161-Y109</f>
        <v>1343.577396050061</v>
      </c>
      <c r="BI161" s="192">
        <f t="shared" ref="BI161" si="449">Z161-Z109</f>
        <v>-163.66840857250781</v>
      </c>
      <c r="BJ161" s="192">
        <f t="shared" ref="BJ161" si="450">AA161-$AA109</f>
        <v>-78.802396050057723</v>
      </c>
      <c r="BK161" s="192">
        <f t="shared" ref="BK161" si="451">AB161-$AA109</f>
        <v>-136.8276808247324</v>
      </c>
      <c r="BL161" s="192">
        <f t="shared" ref="BL161" si="452">AC161-$AA109</f>
        <v>32.9119187720421</v>
      </c>
      <c r="BM161" s="192">
        <f t="shared" ref="BM161" si="453">AD161-$AA109</f>
        <v>292.16458086881585</v>
      </c>
      <c r="BN161" s="192">
        <f t="shared" ref="BN161" si="454">AE161-AE109</f>
        <v>1336.7461359088074</v>
      </c>
      <c r="BO161" s="192">
        <f t="shared" ref="BO161" si="455">AF161-AF109</f>
        <v>60.190871623064254</v>
      </c>
      <c r="BP161" s="192">
        <f t="shared" ref="BP161" si="456">AG161-AG109</f>
        <v>-46.651402422345598</v>
      </c>
      <c r="BQ161" s="192">
        <f t="shared" ref="BQ161" si="457">AH161-AH109</f>
        <v>112.00615839636069</v>
      </c>
      <c r="BR161" s="192">
        <f t="shared" ref="BR161" si="458">AI161-$AI109</f>
        <v>-94.936135908807728</v>
      </c>
      <c r="BS161" s="192">
        <f t="shared" ref="BS161" si="459">AJ161-$AI109</f>
        <v>145.47335660362501</v>
      </c>
      <c r="BT161" s="192">
        <f t="shared" ref="BT161" si="460">AK161-$AI109</f>
        <v>287.55727821652818</v>
      </c>
      <c r="BU161" s="192">
        <f t="shared" ref="BU161" si="461">AL161-$AI109</f>
        <v>358.59923902297987</v>
      </c>
      <c r="BV161" s="207">
        <f>VLOOKUP(A161+30,[37]Sheet3!$A:$E,5,TRUE)</f>
        <v>1.38927473560857E-3</v>
      </c>
      <c r="BX161" s="72">
        <f t="shared" ref="BX161" si="462">BJ161+BR161</f>
        <v>-173.73853195886545</v>
      </c>
      <c r="BY161" s="72">
        <f t="shared" ref="BY161" si="463">BK161+BS161</f>
        <v>8.6456757788926097</v>
      </c>
      <c r="BZ161" s="72">
        <f t="shared" ref="BZ161" si="464">BL161+BT161</f>
        <v>320.46919698857027</v>
      </c>
      <c r="CA161" s="72">
        <f t="shared" ref="CA161" si="465">BM161+BU161</f>
        <v>650.76381989179572</v>
      </c>
      <c r="CD161" s="72">
        <f t="shared" si="395"/>
        <v>236.8256111111115</v>
      </c>
      <c r="CE161" s="72"/>
      <c r="CF161" s="72"/>
      <c r="CG161" s="72"/>
    </row>
    <row r="162" spans="1:85">
      <c r="A162" s="184">
        <f>'shipment breakdown_monthly'!A162</f>
        <v>44227</v>
      </c>
      <c r="B162" s="185">
        <f>'shipment breakdown_monthly'!O162</f>
        <v>0.79072528738505654</v>
      </c>
      <c r="C162" s="185">
        <f>'shipment breakdown_monthly'!P162</f>
        <v>0.17295961786282704</v>
      </c>
      <c r="D162" s="197">
        <f t="shared" ref="D162" si="466">1-B162</f>
        <v>0.20927471261494346</v>
      </c>
      <c r="E162" s="185">
        <f>'shipment breakdown_monthly'!Q162</f>
        <v>0.70567078546565498</v>
      </c>
      <c r="F162" s="185">
        <f>'shipment breakdown_monthly'!R162</f>
        <v>3.6504811631799777E-2</v>
      </c>
      <c r="G162" s="185">
        <f>'shipment breakdown_monthly'!S162</f>
        <v>0.12292509998797148</v>
      </c>
      <c r="H162" s="185">
        <f>'shipment breakdown_monthly'!T162</f>
        <v>5.3480824906221996E-2</v>
      </c>
      <c r="I162" s="202">
        <f t="shared" ref="I162" si="467">1-E162</f>
        <v>0.29432921453434502</v>
      </c>
      <c r="J162" s="187">
        <f>'shipment breakdown_monthly'!W162</f>
        <v>12798.892997442119</v>
      </c>
      <c r="K162" s="187">
        <f>'shipment breakdown_monthly'!AA162</f>
        <v>2799.5710738245411</v>
      </c>
      <c r="L162" s="204">
        <f>'shipment breakdown_monthly'!D162-'shipment breakdown_monthly'!W162</f>
        <v>3387.3770025578797</v>
      </c>
      <c r="M162" s="204">
        <f>'shipment breakdown_monthly'!$B162-'shipment breakdown_monthly'!X162</f>
        <v>2246.3430387096778</v>
      </c>
      <c r="N162" s="204">
        <f>'shipment breakdown_monthly'!$B162-'shipment breakdown_monthly'!Y162</f>
        <v>2567.2491870967751</v>
      </c>
      <c r="O162" s="204">
        <f>'shipment breakdown_monthly'!$B162-'shipment breakdown_monthly'!Z162</f>
        <v>2888.1553354838725</v>
      </c>
      <c r="P162" s="187">
        <f>'shipment breakdown_monthly'!AD162</f>
        <v>5645.4439075116416</v>
      </c>
      <c r="Q162" s="187">
        <f>'shipment breakdown_monthly'!AH162</f>
        <v>292.04250858367772</v>
      </c>
      <c r="R162" s="187">
        <f>'shipment breakdown_monthly'!AK162</f>
        <v>983.41432166477057</v>
      </c>
      <c r="S162" s="187">
        <f>'shipment breakdown_monthly'!AN162</f>
        <v>427.85248214051569</v>
      </c>
      <c r="T162" s="205">
        <f>'shipment breakdown_monthly'!E162-'shipment breakdown_monthly'!AD162</f>
        <v>2354.666092488359</v>
      </c>
      <c r="U162" s="204">
        <f>'shipment breakdown_monthly'!$C162-'shipment breakdown_monthly'!AE162</f>
        <v>1531.147718709678</v>
      </c>
      <c r="V162" s="204">
        <f>'shipment breakdown_monthly'!$C162-'shipment breakdown_monthly'!AF162</f>
        <v>1658.7433619354842</v>
      </c>
      <c r="W162" s="204">
        <f>'shipment breakdown_monthly'!$C162-'shipment breakdown_monthly'!AG162</f>
        <v>1722.5411835483874</v>
      </c>
      <c r="Y162" s="192">
        <f t="shared" ref="Y162" si="468">AVERAGE(J159:J162)</f>
        <v>12825.748927881405</v>
      </c>
      <c r="Z162" s="192">
        <f t="shared" ref="Z162" si="469">AVERAGE(K159:K162)</f>
        <v>2358.1091888802584</v>
      </c>
      <c r="AA162" s="423">
        <f t="shared" ref="AA162" si="470">AVERAGE(L159:L162)</f>
        <v>2975.9285721185961</v>
      </c>
      <c r="AB162" s="206">
        <f t="shared" ref="AB162" si="471">AVERAGE(M159:M162)</f>
        <v>2379.4215193548389</v>
      </c>
      <c r="AC162" s="206">
        <f t="shared" ref="AC162" si="472">AVERAGE(N159:N162)</f>
        <v>2602.3745935483876</v>
      </c>
      <c r="AD162" s="206">
        <f t="shared" ref="AD162" si="473">AVERAGE(O159:O162)</f>
        <v>2887.8276677419362</v>
      </c>
      <c r="AE162" s="192">
        <f t="shared" ref="AE162" si="474">AVERAGE(P159:P162)</f>
        <v>4718.8843956849523</v>
      </c>
      <c r="AF162" s="192">
        <f t="shared" ref="AF162" si="475">AVERAGE(Q159:Q162)</f>
        <v>498.2983228896689</v>
      </c>
      <c r="AG162" s="192">
        <f t="shared" ref="AG162" si="476">AVERAGE(R159:R162)</f>
        <v>376.491632729429</v>
      </c>
      <c r="AH162" s="192">
        <f t="shared" ref="AH162" si="477">AVERAGE(S159:S162)</f>
        <v>319.80850059527415</v>
      </c>
      <c r="AI162" s="423">
        <f t="shared" ref="AI162" si="478">AVERAGE(T159:T162)</f>
        <v>1535.1756043150476</v>
      </c>
      <c r="AJ162" s="206">
        <f t="shared" ref="AJ162" si="479">AVERAGE(U159:U162)</f>
        <v>1568.3607890322585</v>
      </c>
      <c r="AK162" s="206">
        <f t="shared" ref="AK162" si="480">AVERAGE(V159:V162)</f>
        <v>1699.0575214516132</v>
      </c>
      <c r="AL162" s="206">
        <f t="shared" ref="AL162" si="481">AVERAGE(W159:W162)</f>
        <v>1764.4058876612905</v>
      </c>
      <c r="BG162" s="143">
        <f t="shared" ref="BG162" si="482">A162</f>
        <v>44227</v>
      </c>
      <c r="BH162" s="192">
        <f t="shared" ref="BH162" si="483">Y162-Y110</f>
        <v>-541.07307009697251</v>
      </c>
      <c r="BI162" s="192">
        <f t="shared" ref="BI162" si="484">Z162-Z110</f>
        <v>-65.074720701208207</v>
      </c>
      <c r="BJ162" s="192">
        <f t="shared" ref="BJ162" si="485">AA162-$AA110</f>
        <v>115.85057009697266</v>
      </c>
      <c r="BK162" s="192">
        <f t="shared" ref="BK162" si="486">AB162-$AA110</f>
        <v>-480.65648266678454</v>
      </c>
      <c r="BL162" s="192">
        <f t="shared" ref="BL162" si="487">AC162-$AA110</f>
        <v>-257.70340847323587</v>
      </c>
      <c r="BM162" s="192">
        <f t="shared" ref="BM162" si="488">AD162-$AA110</f>
        <v>27.749665720312805</v>
      </c>
      <c r="BN162" s="192">
        <f t="shared" ref="BN162" si="489">AE162-AE110</f>
        <v>795.2227786868234</v>
      </c>
      <c r="BO162" s="192">
        <f t="shared" ref="BO162" si="490">AF162-AF110</f>
        <v>118.47093419440813</v>
      </c>
      <c r="BP162" s="192">
        <f t="shared" ref="BP162" si="491">AG162-AG110</f>
        <v>308.28143973924614</v>
      </c>
      <c r="BQ162" s="192">
        <f t="shared" ref="BQ162" si="492">AH162-AH110</f>
        <v>169.81041383559977</v>
      </c>
      <c r="BR162" s="192">
        <f t="shared" ref="BR162" si="493">AI162-$AI110</f>
        <v>384.56222131317645</v>
      </c>
      <c r="BS162" s="192">
        <f t="shared" ref="BS162" si="494">AJ162-$AI110</f>
        <v>417.74740603038731</v>
      </c>
      <c r="BT162" s="192">
        <f t="shared" ref="BT162" si="495">AK162-$AI110</f>
        <v>548.44413844974201</v>
      </c>
      <c r="BU162" s="192">
        <f t="shared" ref="BU162" si="496">AL162-$AI110</f>
        <v>613.79250465941936</v>
      </c>
      <c r="BV162" s="207">
        <f>VLOOKUP(A162+30,[37]Sheet3!$A:$E,5,TRUE)</f>
        <v>8.285851283972967E-3</v>
      </c>
      <c r="BX162" s="72">
        <f t="shared" ref="BX162:BX164" si="497">BJ162+BR162</f>
        <v>500.41279141014911</v>
      </c>
      <c r="BY162" s="310">
        <f t="shared" ref="BY162:BY208" si="498">BK162+BS162</f>
        <v>-62.909076636397231</v>
      </c>
      <c r="BZ162" s="310">
        <f t="shared" ref="BZ162:BZ208" si="499">BL162+BT162</f>
        <v>290.74072997650615</v>
      </c>
      <c r="CA162" s="310">
        <f t="shared" ref="CA162:CA208" si="500">BM162+BU162</f>
        <v>641.54217037973217</v>
      </c>
      <c r="CD162" s="72">
        <f t="shared" si="395"/>
        <v>259.54722822580658</v>
      </c>
      <c r="CE162" s="72"/>
      <c r="CF162" s="72"/>
      <c r="CG162" s="72"/>
    </row>
    <row r="163" spans="1:85">
      <c r="A163" s="184">
        <f>'shipment breakdown_monthly'!A163</f>
        <v>44234</v>
      </c>
      <c r="B163" s="185">
        <f>'shipment breakdown_monthly'!O163</f>
        <v>0.86147649334822951</v>
      </c>
      <c r="C163" s="185">
        <f>'shipment breakdown_monthly'!P163</f>
        <v>0.10722833397549873</v>
      </c>
      <c r="D163" s="197">
        <f t="shared" ref="D163:D164" si="501">1-B163</f>
        <v>0.13852350665177049</v>
      </c>
      <c r="E163" s="185">
        <f>'shipment breakdown_monthly'!Q163</f>
        <v>0.67515544067161837</v>
      </c>
      <c r="F163" s="185">
        <f>'shipment breakdown_monthly'!R163</f>
        <v>8.6510905004463914E-2</v>
      </c>
      <c r="G163" s="185">
        <f>'shipment breakdown_monthly'!S163</f>
        <v>6.6344923275413484E-2</v>
      </c>
      <c r="H163" s="185">
        <f>'shipment breakdown_monthly'!T163</f>
        <v>7.9116763305419072E-2</v>
      </c>
      <c r="I163" s="202">
        <f t="shared" ref="I163:I164" si="502">1-E163</f>
        <v>0.32484455932838163</v>
      </c>
      <c r="J163" s="187">
        <f>'shipment breakdown_monthly'!W163</f>
        <v>10481.127912026433</v>
      </c>
      <c r="K163" s="187">
        <f>'shipment breakdown_monthly'!AA163</f>
        <v>1304.590308462886</v>
      </c>
      <c r="L163" s="204">
        <f>'shipment breakdown_monthly'!D163-'shipment breakdown_monthly'!W163</f>
        <v>1685.3420879735659</v>
      </c>
      <c r="M163" s="204">
        <f>'shipment breakdown_monthly'!$B163-'shipment breakdown_monthly'!X163</f>
        <v>2102.972832258065</v>
      </c>
      <c r="N163" s="204">
        <f>'shipment breakdown_monthly'!$B163-'shipment breakdown_monthly'!Y163</f>
        <v>2403.3975225806462</v>
      </c>
      <c r="O163" s="204">
        <f>'shipment breakdown_monthly'!$B163-'shipment breakdown_monthly'!Z163</f>
        <v>2703.8222129032274</v>
      </c>
      <c r="P163" s="187">
        <f>'shipment breakdown_monthly'!AD163</f>
        <v>3779.6349333046333</v>
      </c>
      <c r="Q163" s="187">
        <f>'shipment breakdown_monthly'!AH163</f>
        <v>484.30275306883971</v>
      </c>
      <c r="R163" s="187">
        <f>'shipment breakdown_monthly'!AK163</f>
        <v>371.41015913272145</v>
      </c>
      <c r="S163" s="187">
        <f>'shipment breakdown_monthly'!AN163</f>
        <v>442.90909083349783</v>
      </c>
      <c r="T163" s="205">
        <f>'shipment breakdown_monthly'!E163-'shipment breakdown_monthly'!AD163</f>
        <v>1818.5350666953659</v>
      </c>
      <c r="U163" s="204">
        <f>'shipment breakdown_monthly'!$C163-'shipment breakdown_monthly'!AE163</f>
        <v>1385.2286999999997</v>
      </c>
      <c r="V163" s="204">
        <f>'shipment breakdown_monthly'!$C163-'shipment breakdown_monthly'!AF163</f>
        <v>1500.6644249999999</v>
      </c>
      <c r="W163" s="204">
        <f>'shipment breakdown_monthly'!$C163-'shipment breakdown_monthly'!AG163</f>
        <v>1558.3822875000005</v>
      </c>
      <c r="Y163" s="192">
        <f t="shared" ref="Y163:Y164" si="503">AVERAGE(J160:J163)</f>
        <v>12065.687151368104</v>
      </c>
      <c r="Z163" s="192">
        <f t="shared" ref="Z163:Z164" si="504">AVERAGE(K160:K163)</f>
        <v>1967.0522468681452</v>
      </c>
      <c r="AA163" s="423">
        <f t="shared" ref="AA163:AA164" si="505">AVERAGE(L160:L163)</f>
        <v>2509.8403486319007</v>
      </c>
      <c r="AB163" s="206">
        <f t="shared" ref="AB163:AB164" si="506">AVERAGE(M160:M163)</f>
        <v>2267.6647274193551</v>
      </c>
      <c r="AC163" s="206">
        <f t="shared" ref="AC163:AC164" si="507">AVERAGE(N160:N163)</f>
        <v>2544.4739741935491</v>
      </c>
      <c r="AD163" s="206">
        <f t="shared" ref="AD163:AD164" si="508">AVERAGE(O160:O163)</f>
        <v>2862.5332209677431</v>
      </c>
      <c r="AE163" s="192">
        <f t="shared" ref="AE163:AE164" si="509">AVERAGE(P160:P163)</f>
        <v>4610.9621144419625</v>
      </c>
      <c r="AF163" s="192">
        <f t="shared" ref="AF163:AF164" si="510">AVERAGE(Q160:Q163)</f>
        <v>472.79139579163871</v>
      </c>
      <c r="AG163" s="192">
        <f t="shared" ref="AG163:AG164" si="511">AVERAGE(R160:R163)</f>
        <v>415.82619817252737</v>
      </c>
      <c r="AH163" s="192">
        <f t="shared" ref="AH163:AH164" si="512">AVERAGE(S160:S163)</f>
        <v>384.15964289613783</v>
      </c>
      <c r="AI163" s="423">
        <f t="shared" ref="AI163:AI164" si="513">AVERAGE(T160:T163)</f>
        <v>1623.9553855580384</v>
      </c>
      <c r="AJ163" s="206">
        <f t="shared" ref="AJ163:AJ164" si="514">AVERAGE(U160:U163)</f>
        <v>1494.6679640322584</v>
      </c>
      <c r="AK163" s="206">
        <f t="shared" ref="AK163:AK164" si="515">AVERAGE(V160:V163)</f>
        <v>1619.2236277016132</v>
      </c>
      <c r="AL163" s="206">
        <f t="shared" ref="AL163:AL164" si="516">AVERAGE(W160:W163)</f>
        <v>1681.5014595362907</v>
      </c>
      <c r="BG163" s="143">
        <f t="shared" si="173"/>
        <v>44234</v>
      </c>
      <c r="BH163" s="192">
        <f t="shared" ref="BH163:BH164" si="517">Y163-Y111</f>
        <v>-105.17011933418689</v>
      </c>
      <c r="BI163" s="192">
        <f t="shared" ref="BI163:BI164" si="518">Z163-Z111</f>
        <v>-318.94118831285914</v>
      </c>
      <c r="BJ163" s="192">
        <f t="shared" ref="BJ163:BJ164" si="519">AA163-$AA111</f>
        <v>-270.75238066580914</v>
      </c>
      <c r="BK163" s="192">
        <f t="shared" ref="BK163:BK164" si="520">AB163-$AA111</f>
        <v>-512.92800187835473</v>
      </c>
      <c r="BL163" s="192">
        <f t="shared" ref="BL163:BL164" si="521">AC163-$AA111</f>
        <v>-236.11875510416075</v>
      </c>
      <c r="BM163" s="192">
        <f t="shared" ref="BM163:BM164" si="522">AD163-$AA111</f>
        <v>81.940491670033225</v>
      </c>
      <c r="BN163" s="192">
        <f t="shared" ref="BN163:BN164" si="523">AE163-AE111</f>
        <v>327.89528256605627</v>
      </c>
      <c r="BO163" s="192">
        <f t="shared" ref="BO163:BO164" si="524">AF163-AF111</f>
        <v>151.37205047174973</v>
      </c>
      <c r="BP163" s="192">
        <f t="shared" ref="BP163:BP164" si="525">AG163-AG111</f>
        <v>415.82619817252737</v>
      </c>
      <c r="BQ163" s="192">
        <f t="shared" ref="BQ163:BQ164" si="526">AH163-AH111</f>
        <v>234.16155613646345</v>
      </c>
      <c r="BR163" s="192">
        <f t="shared" ref="BR163:BR164" si="527">AI163-$AI111</f>
        <v>564.01971743394461</v>
      </c>
      <c r="BS163" s="192">
        <f t="shared" ref="BS163:BS164" si="528">AJ163-$AI111</f>
        <v>434.73229590816459</v>
      </c>
      <c r="BT163" s="192">
        <f t="shared" ref="BT163:BT164" si="529">AK163-$AI111</f>
        <v>559.28795957751936</v>
      </c>
      <c r="BU163" s="192">
        <f t="shared" ref="BU163:BU164" si="530">AL163-$AI111</f>
        <v>621.56579141219686</v>
      </c>
      <c r="BV163" s="207">
        <f>VLOOKUP(A163+30,[37]Sheet3!$A:$E,5,TRUE)</f>
        <v>8.285851283972967E-3</v>
      </c>
      <c r="BX163" s="72">
        <f t="shared" si="497"/>
        <v>293.26733676813546</v>
      </c>
      <c r="BY163" s="310">
        <f t="shared" si="498"/>
        <v>-78.195705970190147</v>
      </c>
      <c r="BZ163" s="310">
        <f t="shared" si="499"/>
        <v>323.1692044733586</v>
      </c>
      <c r="CA163" s="310">
        <f t="shared" si="500"/>
        <v>703.50628308223008</v>
      </c>
      <c r="CD163" s="72">
        <f t="shared" si="395"/>
        <v>282.26884534050185</v>
      </c>
      <c r="CE163" s="72"/>
      <c r="CF163" s="72"/>
      <c r="CG163" s="72"/>
    </row>
    <row r="164" spans="1:85">
      <c r="A164" s="184">
        <f>'shipment breakdown_monthly'!A164</f>
        <v>44241</v>
      </c>
      <c r="B164" s="185">
        <f>'shipment breakdown_monthly'!O164</f>
        <v>0.76008624322195795</v>
      </c>
      <c r="C164" s="185">
        <f>'shipment breakdown_monthly'!P164</f>
        <v>0.18344145052590399</v>
      </c>
      <c r="D164" s="197">
        <f t="shared" si="501"/>
        <v>0.23991375677804205</v>
      </c>
      <c r="E164" s="185">
        <f>'shipment breakdown_monthly'!Q164</f>
        <v>0.60133493979702957</v>
      </c>
      <c r="F164" s="185">
        <f>'shipment breakdown_monthly'!R164</f>
        <v>0.23708549841508778</v>
      </c>
      <c r="G164" s="185">
        <f>'shipment breakdown_monthly'!S164</f>
        <v>8.4415859501124207E-2</v>
      </c>
      <c r="H164" s="185">
        <f>'shipment breakdown_monthly'!T164</f>
        <v>4.7195399076977063E-2</v>
      </c>
      <c r="I164" s="202">
        <f t="shared" si="502"/>
        <v>0.39866506020297043</v>
      </c>
      <c r="J164" s="187">
        <f>'shipment breakdown_monthly'!W164</f>
        <v>15622.72903369736</v>
      </c>
      <c r="K164" s="187">
        <f>'shipment breakdown_monthly'!AA164</f>
        <v>3770.4353955498709</v>
      </c>
      <c r="L164" s="204">
        <f>'shipment breakdown_monthly'!D164-'shipment breakdown_monthly'!W164</f>
        <v>4931.1609663026284</v>
      </c>
      <c r="M164" s="204">
        <f>'shipment breakdown_monthly'!$B164-'shipment breakdown_monthly'!X164</f>
        <v>2102.972832258065</v>
      </c>
      <c r="N164" s="204">
        <f>'shipment breakdown_monthly'!$B164-'shipment breakdown_monthly'!Y164</f>
        <v>2403.3975225806462</v>
      </c>
      <c r="O164" s="204">
        <f>'shipment breakdown_monthly'!$B164-'shipment breakdown_monthly'!Z164</f>
        <v>2703.8222129032274</v>
      </c>
      <c r="P164" s="187">
        <f>'shipment breakdown_monthly'!AD164</f>
        <v>4031.5538902788171</v>
      </c>
      <c r="Q164" s="187">
        <f>'shipment breakdown_monthly'!AH164</f>
        <v>1589.5017904442095</v>
      </c>
      <c r="R164" s="187">
        <f>'shipment breakdown_monthly'!AK164</f>
        <v>565.95262348776703</v>
      </c>
      <c r="S164" s="187">
        <f>'shipment breakdown_monthly'!AN164</f>
        <v>316.41400184774039</v>
      </c>
      <c r="T164" s="205">
        <f>'shipment breakdown_monthly'!E164-'shipment breakdown_monthly'!AD164</f>
        <v>2672.786109721183</v>
      </c>
      <c r="U164" s="204">
        <f>'shipment breakdown_monthly'!$C164-'shipment breakdown_monthly'!AE164</f>
        <v>1385.2286999999997</v>
      </c>
      <c r="V164" s="204">
        <f>'shipment breakdown_monthly'!$C164-'shipment breakdown_monthly'!AF164</f>
        <v>1500.6644249999999</v>
      </c>
      <c r="W164" s="204">
        <f>'shipment breakdown_monthly'!$C164-'shipment breakdown_monthly'!AG164</f>
        <v>1558.3822875000005</v>
      </c>
      <c r="Y164" s="192">
        <f t="shared" si="503"/>
        <v>12592.118730551867</v>
      </c>
      <c r="Z164" s="192">
        <f t="shared" si="504"/>
        <v>2326.5601787997712</v>
      </c>
      <c r="AA164" s="423">
        <f t="shared" si="505"/>
        <v>2982.1462694481302</v>
      </c>
      <c r="AB164" s="206">
        <f t="shared" si="506"/>
        <v>2174.6579354838714</v>
      </c>
      <c r="AC164" s="206">
        <f t="shared" si="507"/>
        <v>2485.3233548387107</v>
      </c>
      <c r="AD164" s="206">
        <f t="shared" si="508"/>
        <v>2795.9887741935499</v>
      </c>
      <c r="AE164" s="192">
        <f t="shared" si="509"/>
        <v>4527.9419831822006</v>
      </c>
      <c r="AF164" s="192">
        <f t="shared" si="510"/>
        <v>740.59357010183771</v>
      </c>
      <c r="AG164" s="192">
        <f t="shared" si="511"/>
        <v>480.19427607131479</v>
      </c>
      <c r="AH164" s="192">
        <f t="shared" si="512"/>
        <v>388.12045009989373</v>
      </c>
      <c r="AI164" s="423">
        <f t="shared" si="513"/>
        <v>1971.3880168177989</v>
      </c>
      <c r="AJ164" s="206">
        <f t="shared" si="514"/>
        <v>1458.1882093548388</v>
      </c>
      <c r="AK164" s="206">
        <f t="shared" si="515"/>
        <v>1579.7038934677421</v>
      </c>
      <c r="AL164" s="206">
        <f t="shared" si="516"/>
        <v>1640.461735524194</v>
      </c>
      <c r="BG164" s="143">
        <f t="shared" si="173"/>
        <v>44241</v>
      </c>
      <c r="BH164" s="192">
        <f t="shared" si="517"/>
        <v>469.22496674353715</v>
      </c>
      <c r="BI164" s="192">
        <f t="shared" si="518"/>
        <v>-151.94606872240365</v>
      </c>
      <c r="BJ164" s="192">
        <f t="shared" si="519"/>
        <v>84.065033256459174</v>
      </c>
      <c r="BK164" s="192">
        <f t="shared" si="520"/>
        <v>-723.42330070779963</v>
      </c>
      <c r="BL164" s="192">
        <f t="shared" si="521"/>
        <v>-412.75788135296034</v>
      </c>
      <c r="BM164" s="192">
        <f t="shared" si="522"/>
        <v>-102.09246199812105</v>
      </c>
      <c r="BN164" s="192">
        <f t="shared" si="523"/>
        <v>525.313502307828</v>
      </c>
      <c r="BO164" s="192">
        <f t="shared" si="524"/>
        <v>214.51107004789969</v>
      </c>
      <c r="BP164" s="192">
        <f t="shared" si="525"/>
        <v>322.03008508869823</v>
      </c>
      <c r="BQ164" s="192">
        <f t="shared" si="526"/>
        <v>238.33002295519839</v>
      </c>
      <c r="BR164" s="192">
        <f t="shared" si="527"/>
        <v>576.87649769217205</v>
      </c>
      <c r="BS164" s="192">
        <f t="shared" si="528"/>
        <v>63.676690229211999</v>
      </c>
      <c r="BT164" s="192">
        <f t="shared" si="529"/>
        <v>185.19237434211527</v>
      </c>
      <c r="BU164" s="192">
        <f t="shared" si="530"/>
        <v>245.95021639856714</v>
      </c>
      <c r="BV164" s="207">
        <f>VLOOKUP(A164+30,[37]Sheet3!$A:$E,5,TRUE)</f>
        <v>8.285851283972967E-3</v>
      </c>
      <c r="BX164" s="72">
        <f t="shared" si="497"/>
        <v>660.94153094863123</v>
      </c>
      <c r="BY164" s="310">
        <f t="shared" si="498"/>
        <v>-659.74661047858763</v>
      </c>
      <c r="BZ164" s="310">
        <f t="shared" si="499"/>
        <v>-227.56550701084507</v>
      </c>
      <c r="CA164" s="310">
        <f t="shared" si="500"/>
        <v>143.85775440044608</v>
      </c>
      <c r="CD164" s="72">
        <f t="shared" si="395"/>
        <v>285.13832356630752</v>
      </c>
      <c r="CE164" s="72"/>
      <c r="CF164" s="72"/>
      <c r="CG164" s="72"/>
    </row>
    <row r="165" spans="1:85">
      <c r="A165" s="184">
        <f>'shipment breakdown_monthly'!A165</f>
        <v>44248</v>
      </c>
      <c r="B165" s="185">
        <f>'shipment breakdown_monthly'!O165</f>
        <v>0.87139751117077002</v>
      </c>
      <c r="C165" s="185">
        <f>'shipment breakdown_monthly'!P165</f>
        <v>0.12022251110317306</v>
      </c>
      <c r="D165" s="197">
        <f t="shared" ref="D165" si="531">1-B165</f>
        <v>0.12860248882922998</v>
      </c>
      <c r="E165" s="185">
        <f>'shipment breakdown_monthly'!Q165</f>
        <v>0.69086153504932712</v>
      </c>
      <c r="F165" s="185">
        <f>'shipment breakdown_monthly'!R165</f>
        <v>0.10091926249617003</v>
      </c>
      <c r="G165" s="185">
        <f>'shipment breakdown_monthly'!S165</f>
        <v>0</v>
      </c>
      <c r="H165" s="185">
        <f>'shipment breakdown_monthly'!T165</f>
        <v>4.6799087647152841E-2</v>
      </c>
      <c r="I165" s="202">
        <f t="shared" ref="I165" si="532">1-E165</f>
        <v>0.30913846495067288</v>
      </c>
      <c r="J165" s="187">
        <f>'shipment breakdown_monthly'!W165</f>
        <v>14729.833395602232</v>
      </c>
      <c r="K165" s="187">
        <f>'shipment breakdown_monthly'!AA165</f>
        <v>2032.2040587095953</v>
      </c>
      <c r="L165" s="204">
        <f>'shipment breakdown_monthly'!D165-'shipment breakdown_monthly'!W165</f>
        <v>2173.8566043977662</v>
      </c>
      <c r="M165" s="204">
        <f>'shipment breakdown_monthly'!$B165-'shipment breakdown_monthly'!X165</f>
        <v>2102.972832258065</v>
      </c>
      <c r="N165" s="204">
        <f>'shipment breakdown_monthly'!$B165-'shipment breakdown_monthly'!Y165</f>
        <v>2403.3975225806462</v>
      </c>
      <c r="O165" s="204">
        <f>'shipment breakdown_monthly'!$B165-'shipment breakdown_monthly'!Z165</f>
        <v>2703.8222129032274</v>
      </c>
      <c r="P165" s="187">
        <f>'shipment breakdown_monthly'!AD165</f>
        <v>4050.3760990718447</v>
      </c>
      <c r="Q165" s="187">
        <f>'shipment breakdown_monthly'!AH165</f>
        <v>591.66844296992065</v>
      </c>
      <c r="R165" s="187">
        <f>'shipment breakdown_monthly'!AK165</f>
        <v>0</v>
      </c>
      <c r="S165" s="187">
        <f>'shipment breakdown_monthly'!AN165</f>
        <v>274.37322306685121</v>
      </c>
      <c r="T165" s="205">
        <f>'shipment breakdown_monthly'!E165-'shipment breakdown_monthly'!AD165</f>
        <v>1812.4139009281553</v>
      </c>
      <c r="U165" s="204">
        <f>'shipment breakdown_monthly'!$C165-'shipment breakdown_monthly'!AE165</f>
        <v>1385.2286999999997</v>
      </c>
      <c r="V165" s="204">
        <f>'shipment breakdown_monthly'!$C165-'shipment breakdown_monthly'!AF165</f>
        <v>1500.6644249999999</v>
      </c>
      <c r="W165" s="204">
        <f>'shipment breakdown_monthly'!$C165-'shipment breakdown_monthly'!AG165</f>
        <v>1558.3822875000005</v>
      </c>
      <c r="Y165" s="192">
        <f t="shared" ref="Y165" si="533">AVERAGE(J162:J165)</f>
        <v>13408.145834692035</v>
      </c>
      <c r="Z165" s="192">
        <f t="shared" ref="Z165" si="534">AVERAGE(K162:K165)</f>
        <v>2476.7002091367231</v>
      </c>
      <c r="AA165" s="423">
        <f t="shared" ref="AA165" si="535">AVERAGE(L162:L165)</f>
        <v>3044.43416530796</v>
      </c>
      <c r="AB165" s="206">
        <f t="shared" ref="AB165" si="536">AVERAGE(M162:M165)</f>
        <v>2138.8153838709682</v>
      </c>
      <c r="AC165" s="206">
        <f t="shared" ref="AC165" si="537">AVERAGE(N162:N165)</f>
        <v>2444.3604387096784</v>
      </c>
      <c r="AD165" s="206">
        <f t="shared" ref="AD165" si="538">AVERAGE(O162:O165)</f>
        <v>2749.9054935483887</v>
      </c>
      <c r="AE165" s="192">
        <f t="shared" ref="AE165" si="539">AVERAGE(P162:P165)</f>
        <v>4376.7522075417346</v>
      </c>
      <c r="AF165" s="192">
        <f t="shared" ref="AF165" si="540">AVERAGE(Q162:Q165)</f>
        <v>739.37887376666185</v>
      </c>
      <c r="AG165" s="192">
        <f t="shared" ref="AG165" si="541">AVERAGE(R162:R165)</f>
        <v>480.19427607131479</v>
      </c>
      <c r="AH165" s="192">
        <f t="shared" ref="AH165" si="542">AVERAGE(S162:S165)</f>
        <v>365.38719947215122</v>
      </c>
      <c r="AI165" s="423">
        <f t="shared" ref="AI165" si="543">AVERAGE(T162:T165)</f>
        <v>2164.6002924582658</v>
      </c>
      <c r="AJ165" s="206">
        <f t="shared" ref="AJ165" si="544">AVERAGE(U162:U165)</f>
        <v>1421.7084546774192</v>
      </c>
      <c r="AK165" s="206">
        <f t="shared" ref="AK165" si="545">AVERAGE(V162:V165)</f>
        <v>1540.184159233871</v>
      </c>
      <c r="AL165" s="206">
        <f t="shared" ref="AL165" si="546">AVERAGE(W162:W165)</f>
        <v>1599.4220115120972</v>
      </c>
      <c r="BG165" s="143">
        <f t="shared" ref="BG165" si="547">A165</f>
        <v>44248</v>
      </c>
      <c r="BH165" s="192">
        <f t="shared" ref="BH165" si="548">Y165-Y113</f>
        <v>1094.6492064516133</v>
      </c>
      <c r="BI165" s="192">
        <f t="shared" ref="BI165" si="549">Z165-Z113</f>
        <v>226.1092919100065</v>
      </c>
      <c r="BJ165" s="192">
        <f t="shared" ref="BJ165" si="550">AA165-$AA113</f>
        <v>392.89579354838179</v>
      </c>
      <c r="BK165" s="192">
        <f t="shared" ref="BK165" si="551">AB165-$AA113</f>
        <v>-512.72298788861008</v>
      </c>
      <c r="BL165" s="192">
        <f t="shared" ref="BL165" si="552">AC165-$AA113</f>
        <v>-207.17793304989982</v>
      </c>
      <c r="BM165" s="192">
        <f t="shared" ref="BM165" si="553">AD165-$AA113</f>
        <v>98.367121788810437</v>
      </c>
      <c r="BN165" s="192">
        <f t="shared" ref="BN165" si="554">AE165-AE113</f>
        <v>397.55547156043804</v>
      </c>
      <c r="BO165" s="192">
        <f t="shared" ref="BO165" si="555">AF165-AF113</f>
        <v>155.43681035202803</v>
      </c>
      <c r="BP165" s="192">
        <f t="shared" ref="BP165" si="556">AG165-AG113</f>
        <v>322.03008508869823</v>
      </c>
      <c r="BQ165" s="192">
        <f t="shared" ref="BQ165" si="557">AH165-AH113</f>
        <v>93.672363448828833</v>
      </c>
      <c r="BR165" s="192">
        <f t="shared" ref="BR165" si="558">AI165-$AI113</f>
        <v>752.85952843956284</v>
      </c>
      <c r="BS165" s="192">
        <f t="shared" ref="BS165" si="559">AJ165-$AI113</f>
        <v>9.9676906587162648</v>
      </c>
      <c r="BT165" s="192">
        <f t="shared" ref="BT165" si="560">AK165-$AI113</f>
        <v>128.44339521516804</v>
      </c>
      <c r="BU165" s="192">
        <f t="shared" ref="BU165" si="561">AL165-$AI113</f>
        <v>187.68124749339427</v>
      </c>
      <c r="BV165" s="207">
        <f>VLOOKUP(A165+30,[37]Sheet3!$A:$E,5,TRUE)</f>
        <v>8.285851283972967E-3</v>
      </c>
      <c r="BX165" s="72">
        <f t="shared" ref="BX165" si="562">BJ165+BR165</f>
        <v>1145.7553219879446</v>
      </c>
      <c r="BY165" s="310">
        <f t="shared" si="498"/>
        <v>-502.75529722989381</v>
      </c>
      <c r="BZ165" s="310">
        <f t="shared" si="499"/>
        <v>-78.734537834731782</v>
      </c>
      <c r="CA165" s="310">
        <f t="shared" si="500"/>
        <v>286.0483692822047</v>
      </c>
      <c r="CD165" s="72">
        <f t="shared" si="395"/>
        <v>278.11550759408544</v>
      </c>
      <c r="CE165" s="72"/>
      <c r="CF165" s="72"/>
      <c r="CG165" s="72"/>
    </row>
    <row r="166" spans="1:85">
      <c r="A166" s="184">
        <f>'shipment breakdown_monthly'!A166</f>
        <v>44255</v>
      </c>
      <c r="B166" s="185">
        <f>'shipment breakdown_monthly'!O166</f>
        <v>0.77716249720630992</v>
      </c>
      <c r="C166" s="185">
        <f>'shipment breakdown_monthly'!P166</f>
        <v>0.14444532375424751</v>
      </c>
      <c r="D166" s="197">
        <f t="shared" ref="D166" si="563">1-B166</f>
        <v>0.22283750279369008</v>
      </c>
      <c r="E166" s="185">
        <f>'shipment breakdown_monthly'!Q166</f>
        <v>0.76733014360642182</v>
      </c>
      <c r="F166" s="185">
        <f>'shipment breakdown_monthly'!R166</f>
        <v>0.12156126850733388</v>
      </c>
      <c r="G166" s="185">
        <f>'shipment breakdown_monthly'!S166</f>
        <v>0</v>
      </c>
      <c r="H166" s="185">
        <f>'shipment breakdown_monthly'!T166</f>
        <v>0</v>
      </c>
      <c r="I166" s="202">
        <f t="shared" ref="I166" si="564">1-E166</f>
        <v>0.23266985639357818</v>
      </c>
      <c r="J166" s="187">
        <f>'shipment breakdown_monthly'!W166</f>
        <v>13886.665908331168</v>
      </c>
      <c r="K166" s="187">
        <f>'shipment breakdown_monthly'!AA166</f>
        <v>2581.0097118768704</v>
      </c>
      <c r="L166" s="204">
        <f>'shipment breakdown_monthly'!D166-'shipment breakdown_monthly'!W166</f>
        <v>3981.7540916688267</v>
      </c>
      <c r="M166" s="204">
        <f>'shipment breakdown_monthly'!$B166-'shipment breakdown_monthly'!X166</f>
        <v>2102.972832258065</v>
      </c>
      <c r="N166" s="204">
        <f>'shipment breakdown_monthly'!$B166-'shipment breakdown_monthly'!Y166</f>
        <v>2403.3975225806462</v>
      </c>
      <c r="O166" s="204">
        <f>'shipment breakdown_monthly'!$B166-'shipment breakdown_monthly'!Z166</f>
        <v>2703.8222129032274</v>
      </c>
      <c r="P166" s="187">
        <f>'shipment breakdown_monthly'!AD166</f>
        <v>4691.6406572441292</v>
      </c>
      <c r="Q166" s="187">
        <f>'shipment breakdown_monthly'!AH166</f>
        <v>743.25477035828123</v>
      </c>
      <c r="R166" s="187">
        <f>'shipment breakdown_monthly'!AK166</f>
        <v>0</v>
      </c>
      <c r="S166" s="187">
        <f>'shipment breakdown_monthly'!AN166</f>
        <v>0</v>
      </c>
      <c r="T166" s="205">
        <f>'shipment breakdown_monthly'!E166-'shipment breakdown_monthly'!AD166</f>
        <v>1422.5993427558715</v>
      </c>
      <c r="U166" s="204">
        <f>'shipment breakdown_monthly'!$C166-'shipment breakdown_monthly'!AE166</f>
        <v>1385.2286999999997</v>
      </c>
      <c r="V166" s="204">
        <f>'shipment breakdown_monthly'!$C166-'shipment breakdown_monthly'!AF166</f>
        <v>1500.6644249999999</v>
      </c>
      <c r="W166" s="204">
        <f>'shipment breakdown_monthly'!$C166-'shipment breakdown_monthly'!AG166</f>
        <v>1558.3822875000005</v>
      </c>
      <c r="Y166" s="192">
        <f t="shared" ref="Y166" si="565">AVERAGE(J163:J166)</f>
        <v>13680.089062414299</v>
      </c>
      <c r="Z166" s="192">
        <f t="shared" ref="Z166" si="566">AVERAGE(K163:K166)</f>
        <v>2422.0598686498056</v>
      </c>
      <c r="AA166" s="423">
        <f t="shared" ref="AA166" si="567">AVERAGE(L163:L166)</f>
        <v>3193.0284375856968</v>
      </c>
      <c r="AB166" s="206">
        <f t="shared" ref="AB166" si="568">AVERAGE(M163:M166)</f>
        <v>2102.972832258065</v>
      </c>
      <c r="AC166" s="206">
        <f t="shared" ref="AC166" si="569">AVERAGE(N163:N166)</f>
        <v>2403.3975225806462</v>
      </c>
      <c r="AD166" s="206">
        <f t="shared" ref="AD166" si="570">AVERAGE(O163:O166)</f>
        <v>2703.8222129032274</v>
      </c>
      <c r="AE166" s="192">
        <f t="shared" ref="AE166" si="571">AVERAGE(P163:P166)</f>
        <v>4138.3013949748565</v>
      </c>
      <c r="AF166" s="192">
        <f t="shared" ref="AF166" si="572">AVERAGE(Q163:Q166)</f>
        <v>852.18193921031286</v>
      </c>
      <c r="AG166" s="192">
        <f t="shared" ref="AG166" si="573">AVERAGE(R163:R166)</f>
        <v>234.34069565512212</v>
      </c>
      <c r="AH166" s="192">
        <f t="shared" ref="AH166" si="574">AVERAGE(S163:S166)</f>
        <v>258.42407893702239</v>
      </c>
      <c r="AI166" s="423">
        <f t="shared" ref="AI166" si="575">AVERAGE(T163:T166)</f>
        <v>1931.5836050251439</v>
      </c>
      <c r="AJ166" s="206">
        <f t="shared" ref="AJ166" si="576">AVERAGE(U163:U166)</f>
        <v>1385.2286999999997</v>
      </c>
      <c r="AK166" s="206">
        <f t="shared" ref="AK166" si="577">AVERAGE(V163:V166)</f>
        <v>1500.6644249999999</v>
      </c>
      <c r="AL166" s="206">
        <f t="shared" ref="AL166" si="578">AVERAGE(W163:W166)</f>
        <v>1558.3822875000005</v>
      </c>
      <c r="BG166" s="143">
        <f t="shared" ref="BG166" si="579">A166</f>
        <v>44255</v>
      </c>
      <c r="BH166" s="192">
        <f t="shared" ref="BH166" si="580">Y166-Y114</f>
        <v>1530.1163406144697</v>
      </c>
      <c r="BI166" s="192">
        <f t="shared" ref="BI166" si="581">Z166-Z114</f>
        <v>111.39482529299175</v>
      </c>
      <c r="BJ166" s="192">
        <f t="shared" ref="BJ166" si="582">AA166-$AA114</f>
        <v>539.1636593855269</v>
      </c>
      <c r="BK166" s="192">
        <f t="shared" ref="BK166" si="583">AB166-$AA114</f>
        <v>-550.89194594210494</v>
      </c>
      <c r="BL166" s="192">
        <f t="shared" ref="BL166" si="584">AC166-$AA114</f>
        <v>-250.46725561952371</v>
      </c>
      <c r="BM166" s="192">
        <f t="shared" ref="BM166" si="585">AD166-$AA114</f>
        <v>49.957434703057515</v>
      </c>
      <c r="BN166" s="192">
        <f t="shared" ref="BN166" si="586">AE166-AE114</f>
        <v>71.747362616712053</v>
      </c>
      <c r="BO166" s="192">
        <f t="shared" ref="BO166" si="587">AF166-AF114</f>
        <v>253.58686763334219</v>
      </c>
      <c r="BP166" s="192">
        <f t="shared" ref="BP166" si="588">AG166-AG114</f>
        <v>-149.17782846184522</v>
      </c>
      <c r="BQ166" s="192">
        <f t="shared" ref="BQ166" si="589">AH166-AH114</f>
        <v>-28.015389775080223</v>
      </c>
      <c r="BR166" s="192">
        <f t="shared" ref="BR166" si="590">AI166-$AI114</f>
        <v>256.37513738328903</v>
      </c>
      <c r="BS166" s="192">
        <f t="shared" ref="BS166" si="591">AJ166-$AI114</f>
        <v>-289.97976764185523</v>
      </c>
      <c r="BT166" s="192">
        <f t="shared" ref="BT166" si="592">AK166-$AI114</f>
        <v>-174.54404264185496</v>
      </c>
      <c r="BU166" s="192">
        <f t="shared" ref="BU166" si="593">AL166-$AI114</f>
        <v>-116.82618014185437</v>
      </c>
      <c r="BV166" s="207">
        <f>VLOOKUP(A166+30,[37]Sheet3!$A:$E,5,TRUE)</f>
        <v>8.285851283972967E-3</v>
      </c>
      <c r="BX166" s="72">
        <f t="shared" ref="BX166" si="594">BJ166+BR166</f>
        <v>795.53879676881593</v>
      </c>
      <c r="BY166" s="310">
        <f t="shared" si="498"/>
        <v>-840.87171358396017</v>
      </c>
      <c r="BZ166" s="310">
        <f t="shared" si="499"/>
        <v>-425.01129826137867</v>
      </c>
      <c r="CA166" s="310">
        <f t="shared" si="500"/>
        <v>-66.86874543879685</v>
      </c>
      <c r="CD166" s="72">
        <f t="shared" si="395"/>
        <v>317.25996339605695</v>
      </c>
      <c r="CE166" s="72"/>
      <c r="CF166" s="72"/>
      <c r="CG166" s="72"/>
    </row>
    <row r="167" spans="1:85">
      <c r="A167" s="184">
        <f>'shipment breakdown_monthly'!A167</f>
        <v>44262</v>
      </c>
      <c r="B167" s="185">
        <f>'shipment breakdown_monthly'!O167</f>
        <v>0.78945759693905038</v>
      </c>
      <c r="C167" s="185">
        <f>'shipment breakdown_monthly'!P167</f>
        <v>0.19280128557016668</v>
      </c>
      <c r="D167" s="197">
        <f t="shared" ref="D167" si="595">1-B167</f>
        <v>0.21054240306094962</v>
      </c>
      <c r="E167" s="185">
        <f>'shipment breakdown_monthly'!Q167</f>
        <v>0.55274899950671974</v>
      </c>
      <c r="F167" s="185">
        <f>'shipment breakdown_monthly'!R167</f>
        <v>0.11565852161783254</v>
      </c>
      <c r="G167" s="185">
        <f>'shipment breakdown_monthly'!S167</f>
        <v>9.0561654248141096E-2</v>
      </c>
      <c r="H167" s="185">
        <f>'shipment breakdown_monthly'!T167</f>
        <v>8.5587461215660382E-2</v>
      </c>
      <c r="I167" s="202">
        <f t="shared" ref="I167" si="596">1-E167</f>
        <v>0.44725100049328026</v>
      </c>
      <c r="J167" s="187">
        <f>'shipment breakdown_monthly'!W167</f>
        <v>12567.888633110755</v>
      </c>
      <c r="K167" s="187">
        <f>'shipment breakdown_monthly'!AA167</f>
        <v>3069.3289858271046</v>
      </c>
      <c r="L167" s="204">
        <f>'shipment breakdown_monthly'!D167-'shipment breakdown_monthly'!W167</f>
        <v>3351.7613668892482</v>
      </c>
      <c r="M167" s="204">
        <f>'shipment breakdown_monthly'!$B167-'shipment breakdown_monthly'!X167</f>
        <v>2779.3132499999992</v>
      </c>
      <c r="N167" s="204">
        <f>'shipment breakdown_monthly'!$B167-'shipment breakdown_monthly'!Y167</f>
        <v>3176.3580000000002</v>
      </c>
      <c r="O167" s="204">
        <f>'shipment breakdown_monthly'!$B167-'shipment breakdown_monthly'!Z167</f>
        <v>3573.4027500000011</v>
      </c>
      <c r="P167" s="187">
        <f>'shipment breakdown_monthly'!AD167</f>
        <v>3917.5532591039259</v>
      </c>
      <c r="Q167" s="187">
        <f>'shipment breakdown_monthly'!AH167</f>
        <v>819.7182061142264</v>
      </c>
      <c r="R167" s="187">
        <f>'shipment breakdown_monthly'!AK167</f>
        <v>641.84666831827531</v>
      </c>
      <c r="S167" s="187">
        <f>'shipment breakdown_monthly'!AN167</f>
        <v>606.59257261987148</v>
      </c>
      <c r="T167" s="205">
        <f>'shipment breakdown_monthly'!E167-'shipment breakdown_monthly'!AD167</f>
        <v>3169.8467408960746</v>
      </c>
      <c r="U167" s="204">
        <f>'shipment breakdown_monthly'!$C167-'shipment breakdown_monthly'!AE167</f>
        <v>1409.3683122580642</v>
      </c>
      <c r="V167" s="204">
        <f>'shipment breakdown_monthly'!$C167-'shipment breakdown_monthly'!AF167</f>
        <v>1526.8156716129033</v>
      </c>
      <c r="W167" s="204">
        <f>'shipment breakdown_monthly'!$C167-'shipment breakdown_monthly'!AG167</f>
        <v>1585.5393512903229</v>
      </c>
      <c r="Y167" s="192">
        <f t="shared" ref="Y167" si="597">AVERAGE(J164:J167)</f>
        <v>14201.779242685379</v>
      </c>
      <c r="Z167" s="192">
        <f t="shared" ref="Z167" si="598">AVERAGE(K164:K167)</f>
        <v>2863.2445379908604</v>
      </c>
      <c r="AA167" s="423">
        <f t="shared" ref="AA167" si="599">AVERAGE(L164:L167)</f>
        <v>3609.6332573146174</v>
      </c>
      <c r="AB167" s="206">
        <f t="shared" ref="AB167" si="600">AVERAGE(M164:M167)</f>
        <v>2272.0579366935485</v>
      </c>
      <c r="AC167" s="206">
        <f t="shared" ref="AC167" si="601">AVERAGE(N164:N167)</f>
        <v>2596.6376419354847</v>
      </c>
      <c r="AD167" s="206">
        <f t="shared" ref="AD167" si="602">AVERAGE(O164:O167)</f>
        <v>2921.2173471774208</v>
      </c>
      <c r="AE167" s="192">
        <f t="shared" ref="AE167" si="603">AVERAGE(P164:P167)</f>
        <v>4172.7809764246795</v>
      </c>
      <c r="AF167" s="192">
        <f t="shared" ref="AF167" si="604">AVERAGE(Q164:Q167)</f>
        <v>936.03580247165951</v>
      </c>
      <c r="AG167" s="192">
        <f t="shared" ref="AG167" si="605">AVERAGE(R164:R167)</f>
        <v>301.94982295151055</v>
      </c>
      <c r="AH167" s="192">
        <f t="shared" ref="AH167" si="606">AVERAGE(S164:S167)</f>
        <v>299.34494938361581</v>
      </c>
      <c r="AI167" s="423">
        <f t="shared" ref="AI167" si="607">AVERAGE(T164:T167)</f>
        <v>2269.4115235753211</v>
      </c>
      <c r="AJ167" s="206">
        <f t="shared" ref="AJ167" si="608">AVERAGE(U164:U167)</f>
        <v>1391.2636030645158</v>
      </c>
      <c r="AK167" s="206">
        <f t="shared" ref="AK167" si="609">AVERAGE(V164:V167)</f>
        <v>1507.2022366532258</v>
      </c>
      <c r="AL167" s="206">
        <f t="shared" ref="AL167" si="610">AVERAGE(W164:W167)</f>
        <v>1565.1715534475811</v>
      </c>
      <c r="BG167" s="143">
        <f t="shared" ref="BG167" si="611">A167</f>
        <v>44262</v>
      </c>
      <c r="BH167" s="192">
        <f t="shared" ref="BH167" si="612">Y167-Y115</f>
        <v>452.64554896365735</v>
      </c>
      <c r="BI167" s="192">
        <f t="shared" ref="BI167" si="613">Z167-Z115</f>
        <v>231.73161012620812</v>
      </c>
      <c r="BJ167" s="192">
        <f t="shared" ref="BJ167" si="614">AA167-$AA115</f>
        <v>586.66945103633861</v>
      </c>
      <c r="BK167" s="192">
        <f t="shared" ref="BK167" si="615">AB167-$AA115</f>
        <v>-750.90586958473023</v>
      </c>
      <c r="BL167" s="192">
        <f t="shared" ref="BL167" si="616">AC167-$AA115</f>
        <v>-426.32616434279407</v>
      </c>
      <c r="BM167" s="192">
        <f t="shared" ref="BM167" si="617">AD167-$AA115</f>
        <v>-101.74645910085792</v>
      </c>
      <c r="BN167" s="192">
        <f t="shared" ref="BN167" si="618">AE167-AE115</f>
        <v>761.88137838236344</v>
      </c>
      <c r="BO167" s="192">
        <f t="shared" ref="BO167" si="619">AF167-AF115</f>
        <v>361.41667548664668</v>
      </c>
      <c r="BP167" s="192">
        <f t="shared" ref="BP167" si="620">AG167-AG115</f>
        <v>-292.48887260547701</v>
      </c>
      <c r="BQ167" s="192">
        <f t="shared" ref="BQ167" si="621">AH167-AH115</f>
        <v>-44.630170227835663</v>
      </c>
      <c r="BR167" s="192">
        <f t="shared" ref="BR167" si="622">AI167-$AI115</f>
        <v>415.28862161763755</v>
      </c>
      <c r="BS167" s="192">
        <f t="shared" ref="BS167" si="623">AJ167-$AI115</f>
        <v>-462.85929889316776</v>
      </c>
      <c r="BT167" s="192">
        <f t="shared" ref="BT167" si="624">AK167-$AI115</f>
        <v>-346.92066530445777</v>
      </c>
      <c r="BU167" s="192">
        <f t="shared" ref="BU167" si="625">AL167-$AI115</f>
        <v>-288.95134851010243</v>
      </c>
      <c r="BV167" s="207">
        <f>VLOOKUP(A167+30,[37]Sheet3!$A:$E,5,TRUE)</f>
        <v>5.3757908197602955E-2</v>
      </c>
      <c r="BX167" s="72">
        <f t="shared" ref="BX167" si="626">BJ167+BR167</f>
        <v>1001.9580726539762</v>
      </c>
      <c r="BY167" s="310">
        <f t="shared" si="498"/>
        <v>-1213.765168477898</v>
      </c>
      <c r="BZ167" s="310">
        <f t="shared" si="499"/>
        <v>-773.24682964725184</v>
      </c>
      <c r="CA167" s="310">
        <f t="shared" si="500"/>
        <v>-390.69780761096035</v>
      </c>
      <c r="CD167" s="72">
        <f t="shared" si="395"/>
        <v>353.8783493055555</v>
      </c>
      <c r="CE167" s="72"/>
      <c r="CF167" s="72"/>
      <c r="CG167" s="72"/>
    </row>
    <row r="168" spans="1:85">
      <c r="A168" s="184">
        <f>'shipment breakdown_monthly'!A168</f>
        <v>44269</v>
      </c>
      <c r="B168" s="185">
        <f>'shipment breakdown_monthly'!O168</f>
        <v>0.77024048425297464</v>
      </c>
      <c r="C168" s="185">
        <f>'shipment breakdown_monthly'!P168</f>
        <v>0.16066609025232997</v>
      </c>
      <c r="D168" s="197">
        <f t="shared" ref="D168" si="627">1-B168</f>
        <v>0.22975951574702536</v>
      </c>
      <c r="E168" s="185">
        <f>'shipment breakdown_monthly'!Q168</f>
        <v>0.65861785411409479</v>
      </c>
      <c r="F168" s="185">
        <f>'shipment breakdown_monthly'!R168</f>
        <v>0.19712174868572246</v>
      </c>
      <c r="G168" s="185">
        <f>'shipment breakdown_monthly'!S168</f>
        <v>5.1903251523334505E-2</v>
      </c>
      <c r="H168" s="185">
        <f>'shipment breakdown_monthly'!T168</f>
        <v>3.2837513943892421E-2</v>
      </c>
      <c r="I168" s="202">
        <f t="shared" ref="I168" si="628">1-E168</f>
        <v>0.34138214588590521</v>
      </c>
      <c r="J168" s="187">
        <f>'shipment breakdown_monthly'!W168</f>
        <v>13867.024558248426</v>
      </c>
      <c r="K168" s="187">
        <f>'shipment breakdown_monthly'!AA168</f>
        <v>2892.5519558578221</v>
      </c>
      <c r="L168" s="204">
        <f>'shipment breakdown_monthly'!D168-'shipment breakdown_monthly'!W168</f>
        <v>4136.4754417515705</v>
      </c>
      <c r="M168" s="204">
        <f>'shipment breakdown_monthly'!$B168-'shipment breakdown_monthly'!X168</f>
        <v>2779.3132499999992</v>
      </c>
      <c r="N168" s="204">
        <f>'shipment breakdown_monthly'!$B168-'shipment breakdown_monthly'!Y168</f>
        <v>3176.3580000000002</v>
      </c>
      <c r="O168" s="204">
        <f>'shipment breakdown_monthly'!$B168-'shipment breakdown_monthly'!Z168</f>
        <v>3573.4027500000011</v>
      </c>
      <c r="P168" s="187">
        <f>'shipment breakdown_monthly'!AD168</f>
        <v>3544.9842550549502</v>
      </c>
      <c r="Q168" s="187">
        <f>'shipment breakdown_monthly'!AH168</f>
        <v>1060.9999274309537</v>
      </c>
      <c r="R168" s="187">
        <f>'shipment breakdown_monthly'!AK168</f>
        <v>279.36717519428697</v>
      </c>
      <c r="S168" s="187">
        <f>'shipment breakdown_monthly'!AN168</f>
        <v>176.74660530244319</v>
      </c>
      <c r="T168" s="205">
        <f>'shipment breakdown_monthly'!E168-'shipment breakdown_monthly'!AD168</f>
        <v>1837.475744945049</v>
      </c>
      <c r="U168" s="204">
        <f>'shipment breakdown_monthly'!$C168-'shipment breakdown_monthly'!AE168</f>
        <v>1409.3683122580642</v>
      </c>
      <c r="V168" s="204">
        <f>'shipment breakdown_monthly'!$C168-'shipment breakdown_monthly'!AF168</f>
        <v>1526.8156716129033</v>
      </c>
      <c r="W168" s="204">
        <f>'shipment breakdown_monthly'!$C168-'shipment breakdown_monthly'!AG168</f>
        <v>1585.5393512903229</v>
      </c>
      <c r="Y168" s="192">
        <f t="shared" ref="Y168" si="629">AVERAGE(J165:J168)</f>
        <v>13762.853123823146</v>
      </c>
      <c r="Z168" s="192">
        <f t="shared" ref="Z168" si="630">AVERAGE(K165:K168)</f>
        <v>2643.7736780678483</v>
      </c>
      <c r="AA168" s="423">
        <f t="shared" ref="AA168" si="631">AVERAGE(L165:L168)</f>
        <v>3410.9618761768529</v>
      </c>
      <c r="AB168" s="206">
        <f t="shared" ref="AB168" si="632">AVERAGE(M165:M168)</f>
        <v>2441.1430411290321</v>
      </c>
      <c r="AC168" s="206">
        <f t="shared" ref="AC168" si="633">AVERAGE(N165:N168)</f>
        <v>2789.8777612903232</v>
      </c>
      <c r="AD168" s="206">
        <f t="shared" ref="AD168" si="634">AVERAGE(O165:O168)</f>
        <v>3138.6124814516143</v>
      </c>
      <c r="AE168" s="192">
        <f t="shared" ref="AE168" si="635">AVERAGE(P165:P168)</f>
        <v>4051.1385676187128</v>
      </c>
      <c r="AF168" s="192">
        <f t="shared" ref="AF168" si="636">AVERAGE(Q165:Q168)</f>
        <v>803.91033671834543</v>
      </c>
      <c r="AG168" s="192">
        <f t="shared" ref="AG168" si="637">AVERAGE(R165:R168)</f>
        <v>230.30346087814058</v>
      </c>
      <c r="AH168" s="192">
        <f t="shared" ref="AH168" si="638">AVERAGE(S165:S168)</f>
        <v>264.42810024729147</v>
      </c>
      <c r="AI168" s="423">
        <f t="shared" ref="AI168" si="639">AVERAGE(T165:T168)</f>
        <v>2060.5839323812879</v>
      </c>
      <c r="AJ168" s="206">
        <f t="shared" ref="AJ168" si="640">AVERAGE(U165:U168)</f>
        <v>1397.2985061290319</v>
      </c>
      <c r="AK168" s="206">
        <f t="shared" ref="AK168" si="641">AVERAGE(V165:V168)</f>
        <v>1513.7400483064516</v>
      </c>
      <c r="AL168" s="206">
        <f t="shared" ref="AL168" si="642">AVERAGE(W165:W168)</f>
        <v>1571.9608193951617</v>
      </c>
      <c r="BG168" s="143">
        <f t="shared" ref="BG168" si="643">A168</f>
        <v>44269</v>
      </c>
      <c r="BH168" s="192">
        <f t="shared" ref="BH168" si="644">Y168-Y116</f>
        <v>-859.00296819222604</v>
      </c>
      <c r="BI168" s="192">
        <f t="shared" ref="BI168" si="645">Z168-Z116</f>
        <v>-47.676364631419347</v>
      </c>
      <c r="BJ168" s="192">
        <f t="shared" ref="BJ168" si="646">AA168-$AA116</f>
        <v>333.49296819222673</v>
      </c>
      <c r="BK168" s="192">
        <f t="shared" ref="BK168" si="647">AB168-$AA116</f>
        <v>-636.32586685559409</v>
      </c>
      <c r="BL168" s="192">
        <f t="shared" ref="BL168" si="648">AC168-$AA116</f>
        <v>-287.59114669430301</v>
      </c>
      <c r="BM168" s="192">
        <f t="shared" ref="BM168" si="649">AD168-$AA116</f>
        <v>61.143573466988073</v>
      </c>
      <c r="BN168" s="192">
        <f t="shared" ref="BN168" si="650">AE168-AE116</f>
        <v>567.44323231412454</v>
      </c>
      <c r="BO168" s="192">
        <f t="shared" ref="BO168" si="651">AF168-AF116</f>
        <v>379.25139794564382</v>
      </c>
      <c r="BP168" s="192">
        <f t="shared" ref="BP168" si="652">AG168-AG116</f>
        <v>-267.95233279036285</v>
      </c>
      <c r="BQ168" s="192">
        <f t="shared" ref="BQ168" si="653">AH168-AH116</f>
        <v>-84.864665950126323</v>
      </c>
      <c r="BR168" s="192">
        <f t="shared" ref="BR168" si="654">AI168-$AI116</f>
        <v>360.19176768587681</v>
      </c>
      <c r="BS168" s="192">
        <f t="shared" ref="BS168" si="655">AJ168-$AI116</f>
        <v>-303.09365856637919</v>
      </c>
      <c r="BT168" s="192">
        <f t="shared" ref="BT168" si="656">AK168-$AI116</f>
        <v>-186.65211638895948</v>
      </c>
      <c r="BU168" s="192">
        <f t="shared" ref="BU168" si="657">AL168-$AI116</f>
        <v>-128.4313453002494</v>
      </c>
      <c r="BV168" s="207">
        <f>VLOOKUP(A168+30,[37]Sheet3!$A:$E,5,TRUE)</f>
        <v>5.3757908197602955E-2</v>
      </c>
      <c r="BX168" s="72">
        <f t="shared" ref="BX168" si="658">BJ168+BR168</f>
        <v>693.68473587810354</v>
      </c>
      <c r="BY168" s="310">
        <f t="shared" si="498"/>
        <v>-939.41952542197328</v>
      </c>
      <c r="BZ168" s="310">
        <f t="shared" si="499"/>
        <v>-474.24326308326249</v>
      </c>
      <c r="CA168" s="310">
        <f t="shared" si="500"/>
        <v>-67.287771833261331</v>
      </c>
      <c r="CD168" s="72">
        <f t="shared" si="395"/>
        <v>381.30104077061031</v>
      </c>
      <c r="CE168" s="72"/>
      <c r="CF168" s="72"/>
      <c r="CG168" s="72"/>
    </row>
    <row r="169" spans="1:85">
      <c r="A169" s="184">
        <f>'shipment breakdown_monthly'!A169</f>
        <v>44276</v>
      </c>
      <c r="B169" s="185">
        <f>'shipment breakdown_monthly'!O169</f>
        <v>0.81930332242340576</v>
      </c>
      <c r="C169" s="185">
        <f>'shipment breakdown_monthly'!P169</f>
        <v>0.13584047426620699</v>
      </c>
      <c r="D169" s="197">
        <f t="shared" ref="D169" si="659">1-B169</f>
        <v>0.18069667757659424</v>
      </c>
      <c r="E169" s="185">
        <f>'shipment breakdown_monthly'!Q169</f>
        <v>0.66370636470228617</v>
      </c>
      <c r="F169" s="185">
        <f>'shipment breakdown_monthly'!R169</f>
        <v>0.12439486568372739</v>
      </c>
      <c r="G169" s="185">
        <f>'shipment breakdown_monthly'!S169</f>
        <v>7.8439760686656146E-2</v>
      </c>
      <c r="H169" s="185">
        <f>'shipment breakdown_monthly'!T169</f>
        <v>3.6581225978689631E-2</v>
      </c>
      <c r="I169" s="202">
        <f t="shared" ref="I169" si="660">1-E169</f>
        <v>0.33629363529771383</v>
      </c>
      <c r="J169" s="187">
        <f>'shipment breakdown_monthly'!W169</f>
        <v>14382.673192345508</v>
      </c>
      <c r="K169" s="187">
        <f>'shipment breakdown_monthly'!AA169</f>
        <v>2384.64692402944</v>
      </c>
      <c r="L169" s="204">
        <f>'shipment breakdown_monthly'!D169-'shipment breakdown_monthly'!W169</f>
        <v>3172.0868076544939</v>
      </c>
      <c r="M169" s="204">
        <f>'shipment breakdown_monthly'!$B169-'shipment breakdown_monthly'!X169</f>
        <v>2779.3132499999992</v>
      </c>
      <c r="N169" s="204">
        <f>'shipment breakdown_monthly'!$B169-'shipment breakdown_monthly'!Y169</f>
        <v>3176.3580000000002</v>
      </c>
      <c r="O169" s="204">
        <f>'shipment breakdown_monthly'!$B169-'shipment breakdown_monthly'!Z169</f>
        <v>3573.4027500000011</v>
      </c>
      <c r="P169" s="187">
        <f>'shipment breakdown_monthly'!AD169</f>
        <v>4154.8350283545469</v>
      </c>
      <c r="Q169" s="187">
        <f>'shipment breakdown_monthly'!AH169</f>
        <v>778.71807892341769</v>
      </c>
      <c r="R169" s="187">
        <f>'shipment breakdown_monthly'!AK169</f>
        <v>491.03682388650179</v>
      </c>
      <c r="S169" s="187">
        <f>'shipment breakdown_monthly'!AN169</f>
        <v>229.00030368789604</v>
      </c>
      <c r="T169" s="205">
        <f>'shipment breakdown_monthly'!E169-'shipment breakdown_monthly'!AD169</f>
        <v>2105.2149716454533</v>
      </c>
      <c r="U169" s="204">
        <f>'shipment breakdown_monthly'!$C169-'shipment breakdown_monthly'!AE169</f>
        <v>1409.3683122580642</v>
      </c>
      <c r="V169" s="204">
        <f>'shipment breakdown_monthly'!$C169-'shipment breakdown_monthly'!AF169</f>
        <v>1526.8156716129033</v>
      </c>
      <c r="W169" s="204">
        <f>'shipment breakdown_monthly'!$C169-'shipment breakdown_monthly'!AG169</f>
        <v>1585.5393512903229</v>
      </c>
      <c r="Y169" s="192">
        <f t="shared" ref="Y169" si="661">AVERAGE(J166:J169)</f>
        <v>13676.063073008965</v>
      </c>
      <c r="Z169" s="192">
        <f t="shared" ref="Z169" si="662">AVERAGE(K166:K169)</f>
        <v>2731.884394397809</v>
      </c>
      <c r="AA169" s="423">
        <f t="shared" ref="AA169" si="663">AVERAGE(L166:L169)</f>
        <v>3660.5194269910348</v>
      </c>
      <c r="AB169" s="206">
        <f t="shared" ref="AB169" si="664">AVERAGE(M166:M169)</f>
        <v>2610.2281455645157</v>
      </c>
      <c r="AC169" s="206">
        <f t="shared" ref="AC169" si="665">AVERAGE(N166:N169)</f>
        <v>2983.1178806451617</v>
      </c>
      <c r="AD169" s="206">
        <f t="shared" ref="AD169" si="666">AVERAGE(O166:O169)</f>
        <v>3356.0076157258077</v>
      </c>
      <c r="AE169" s="192">
        <f t="shared" ref="AE169" si="667">AVERAGE(P166:P169)</f>
        <v>4077.2532999393879</v>
      </c>
      <c r="AF169" s="192">
        <f t="shared" ref="AF169" si="668">AVERAGE(Q166:Q169)</f>
        <v>850.67274570671964</v>
      </c>
      <c r="AG169" s="192">
        <f t="shared" ref="AG169" si="669">AVERAGE(R166:R169)</f>
        <v>353.06266684976606</v>
      </c>
      <c r="AH169" s="192">
        <f t="shared" ref="AH169" si="670">AVERAGE(S166:S169)</f>
        <v>253.08487040255267</v>
      </c>
      <c r="AI169" s="423">
        <f t="shared" ref="AI169" si="671">AVERAGE(T166:T169)</f>
        <v>2133.7842000606124</v>
      </c>
      <c r="AJ169" s="206">
        <f t="shared" ref="AJ169" si="672">AVERAGE(U166:U169)</f>
        <v>1403.3334091935481</v>
      </c>
      <c r="AK169" s="206">
        <f t="shared" ref="AK169" si="673">AVERAGE(V166:V169)</f>
        <v>1520.2778599596775</v>
      </c>
      <c r="AL169" s="206">
        <f t="shared" ref="AL169" si="674">AVERAGE(W166:W169)</f>
        <v>1578.7500853427423</v>
      </c>
      <c r="BG169" s="143">
        <f t="shared" ref="BG169" si="675">A169</f>
        <v>44276</v>
      </c>
      <c r="BH169" s="192">
        <f t="shared" ref="BH169" si="676">Y169-Y117</f>
        <v>-1097.5923974656253</v>
      </c>
      <c r="BI169" s="192">
        <f t="shared" ref="BI169" si="677">Z169-Z117</f>
        <v>-30.039947552439571</v>
      </c>
      <c r="BJ169" s="311">
        <f t="shared" ref="BJ169" si="678">AA169-$AA117</f>
        <v>467.32989746562407</v>
      </c>
      <c r="BK169" s="192">
        <f t="shared" ref="BK169" si="679">AB169-$AA117</f>
        <v>-582.96138396089509</v>
      </c>
      <c r="BL169" s="192">
        <f t="shared" ref="BL169" si="680">AC169-$AA117</f>
        <v>-210.07164888024909</v>
      </c>
      <c r="BM169" s="192">
        <f t="shared" ref="BM169" si="681">AD169-$AA117</f>
        <v>162.81808620039692</v>
      </c>
      <c r="BN169" s="192">
        <f t="shared" ref="BN169" si="682">AE169-AE117</f>
        <v>764.204698510257</v>
      </c>
      <c r="BO169" s="192">
        <f t="shared" ref="BO169" si="683">AF169-AF117</f>
        <v>377.08707304662551</v>
      </c>
      <c r="BP169" s="192">
        <f t="shared" ref="BP169" si="684">AG169-AG117</f>
        <v>-277.51611167918338</v>
      </c>
      <c r="BQ169" s="192">
        <f t="shared" ref="BQ169" si="685">AH169-AH117</f>
        <v>78.897915689970262</v>
      </c>
      <c r="BR169" s="311">
        <f t="shared" ref="BR169" si="686">AI169-$AI117</f>
        <v>444.31280148974361</v>
      </c>
      <c r="BS169" s="192">
        <f t="shared" ref="BS169" si="687">AJ169-$AI117</f>
        <v>-286.13798937732076</v>
      </c>
      <c r="BT169" s="192">
        <f t="shared" ref="BT169" si="688">AK169-$AI117</f>
        <v>-169.19353861119134</v>
      </c>
      <c r="BU169" s="192">
        <f t="shared" ref="BU169" si="689">AL169-$AI117</f>
        <v>-110.72131322812652</v>
      </c>
      <c r="BV169" s="207">
        <f>VLOOKUP(A169+30,[37]Sheet3!$A:$E,5,TRUE)</f>
        <v>5.3757908197602955E-2</v>
      </c>
      <c r="BX169" s="72">
        <f t="shared" ref="BX169" si="690">BJ169+BR169</f>
        <v>911.64269895536768</v>
      </c>
      <c r="BY169" s="310">
        <f t="shared" si="498"/>
        <v>-869.09937333821586</v>
      </c>
      <c r="BZ169" s="310">
        <f t="shared" si="499"/>
        <v>-379.26518749144043</v>
      </c>
      <c r="CA169" s="310">
        <f t="shared" si="500"/>
        <v>52.096772972270401</v>
      </c>
      <c r="CD169" s="72">
        <f t="shared" si="395"/>
        <v>417.80951507616589</v>
      </c>
      <c r="CE169" s="72"/>
      <c r="CF169" s="72"/>
      <c r="CG169" s="72"/>
    </row>
    <row r="170" spans="1:85">
      <c r="A170" s="184">
        <f>'shipment breakdown_monthly'!A170</f>
        <v>44283</v>
      </c>
      <c r="B170" s="185">
        <f>'shipment breakdown_monthly'!O170</f>
        <v>0.80013462516556133</v>
      </c>
      <c r="C170" s="185">
        <f>'shipment breakdown_monthly'!P170</f>
        <v>0.16402795360645764</v>
      </c>
      <c r="D170" s="197">
        <f t="shared" ref="D170" si="691">1-B170</f>
        <v>0.19986537483443867</v>
      </c>
      <c r="E170" s="185">
        <f>'shipment breakdown_monthly'!Q170</f>
        <v>0.67743766153436424</v>
      </c>
      <c r="F170" s="185">
        <f>'shipment breakdown_monthly'!R170</f>
        <v>0.19442057241599994</v>
      </c>
      <c r="G170" s="185">
        <f>'shipment breakdown_monthly'!S170</f>
        <v>2.6877761009959995E-2</v>
      </c>
      <c r="H170" s="185">
        <f>'shipment breakdown_monthly'!T170</f>
        <v>0.1233677811685992</v>
      </c>
      <c r="I170" s="202">
        <f t="shared" ref="I170" si="692">1-E170</f>
        <v>0.32256233846563576</v>
      </c>
      <c r="J170" s="187">
        <f>'shipment breakdown_monthly'!W170</f>
        <v>16493.671112005326</v>
      </c>
      <c r="K170" s="187">
        <f>'shipment breakdown_monthly'!AA170</f>
        <v>3381.2099050211491</v>
      </c>
      <c r="L170" s="204">
        <f>'shipment breakdown_monthly'!D170-'shipment breakdown_monthly'!W170</f>
        <v>4119.9488879946839</v>
      </c>
      <c r="M170" s="204">
        <f>'shipment breakdown_monthly'!$B170-'shipment breakdown_monthly'!X170</f>
        <v>2779.3132499999992</v>
      </c>
      <c r="N170" s="204">
        <f>'shipment breakdown_monthly'!$B170-'shipment breakdown_monthly'!Y170</f>
        <v>3176.3580000000002</v>
      </c>
      <c r="O170" s="204">
        <f>'shipment breakdown_monthly'!$B170-'shipment breakdown_monthly'!Z170</f>
        <v>3573.4027500000011</v>
      </c>
      <c r="P170" s="187">
        <f>'shipment breakdown_monthly'!AD170</f>
        <v>4630.5167453923023</v>
      </c>
      <c r="Q170" s="187">
        <f>'shipment breakdown_monthly'!AH170</f>
        <v>1328.9307154579813</v>
      </c>
      <c r="R170" s="187">
        <f>'shipment breakdown_monthly'!AK170</f>
        <v>183.71863494181997</v>
      </c>
      <c r="S170" s="187">
        <f>'shipment breakdown_monthly'!AN170</f>
        <v>843.26072933297303</v>
      </c>
      <c r="T170" s="205">
        <f>'shipment breakdown_monthly'!E170-'shipment breakdown_monthly'!AD170</f>
        <v>2204.8232546076988</v>
      </c>
      <c r="U170" s="204">
        <f>'shipment breakdown_monthly'!$C170-'shipment breakdown_monthly'!AE170</f>
        <v>1409.3683122580642</v>
      </c>
      <c r="V170" s="204">
        <f>'shipment breakdown_monthly'!$C170-'shipment breakdown_monthly'!AF170</f>
        <v>1526.8156716129033</v>
      </c>
      <c r="W170" s="204">
        <f>'shipment breakdown_monthly'!$C170-'shipment breakdown_monthly'!AG170</f>
        <v>1585.5393512903229</v>
      </c>
      <c r="Y170" s="192">
        <f t="shared" ref="Y170" si="693">AVERAGE(J167:J170)</f>
        <v>14327.814373927504</v>
      </c>
      <c r="Z170" s="192">
        <f t="shared" ref="Z170" si="694">AVERAGE(K167:K170)</f>
        <v>2931.9344426838793</v>
      </c>
      <c r="AA170" s="423">
        <f t="shared" ref="AA170" si="695">AVERAGE(L167:L170)</f>
        <v>3695.0681260724991</v>
      </c>
      <c r="AB170" s="206">
        <f t="shared" ref="AB170" si="696">AVERAGE(M167:M170)</f>
        <v>2779.3132499999992</v>
      </c>
      <c r="AC170" s="206">
        <f t="shared" ref="AC170" si="697">AVERAGE(N167:N170)</f>
        <v>3176.3580000000002</v>
      </c>
      <c r="AD170" s="206">
        <f t="shared" ref="AD170" si="698">AVERAGE(O167:O170)</f>
        <v>3573.4027500000011</v>
      </c>
      <c r="AE170" s="192">
        <f t="shared" ref="AE170" si="699">AVERAGE(P167:P170)</f>
        <v>4061.972321976431</v>
      </c>
      <c r="AF170" s="192">
        <f t="shared" ref="AF170" si="700">AVERAGE(Q167:Q170)</f>
        <v>997.09173198164467</v>
      </c>
      <c r="AG170" s="192">
        <f t="shared" ref="AG170" si="701">AVERAGE(R167:R170)</f>
        <v>398.99232558522107</v>
      </c>
      <c r="AH170" s="192">
        <f t="shared" ref="AH170" si="702">AVERAGE(S167:S170)</f>
        <v>463.90005273579595</v>
      </c>
      <c r="AI170" s="423">
        <f t="shared" ref="AI170" si="703">AVERAGE(T167:T170)</f>
        <v>2329.340178023569</v>
      </c>
      <c r="AJ170" s="206">
        <f t="shared" ref="AJ170" si="704">AVERAGE(U167:U170)</f>
        <v>1409.3683122580642</v>
      </c>
      <c r="AK170" s="206">
        <f t="shared" ref="AK170" si="705">AVERAGE(V167:V170)</f>
        <v>1526.8156716129033</v>
      </c>
      <c r="AL170" s="206">
        <f t="shared" ref="AL170" si="706">AVERAGE(W167:W170)</f>
        <v>1585.5393512903229</v>
      </c>
      <c r="BG170" s="143">
        <f t="shared" ref="BG170" si="707">A170</f>
        <v>44283</v>
      </c>
      <c r="BH170" s="192">
        <f t="shared" ref="BH170" si="708">Y170-Y118</f>
        <v>-788.26551168553306</v>
      </c>
      <c r="BI170" s="192">
        <f t="shared" ref="BI170" si="709">Z170-Z118</f>
        <v>181.86016937393197</v>
      </c>
      <c r="BJ170" s="311">
        <f t="shared" ref="BJ170" si="710">AA170-$AA118</f>
        <v>491.89801168553595</v>
      </c>
      <c r="BK170" s="192">
        <f t="shared" ref="BK170" si="711">AB170-$AA118</f>
        <v>-423.85686438696393</v>
      </c>
      <c r="BL170" s="192">
        <f t="shared" ref="BL170" si="712">AC170-$AA118</f>
        <v>-26.812114386963003</v>
      </c>
      <c r="BM170" s="192">
        <f t="shared" ref="BM170" si="713">AD170-$AA118</f>
        <v>370.23263561303793</v>
      </c>
      <c r="BN170" s="192">
        <f t="shared" ref="BN170" si="714">AE170-AE118</f>
        <v>1080.7580967466374</v>
      </c>
      <c r="BO170" s="192">
        <f t="shared" ref="BO170" si="715">AF170-AF118</f>
        <v>485.33442191378469</v>
      </c>
      <c r="BP170" s="192">
        <f t="shared" ref="BP170" si="716">AG170-AG118</f>
        <v>-237.64058285467019</v>
      </c>
      <c r="BQ170" s="192">
        <f t="shared" ref="BQ170" si="717">AH170-AH118</f>
        <v>259.81355152264973</v>
      </c>
      <c r="BR170" s="311">
        <f t="shared" ref="BR170" si="718">AI170-$AI118</f>
        <v>598.92690325336252</v>
      </c>
      <c r="BS170" s="192">
        <f t="shared" ref="BS170" si="719">AJ170-$AI118</f>
        <v>-321.04496251214232</v>
      </c>
      <c r="BT170" s="192">
        <f t="shared" ref="BT170" si="720">AK170-$AI118</f>
        <v>-203.59760315730318</v>
      </c>
      <c r="BU170" s="192">
        <f t="shared" ref="BU170" si="721">AL170-$AI118</f>
        <v>-144.87392347988362</v>
      </c>
      <c r="BV170" s="207">
        <f>VLOOKUP(A170+30,[37]Sheet3!$A:$E,5,TRUE)</f>
        <v>5.3757908197602955E-2</v>
      </c>
      <c r="BX170" s="72">
        <f t="shared" ref="BX170" si="722">BJ170+BR170</f>
        <v>1090.8249149388985</v>
      </c>
      <c r="BY170" s="310">
        <f t="shared" si="498"/>
        <v>-744.90182689910625</v>
      </c>
      <c r="BZ170" s="310">
        <f t="shared" si="499"/>
        <v>-230.40971754426619</v>
      </c>
      <c r="CA170" s="310">
        <f t="shared" si="500"/>
        <v>225.35871213315431</v>
      </c>
      <c r="CD170" s="72">
        <f t="shared" si="395"/>
        <v>409.87354493727707</v>
      </c>
      <c r="CE170" s="425">
        <f>CD170</f>
        <v>409.87354493727707</v>
      </c>
    </row>
    <row r="171" spans="1:85">
      <c r="A171" s="184">
        <f>'shipment breakdown_monthly'!A171</f>
        <v>44290</v>
      </c>
      <c r="B171" s="185">
        <f>'shipment breakdown_monthly'!O171</f>
        <v>0.83387407451087814</v>
      </c>
      <c r="C171" s="185">
        <f>'shipment breakdown_monthly'!P171</f>
        <v>0.11698423773051736</v>
      </c>
      <c r="D171" s="197">
        <f t="shared" ref="D171" si="723">1-B171</f>
        <v>0.16612592548912186</v>
      </c>
      <c r="E171" s="185">
        <f>'shipment breakdown_monthly'!Q171</f>
        <v>0.73451462526161726</v>
      </c>
      <c r="F171" s="185">
        <f>'shipment breakdown_monthly'!R171</f>
        <v>4.1114234773918047E-2</v>
      </c>
      <c r="G171" s="185">
        <f>'shipment breakdown_monthly'!S171</f>
        <v>6.931194993992075E-2</v>
      </c>
      <c r="H171" s="185">
        <f>'shipment breakdown_monthly'!T171</f>
        <v>5.9347850631986485E-2</v>
      </c>
      <c r="I171" s="202">
        <f t="shared" ref="I171" si="724">1-E171</f>
        <v>0.26548537473838274</v>
      </c>
      <c r="J171" s="187">
        <f>'shipment breakdown_monthly'!W171</f>
        <v>16641.424775235704</v>
      </c>
      <c r="K171" s="187">
        <f>'shipment breakdown_monthly'!AA171</f>
        <v>2334.6263561708788</v>
      </c>
      <c r="L171" s="204">
        <f>'shipment breakdown_monthly'!D171-'shipment breakdown_monthly'!W171</f>
        <v>3315.335224764287</v>
      </c>
      <c r="M171" s="204">
        <f>'shipment breakdown_monthly'!$B171-'shipment breakdown_monthly'!X171</f>
        <v>2391.9586486491262</v>
      </c>
      <c r="N171" s="204">
        <f>'shipment breakdown_monthly'!$B171-'shipment breakdown_monthly'!Y171</f>
        <v>2732.76402975161</v>
      </c>
      <c r="O171" s="204">
        <f>'shipment breakdown_monthly'!$B171-'shipment breakdown_monthly'!Z171</f>
        <v>3073.5694108540938</v>
      </c>
      <c r="P171" s="187">
        <f>'shipment breakdown_monthly'!AD171</f>
        <v>4912.3162914096556</v>
      </c>
      <c r="Q171" s="187">
        <f>'shipment breakdown_monthly'!AH171</f>
        <v>274.96542389040013</v>
      </c>
      <c r="R171" s="187">
        <f>'shipment breakdown_monthly'!AK171</f>
        <v>463.54723128619969</v>
      </c>
      <c r="S171" s="187">
        <f>'shipment breakdown_monthly'!AN171</f>
        <v>396.90892937062455</v>
      </c>
      <c r="T171" s="205">
        <f>'shipment breakdown_monthly'!E171-'shipment breakdown_monthly'!AD171</f>
        <v>1775.5237085903454</v>
      </c>
      <c r="U171" s="204">
        <f>'shipment breakdown_monthly'!$C171-'shipment breakdown_monthly'!AE171</f>
        <v>1416.2289219796448</v>
      </c>
      <c r="V171" s="204">
        <f>'shipment breakdown_monthly'!$C171-'shipment breakdown_monthly'!AF171</f>
        <v>1596.6514544048159</v>
      </c>
      <c r="W171" s="204">
        <f>'shipment breakdown_monthly'!$C171-'shipment breakdown_monthly'!AG171</f>
        <v>1777.073986829987</v>
      </c>
      <c r="Y171" s="192">
        <f t="shared" ref="Y171" si="725">AVERAGE(J168:J171)</f>
        <v>15346.198409458742</v>
      </c>
      <c r="Z171" s="192">
        <f t="shared" ref="Z171" si="726">AVERAGE(K168:K171)</f>
        <v>2748.2587852698225</v>
      </c>
      <c r="AA171" s="423">
        <f t="shared" ref="AA171" si="727">AVERAGE(L168:L171)</f>
        <v>3685.9615905412588</v>
      </c>
      <c r="AB171" s="206">
        <f t="shared" ref="AB171" si="728">AVERAGE(M168:M171)</f>
        <v>2682.474599662281</v>
      </c>
      <c r="AC171" s="206">
        <f t="shared" ref="AC171" si="729">AVERAGE(N168:N171)</f>
        <v>3065.4595074379026</v>
      </c>
      <c r="AD171" s="206">
        <f t="shared" ref="AD171" si="730">AVERAGE(O168:O171)</f>
        <v>3448.4444152135243</v>
      </c>
      <c r="AE171" s="192">
        <f t="shared" ref="AE171" si="731">AVERAGE(P168:P171)</f>
        <v>4310.6630800528637</v>
      </c>
      <c r="AF171" s="192">
        <f t="shared" ref="AF171" si="732">AVERAGE(Q168:Q171)</f>
        <v>860.90353642568823</v>
      </c>
      <c r="AG171" s="192">
        <f t="shared" ref="AG171" si="733">AVERAGE(R168:R171)</f>
        <v>354.41746632720208</v>
      </c>
      <c r="AH171" s="192">
        <f t="shared" ref="AH171" si="734">AVERAGE(S168:S171)</f>
        <v>411.47914192348418</v>
      </c>
      <c r="AI171" s="423">
        <f t="shared" ref="AI171" si="735">AVERAGE(T168:T171)</f>
        <v>1980.7594199471366</v>
      </c>
      <c r="AJ171" s="206">
        <f t="shared" ref="AJ171" si="736">AVERAGE(U168:U171)</f>
        <v>1411.0834646884593</v>
      </c>
      <c r="AK171" s="206">
        <f t="shared" ref="AK171" si="737">AVERAGE(V168:V171)</f>
        <v>1544.2746173108815</v>
      </c>
      <c r="AL171" s="206">
        <f t="shared" ref="AL171" si="738">AVERAGE(W168:W171)</f>
        <v>1633.4230101752389</v>
      </c>
      <c r="BG171" s="143">
        <f t="shared" ref="BG171" si="739">A171</f>
        <v>44290</v>
      </c>
      <c r="BH171" s="192">
        <f t="shared" ref="BH171" si="740">Y171-Y119</f>
        <v>363.07568232040467</v>
      </c>
      <c r="BI171" s="192">
        <f t="shared" ref="BI171" si="741">Z171-Z119</f>
        <v>-27.101425445253881</v>
      </c>
      <c r="BJ171" s="311">
        <f t="shared" ref="BJ171" si="742">AA171-$AA119</f>
        <v>570.99681767959964</v>
      </c>
      <c r="BK171" s="192">
        <f t="shared" ref="BK171" si="743">AB171-$AA119</f>
        <v>-432.49017319937821</v>
      </c>
      <c r="BL171" s="192">
        <f t="shared" ref="BL171" si="744">AC171-$AA119</f>
        <v>-49.505265423756555</v>
      </c>
      <c r="BM171" s="192">
        <f t="shared" ref="BM171" si="745">AD171-$AA119</f>
        <v>333.4796423518651</v>
      </c>
      <c r="BN171" s="192">
        <f t="shared" ref="BN171" si="746">AE171-AE119</f>
        <v>671.85116802096491</v>
      </c>
      <c r="BO171" s="192">
        <f t="shared" ref="BO171" si="747">AF171-AF119</f>
        <v>304.07845648948205</v>
      </c>
      <c r="BP171" s="192">
        <f t="shared" ref="BP171" si="748">AG171-AG119</f>
        <v>-125.7108676613766</v>
      </c>
      <c r="BQ171" s="192">
        <f t="shared" ref="BQ171" si="749">AH171-AH119</f>
        <v>264.92829160968682</v>
      </c>
      <c r="BR171" s="311">
        <f t="shared" ref="BR171" si="750">AI171-$AI119</f>
        <v>353.55883197903472</v>
      </c>
      <c r="BS171" s="192">
        <f t="shared" ref="BS171" si="751">AJ171-$AI119</f>
        <v>-216.11712327964256</v>
      </c>
      <c r="BT171" s="192">
        <f t="shared" ref="BT171" si="752">AK171-$AI119</f>
        <v>-82.925970657220432</v>
      </c>
      <c r="BU171" s="192">
        <f t="shared" ref="BU171" si="753">AL171-$AI119</f>
        <v>6.222422207137015</v>
      </c>
      <c r="BX171" s="72">
        <f t="shared" ref="BX171" si="754">BJ171+BR171</f>
        <v>924.55564965863437</v>
      </c>
      <c r="BY171" s="310">
        <f t="shared" si="498"/>
        <v>-648.60729647902076</v>
      </c>
      <c r="BZ171" s="310">
        <f t="shared" si="499"/>
        <v>-132.43123608097699</v>
      </c>
      <c r="CA171" s="310">
        <f t="shared" si="500"/>
        <v>339.70206455900211</v>
      </c>
      <c r="CD171" s="72">
        <f t="shared" si="395"/>
        <v>404.4636446908612</v>
      </c>
      <c r="CE171" s="425">
        <f>CE170+CD171</f>
        <v>814.33718962813828</v>
      </c>
    </row>
    <row r="172" spans="1:85">
      <c r="A172" s="184">
        <f>'shipment breakdown_monthly'!A172</f>
        <v>44297</v>
      </c>
      <c r="B172" s="185">
        <f>'shipment breakdown_monthly'!O172</f>
        <v>0.77781084570648595</v>
      </c>
      <c r="C172" s="185">
        <f>'shipment breakdown_monthly'!P172</f>
        <v>0.1525204013059954</v>
      </c>
      <c r="D172" s="197">
        <f t="shared" ref="D172" si="755">1-B172</f>
        <v>0.22218915429351405</v>
      </c>
      <c r="E172" s="185">
        <f>'shipment breakdown_monthly'!Q172</f>
        <v>0.65803940331502198</v>
      </c>
      <c r="F172" s="185">
        <f>'shipment breakdown_monthly'!R172</f>
        <v>0.1100006975342413</v>
      </c>
      <c r="G172" s="185">
        <f>'shipment breakdown_monthly'!S172</f>
        <v>4.5353275903395385E-2</v>
      </c>
      <c r="H172" s="185">
        <f>'shipment breakdown_monthly'!T172</f>
        <v>0.1032425720561525</v>
      </c>
      <c r="I172" s="202">
        <f t="shared" ref="I172" si="756">1-E172</f>
        <v>0.34196059668497802</v>
      </c>
      <c r="J172" s="187">
        <f>'shipment breakdown_monthly'!W172</f>
        <v>10900.04673901927</v>
      </c>
      <c r="K172" s="187">
        <f>'shipment breakdown_monthly'!AA172</f>
        <v>2137.3827738018931</v>
      </c>
      <c r="L172" s="204">
        <f>'shipment breakdown_monthly'!D172-'shipment breakdown_monthly'!W172</f>
        <v>3113.703260980732</v>
      </c>
      <c r="M172" s="204">
        <f>'shipment breakdown_monthly'!$B172-'shipment breakdown_monthly'!X172</f>
        <v>2931.7720394117787</v>
      </c>
      <c r="N172" s="204">
        <f>'shipment breakdown_monthly'!$B172-'shipment breakdown_monthly'!Y172</f>
        <v>3272.5774205142625</v>
      </c>
      <c r="O172" s="204">
        <f>'shipment breakdown_monthly'!$B172-'shipment breakdown_monthly'!Z172</f>
        <v>3613.3828016167463</v>
      </c>
      <c r="P172" s="187">
        <f>'shipment breakdown_monthly'!AD172</f>
        <v>4464.3959474564008</v>
      </c>
      <c r="Q172" s="187">
        <f>'shipment breakdown_monthly'!AH172</f>
        <v>746.2876323443312</v>
      </c>
      <c r="R172" s="187">
        <f>'shipment breakdown_monthly'!AK172</f>
        <v>307.69431150623655</v>
      </c>
      <c r="S172" s="187">
        <f>'shipment breakdown_monthly'!AN172</f>
        <v>700.43787343204031</v>
      </c>
      <c r="T172" s="205">
        <f>'shipment breakdown_monthly'!E172-'shipment breakdown_monthly'!AD172</f>
        <v>2319.9940525435977</v>
      </c>
      <c r="U172" s="204">
        <f>'shipment breakdown_monthly'!$C172-'shipment breakdown_monthly'!AE172</f>
        <v>1876.1573623590357</v>
      </c>
      <c r="V172" s="204">
        <f>'shipment breakdown_monthly'!$C172-'shipment breakdown_monthly'!AF172</f>
        <v>2056.5798947842068</v>
      </c>
      <c r="W172" s="204">
        <f>'shipment breakdown_monthly'!$C172-'shipment breakdown_monthly'!AG172</f>
        <v>2237.0024272093779</v>
      </c>
      <c r="Y172" s="192">
        <f t="shared" ref="Y172" si="757">AVERAGE(J169:J172)</f>
        <v>14604.453954651452</v>
      </c>
      <c r="Z172" s="192">
        <f t="shared" ref="Z172" si="758">AVERAGE(K169:K172)</f>
        <v>2559.4664897558405</v>
      </c>
      <c r="AA172" s="423">
        <f t="shared" ref="AA172" si="759">AVERAGE(L169:L172)</f>
        <v>3430.2685453485492</v>
      </c>
      <c r="AB172" s="206">
        <f t="shared" ref="AB172" si="760">AVERAGE(M169:M172)</f>
        <v>2720.5892970152258</v>
      </c>
      <c r="AC172" s="206">
        <f t="shared" ref="AC172" si="761">AVERAGE(N169:N172)</f>
        <v>3089.5143625664682</v>
      </c>
      <c r="AD172" s="206">
        <f t="shared" ref="AD172" si="762">AVERAGE(O169:O172)</f>
        <v>3458.4394281177106</v>
      </c>
      <c r="AE172" s="192">
        <f t="shared" ref="AE172" si="763">AVERAGE(P169:P172)</f>
        <v>4540.5160031532268</v>
      </c>
      <c r="AF172" s="192">
        <f t="shared" ref="AF172" si="764">AVERAGE(Q169:Q172)</f>
        <v>782.22546265403253</v>
      </c>
      <c r="AG172" s="192">
        <f t="shared" ref="AG172" si="765">AVERAGE(R169:R172)</f>
        <v>361.49925040518946</v>
      </c>
      <c r="AH172" s="192">
        <f t="shared" ref="AH172" si="766">AVERAGE(S169:S172)</f>
        <v>542.4019589558834</v>
      </c>
      <c r="AI172" s="423">
        <f t="shared" ref="AI172" si="767">AVERAGE(T169:T172)</f>
        <v>2101.3889968467738</v>
      </c>
      <c r="AJ172" s="206">
        <f t="shared" ref="AJ172" si="768">AVERAGE(U169:U172)</f>
        <v>1527.7807272137022</v>
      </c>
      <c r="AK172" s="206">
        <f t="shared" ref="AK172" si="769">AVERAGE(V169:V172)</f>
        <v>1676.7156731037073</v>
      </c>
      <c r="AL172" s="206">
        <f t="shared" ref="AL172" si="770">AVERAGE(W169:W172)</f>
        <v>1796.2887791550027</v>
      </c>
      <c r="BG172" s="143">
        <f t="shared" ref="BG172" si="771">A172</f>
        <v>44297</v>
      </c>
      <c r="BH172" s="192">
        <f t="shared" ref="BH172" si="772">Y172-Y120</f>
        <v>-287.76822570642071</v>
      </c>
      <c r="BI172" s="192">
        <f t="shared" ref="BI172" si="773">Z172-Z120</f>
        <v>-49.62196634241127</v>
      </c>
      <c r="BJ172" s="311">
        <f t="shared" ref="BJ172" si="774">AA172-$AA120</f>
        <v>369.00822570642003</v>
      </c>
      <c r="BK172" s="192">
        <f t="shared" ref="BK172" si="775">AB172-$AA120</f>
        <v>-340.67102262690332</v>
      </c>
      <c r="BL172" s="192">
        <f t="shared" ref="BL172" si="776">AC172-$AA120</f>
        <v>28.254042924339046</v>
      </c>
      <c r="BM172" s="192">
        <f t="shared" ref="BM172" si="777">AD172-$AA120</f>
        <v>397.17910847558142</v>
      </c>
      <c r="BN172" s="192">
        <f t="shared" ref="BN172" si="778">AE172-AE120</f>
        <v>625.64123738565286</v>
      </c>
      <c r="BO172" s="192">
        <f t="shared" ref="BO172" si="779">AF172-AF120</f>
        <v>193.92174387714135</v>
      </c>
      <c r="BP172" s="192">
        <f t="shared" ref="BP172" si="780">AG172-AG120</f>
        <v>-56.647794489256796</v>
      </c>
      <c r="BQ172" s="192">
        <f t="shared" ref="BQ172" si="781">AH172-AH120</f>
        <v>353.15087854629695</v>
      </c>
      <c r="BR172" s="311">
        <f t="shared" ref="BR172" si="782">AI172-$AI120</f>
        <v>445.10876261434714</v>
      </c>
      <c r="BS172" s="192">
        <f t="shared" ref="BS172" si="783">AJ172-$AI120</f>
        <v>-128.49950701872444</v>
      </c>
      <c r="BT172" s="192">
        <f t="shared" ref="BT172" si="784">AK172-$AI120</f>
        <v>20.435438871280667</v>
      </c>
      <c r="BU172" s="192">
        <f t="shared" ref="BU172" si="785">AL172-$AI120</f>
        <v>140.00854492257599</v>
      </c>
      <c r="BX172" s="72">
        <f t="shared" ref="BX172" si="786">BJ172+BR172</f>
        <v>814.11698832076718</v>
      </c>
      <c r="BY172" s="310">
        <f t="shared" si="498"/>
        <v>-469.17052964562777</v>
      </c>
      <c r="BZ172" s="310">
        <f t="shared" si="499"/>
        <v>48.689481795619713</v>
      </c>
      <c r="CA172" s="310">
        <f t="shared" si="500"/>
        <v>537.18765339815741</v>
      </c>
      <c r="CD172" s="72">
        <f t="shared" si="395"/>
        <v>399.05374444444533</v>
      </c>
      <c r="CE172" s="425">
        <f t="shared" ref="CE172:CE208" si="787">CE171+CD172</f>
        <v>1213.3909340725836</v>
      </c>
    </row>
    <row r="173" spans="1:85">
      <c r="A173" s="184">
        <f>'shipment breakdown_monthly'!A173</f>
        <v>44304</v>
      </c>
      <c r="B173" s="185">
        <f>'shipment breakdown_monthly'!O173</f>
        <v>0.75098055449908829</v>
      </c>
      <c r="C173" s="185">
        <f>'shipment breakdown_monthly'!P173</f>
        <v>0.19134159660221278</v>
      </c>
      <c r="D173" s="197">
        <f t="shared" ref="D173" si="788">1-B173</f>
        <v>0.24901944550091171</v>
      </c>
      <c r="E173" s="185">
        <f>'shipment breakdown_monthly'!Q173</f>
        <v>0.71400715232383682</v>
      </c>
      <c r="F173" s="185">
        <f>'shipment breakdown_monthly'!R173</f>
        <v>0.17852970891458811</v>
      </c>
      <c r="G173" s="185">
        <f>'shipment breakdown_monthly'!S173</f>
        <v>0.12785991458043353</v>
      </c>
      <c r="H173" s="185">
        <f>'shipment breakdown_monthly'!T173</f>
        <v>0.11439218060253523</v>
      </c>
      <c r="I173" s="202">
        <f t="shared" ref="I173" si="789">1-E173</f>
        <v>0.28599284767616318</v>
      </c>
      <c r="J173" s="187">
        <f>'shipment breakdown_monthly'!W173</f>
        <v>13601.294195143701</v>
      </c>
      <c r="K173" s="187">
        <f>'shipment breakdown_monthly'!AA173</f>
        <v>3465.4603658693854</v>
      </c>
      <c r="L173" s="204">
        <f>'shipment breakdown_monthly'!D173-'shipment breakdown_monthly'!W173</f>
        <v>4510.0858048563041</v>
      </c>
      <c r="M173" s="204">
        <f>'shipment breakdown_monthly'!$B173-'shipment breakdown_monthly'!X173</f>
        <v>2960.8291011235742</v>
      </c>
      <c r="N173" s="204">
        <f>'shipment breakdown_monthly'!$B173-'shipment breakdown_monthly'!Y173</f>
        <v>3301.634482226058</v>
      </c>
      <c r="O173" s="204">
        <f>'shipment breakdown_monthly'!$B173-'shipment breakdown_monthly'!Z173</f>
        <v>3642.4398633285418</v>
      </c>
      <c r="P173" s="187">
        <f>'shipment breakdown_monthly'!AD173</f>
        <v>4812.5652882361719</v>
      </c>
      <c r="Q173" s="187">
        <f>'shipment breakdown_monthly'!AH173</f>
        <v>1203.3295146202852</v>
      </c>
      <c r="R173" s="187">
        <f>'shipment breakdown_monthly'!AK173</f>
        <v>861.80395345332977</v>
      </c>
      <c r="S173" s="187">
        <f>'shipment breakdown_monthly'!AN173</f>
        <v>771.0284635408201</v>
      </c>
      <c r="T173" s="205">
        <f>'shipment breakdown_monthly'!E173-'shipment breakdown_monthly'!AD173</f>
        <v>1927.6547117638293</v>
      </c>
      <c r="U173" s="204">
        <f>'shipment breakdown_monthly'!$C173-'shipment breakdown_monthly'!AE173</f>
        <v>1539.5625953488116</v>
      </c>
      <c r="V173" s="204">
        <f>'shipment breakdown_monthly'!$C173-'shipment breakdown_monthly'!AF173</f>
        <v>1719.9851277739826</v>
      </c>
      <c r="W173" s="204">
        <f>'shipment breakdown_monthly'!$C173-'shipment breakdown_monthly'!AG173</f>
        <v>1900.4076601991537</v>
      </c>
      <c r="Y173" s="192">
        <f t="shared" ref="Y173" si="790">AVERAGE(J170:J173)</f>
        <v>14409.109205351</v>
      </c>
      <c r="Z173" s="192">
        <f t="shared" ref="Z173" si="791">AVERAGE(K170:K173)</f>
        <v>2829.6698502158265</v>
      </c>
      <c r="AA173" s="423">
        <f t="shared" ref="AA173" si="792">AVERAGE(L170:L173)</f>
        <v>3764.7682946490017</v>
      </c>
      <c r="AB173" s="206">
        <f t="shared" ref="AB173" si="793">AVERAGE(M170:M173)</f>
        <v>2765.9682597961196</v>
      </c>
      <c r="AC173" s="206">
        <f t="shared" ref="AC173" si="794">AVERAGE(N170:N173)</f>
        <v>3120.8334831229827</v>
      </c>
      <c r="AD173" s="206">
        <f t="shared" ref="AD173" si="795">AVERAGE(O170:O173)</f>
        <v>3475.6987064498458</v>
      </c>
      <c r="AE173" s="192">
        <f t="shared" ref="AE173" si="796">AVERAGE(P170:P173)</f>
        <v>4704.9485681236329</v>
      </c>
      <c r="AF173" s="192">
        <f t="shared" ref="AF173" si="797">AVERAGE(Q170:Q173)</f>
        <v>888.37832157824937</v>
      </c>
      <c r="AG173" s="192">
        <f t="shared" ref="AG173" si="798">AVERAGE(R170:R173)</f>
        <v>454.19103279689648</v>
      </c>
      <c r="AH173" s="192">
        <f t="shared" ref="AH173" si="799">AVERAGE(S170:S173)</f>
        <v>677.90899891911454</v>
      </c>
      <c r="AI173" s="423">
        <f t="shared" ref="AI173" si="800">AVERAGE(T170:T173)</f>
        <v>2056.9989318763678</v>
      </c>
      <c r="AJ173" s="206">
        <f t="shared" ref="AJ173" si="801">AVERAGE(U170:U173)</f>
        <v>1560.3292979863891</v>
      </c>
      <c r="AK173" s="206">
        <f t="shared" ref="AK173" si="802">AVERAGE(V170:V173)</f>
        <v>1725.0080371439772</v>
      </c>
      <c r="AL173" s="206">
        <f t="shared" ref="AL173" si="803">AVERAGE(W170:W173)</f>
        <v>1875.0058563822104</v>
      </c>
      <c r="BG173" s="143">
        <f t="shared" ref="BG173" si="804">A173</f>
        <v>44304</v>
      </c>
      <c r="BH173" s="192">
        <f t="shared" ref="BH173" si="805">Y173-Y121</f>
        <v>-821.90537234009571</v>
      </c>
      <c r="BI173" s="192">
        <f t="shared" ref="BI173" si="806">Z173-Z121</f>
        <v>357.4896280138878</v>
      </c>
      <c r="BJ173" s="311">
        <f t="shared" ref="BJ173" si="807">AA173-$AA121</f>
        <v>868.37537234010006</v>
      </c>
      <c r="BK173" s="192">
        <f t="shared" ref="BK173" si="808">AB173-$AA121</f>
        <v>-130.42466251278211</v>
      </c>
      <c r="BL173" s="192">
        <f t="shared" ref="BL173" si="809">AC173-$AA121</f>
        <v>224.44056081408098</v>
      </c>
      <c r="BM173" s="192">
        <f t="shared" ref="BM173" si="810">AD173-$AA121</f>
        <v>579.30578414094407</v>
      </c>
      <c r="BN173" s="192">
        <f t="shared" ref="BN173" si="811">AE173-AE121</f>
        <v>218.36947479998526</v>
      </c>
      <c r="BO173" s="192">
        <f t="shared" ref="BO173" si="812">AF173-AF121</f>
        <v>458.18887127255124</v>
      </c>
      <c r="BP173" s="192">
        <f t="shared" ref="BP173" si="813">AG173-AG121</f>
        <v>62.126979742938772</v>
      </c>
      <c r="BQ173" s="192">
        <f t="shared" ref="BQ173" si="814">AH173-AH121</f>
        <v>488.65791850952809</v>
      </c>
      <c r="BR173" s="311">
        <f t="shared" ref="BR173" si="815">AI173-$AI121</f>
        <v>527.74552520001544</v>
      </c>
      <c r="BS173" s="192">
        <f t="shared" ref="BS173" si="816">AJ173-$AI121</f>
        <v>31.075891310036695</v>
      </c>
      <c r="BT173" s="192">
        <f t="shared" ref="BT173" si="817">AK173-$AI121</f>
        <v>195.75463046762479</v>
      </c>
      <c r="BU173" s="192">
        <f t="shared" ref="BU173" si="818">AL173-$AI121</f>
        <v>345.752449705858</v>
      </c>
      <c r="BX173" s="72">
        <f t="shared" ref="BX173" si="819">BJ173+BR173</f>
        <v>1396.1208975401155</v>
      </c>
      <c r="BY173" s="310">
        <f t="shared" si="498"/>
        <v>-99.348771202745411</v>
      </c>
      <c r="BZ173" s="310">
        <f t="shared" si="499"/>
        <v>420.19519128170577</v>
      </c>
      <c r="CA173" s="310">
        <f t="shared" si="500"/>
        <v>925.05823384680207</v>
      </c>
      <c r="CD173" s="72">
        <f t="shared" si="395"/>
        <v>459.69788678477067</v>
      </c>
      <c r="CE173" s="425">
        <f t="shared" si="787"/>
        <v>1673.0888208573542</v>
      </c>
    </row>
    <row r="174" spans="1:85">
      <c r="A174" s="184">
        <f>'shipment breakdown_monthly'!A174</f>
        <v>44311</v>
      </c>
      <c r="B174" s="185">
        <f>'shipment breakdown_monthly'!O174</f>
        <v>0.74346354142989957</v>
      </c>
      <c r="C174" s="185">
        <f>'shipment breakdown_monthly'!P174</f>
        <v>0.15297541421708188</v>
      </c>
      <c r="D174" s="197">
        <f t="shared" ref="D174:D175" si="820">1-B174</f>
        <v>0.25653645857010043</v>
      </c>
      <c r="E174" s="185">
        <f>'shipment breakdown_monthly'!Q174</f>
        <v>0.67966214001330572</v>
      </c>
      <c r="F174" s="185">
        <f>'shipment breakdown_monthly'!R174</f>
        <v>0</v>
      </c>
      <c r="G174" s="185">
        <f>'shipment breakdown_monthly'!S174</f>
        <v>0</v>
      </c>
      <c r="H174" s="185">
        <f>'shipment breakdown_monthly'!T174</f>
        <v>0</v>
      </c>
      <c r="I174" s="202">
        <f t="shared" ref="I174:I175" si="821">1-E174</f>
        <v>0.32033785998669428</v>
      </c>
      <c r="J174" s="187">
        <f>'shipment breakdown_monthly'!W174</f>
        <v>14127.680815292499</v>
      </c>
      <c r="K174" s="187">
        <f>'shipment breakdown_monthly'!AA174</f>
        <v>2906.9183681683835</v>
      </c>
      <c r="L174" s="204">
        <f>'shipment breakdown_monthly'!D174-'shipment breakdown_monthly'!W174</f>
        <v>4874.8391847075054</v>
      </c>
      <c r="M174" s="204">
        <f>'shipment breakdown_monthly'!$B174-'shipment breakdown_monthly'!X174</f>
        <v>4030.6448953807467</v>
      </c>
      <c r="N174" s="204">
        <f>'shipment breakdown_monthly'!$B174-'shipment breakdown_monthly'!Y174</f>
        <v>4371.4502764832305</v>
      </c>
      <c r="O174" s="204">
        <f>'shipment breakdown_monthly'!$B174-'shipment breakdown_monthly'!Z174</f>
        <v>4712.2556575857143</v>
      </c>
      <c r="P174" s="187">
        <f>'shipment breakdown_monthly'!AD174</f>
        <v>3231.0662372734546</v>
      </c>
      <c r="Q174" s="187">
        <f>'shipment breakdown_monthly'!AH174</f>
        <v>0</v>
      </c>
      <c r="R174" s="187">
        <f>'shipment breakdown_monthly'!AK174</f>
        <v>0</v>
      </c>
      <c r="S174" s="187">
        <f>'shipment breakdown_monthly'!AN174</f>
        <v>0</v>
      </c>
      <c r="T174" s="205">
        <f>'shipment breakdown_monthly'!E174-'shipment breakdown_monthly'!AD174</f>
        <v>1522.8637627265457</v>
      </c>
      <c r="U174" s="204">
        <f>'shipment breakdown_monthly'!$C174-'shipment breakdown_monthly'!AE174</f>
        <v>1746.1163985901348</v>
      </c>
      <c r="V174" s="204">
        <f>'shipment breakdown_monthly'!$C174-'shipment breakdown_monthly'!AF174</f>
        <v>1926.5389310153059</v>
      </c>
      <c r="W174" s="204">
        <f>'shipment breakdown_monthly'!$C174-'shipment breakdown_monthly'!AG174</f>
        <v>2106.9614634404766</v>
      </c>
      <c r="Y174" s="192">
        <f t="shared" ref="Y174:Y175" si="822">AVERAGE(J171:J174)</f>
        <v>13817.611631172795</v>
      </c>
      <c r="Z174" s="192">
        <f t="shared" ref="Z174:Z175" si="823">AVERAGE(K171:K174)</f>
        <v>2711.0969660026349</v>
      </c>
      <c r="AA174" s="423">
        <f t="shared" ref="AA174:AA175" si="824">AVERAGE(L171:L174)</f>
        <v>3953.4908688272071</v>
      </c>
      <c r="AB174" s="206">
        <f t="shared" ref="AB174:AB175" si="825">AVERAGE(M171:M174)</f>
        <v>3078.8011711413064</v>
      </c>
      <c r="AC174" s="206">
        <f t="shared" ref="AC174:AC175" si="826">AVERAGE(N171:N174)</f>
        <v>3419.6065522437902</v>
      </c>
      <c r="AD174" s="206">
        <f t="shared" ref="AD174:AD175" si="827">AVERAGE(O171:O174)</f>
        <v>3760.4119333462741</v>
      </c>
      <c r="AE174" s="192">
        <f t="shared" ref="AE174:AE175" si="828">AVERAGE(P171:P174)</f>
        <v>4355.0859410939211</v>
      </c>
      <c r="AF174" s="192">
        <f t="shared" ref="AF174:AF175" si="829">AVERAGE(Q171:Q174)</f>
        <v>556.14564271375411</v>
      </c>
      <c r="AG174" s="192">
        <f t="shared" ref="AG174:AG175" si="830">AVERAGE(R171:R174)</f>
        <v>408.26137406144153</v>
      </c>
      <c r="AH174" s="192">
        <f t="shared" ref="AH174:AH175" si="831">AVERAGE(S171:S174)</f>
        <v>467.0938165858712</v>
      </c>
      <c r="AI174" s="423">
        <f t="shared" ref="AI174:AI175" si="832">AVERAGE(T171:T174)</f>
        <v>1886.5090589060796</v>
      </c>
      <c r="AJ174" s="206">
        <f t="shared" ref="AJ174:AJ175" si="833">AVERAGE(U171:U174)</f>
        <v>1644.5163195694067</v>
      </c>
      <c r="AK174" s="206">
        <f t="shared" ref="AK174:AK175" si="834">AVERAGE(V171:V174)</f>
        <v>1824.9388519945778</v>
      </c>
      <c r="AL174" s="206">
        <f t="shared" ref="AL174:AL175" si="835">AVERAGE(W171:W174)</f>
        <v>2005.3613844197489</v>
      </c>
      <c r="BG174" s="143">
        <f t="shared" ref="BG174:BG175" si="836">A174</f>
        <v>44311</v>
      </c>
      <c r="BH174" s="192">
        <f t="shared" ref="BH174:BH175" si="837">Y174-Y122</f>
        <v>-1724.0378101457936</v>
      </c>
      <c r="BI174" s="192">
        <f t="shared" ref="BI174:BI175" si="838">Z174-Z122</f>
        <v>263.52528850410908</v>
      </c>
      <c r="BJ174" s="311">
        <f t="shared" ref="BJ174:BJ175" si="839">AA174-$AA122</f>
        <v>1064.2353101457948</v>
      </c>
      <c r="BK174" s="192">
        <f t="shared" ref="BK174:BK175" si="840">AB174-$AA122</f>
        <v>189.54561245989407</v>
      </c>
      <c r="BL174" s="192">
        <f t="shared" ref="BL174:BL175" si="841">AC174-$AA122</f>
        <v>530.35099356237788</v>
      </c>
      <c r="BM174" s="192">
        <f t="shared" ref="BM174:BM175" si="842">AD174-$AA122</f>
        <v>871.15637466486169</v>
      </c>
      <c r="BN174" s="192">
        <f t="shared" ref="BN174:BN175" si="843">AE174-AE122</f>
        <v>-222.43191004630171</v>
      </c>
      <c r="BO174" s="192">
        <f t="shared" ref="BO174:BO175" si="844">AF174-AF122</f>
        <v>83.367519031495192</v>
      </c>
      <c r="BP174" s="192">
        <f t="shared" ref="BP174:BP175" si="845">AG174-AG122</f>
        <v>189.56481711068642</v>
      </c>
      <c r="BQ174" s="192">
        <f t="shared" ref="BQ174:BQ175" si="846">AH174-AH122</f>
        <v>325.73154704787487</v>
      </c>
      <c r="BR174" s="311">
        <f t="shared" ref="BR174:BR175" si="847">AI174-$AI122</f>
        <v>526.82941004630175</v>
      </c>
      <c r="BS174" s="192">
        <f t="shared" ref="BS174:BS175" si="848">AJ174-$AI122</f>
        <v>284.83667070962883</v>
      </c>
      <c r="BT174" s="192">
        <f t="shared" ref="BT174:BT175" si="849">AK174-$AI122</f>
        <v>465.25920313479992</v>
      </c>
      <c r="BU174" s="192">
        <f t="shared" ref="BU174:BU175" si="850">AL174-$AI122</f>
        <v>645.681735559971</v>
      </c>
      <c r="BX174" s="72">
        <f t="shared" ref="BX174:BX175" si="851">BJ174+BR174</f>
        <v>1591.0647201920965</v>
      </c>
      <c r="BY174" s="310">
        <f t="shared" si="498"/>
        <v>474.38228316952291</v>
      </c>
      <c r="BZ174" s="310">
        <f t="shared" si="499"/>
        <v>995.6101966971778</v>
      </c>
      <c r="CA174" s="310">
        <f t="shared" si="500"/>
        <v>1516.8381102248327</v>
      </c>
      <c r="CD174" s="72">
        <f t="shared" si="395"/>
        <v>520.34202912509602</v>
      </c>
      <c r="CE174" s="425">
        <f t="shared" si="787"/>
        <v>2193.4308499824501</v>
      </c>
    </row>
    <row r="175" spans="1:85">
      <c r="A175" s="184">
        <f>'shipment breakdown_monthly'!A175</f>
        <v>44318</v>
      </c>
      <c r="B175" s="185">
        <f>'shipment breakdown_monthly'!O175</f>
        <v>0.85923649554459725</v>
      </c>
      <c r="C175" s="185">
        <f>'shipment breakdown_monthly'!P175</f>
        <v>0.10187912488631479</v>
      </c>
      <c r="D175" s="197">
        <f t="shared" si="820"/>
        <v>0.14076350445540275</v>
      </c>
      <c r="E175" s="185">
        <f>'shipment breakdown_monthly'!Q175</f>
        <v>0.78815919544153068</v>
      </c>
      <c r="F175" s="185">
        <f>'shipment breakdown_monthly'!R175</f>
        <v>0</v>
      </c>
      <c r="G175" s="185">
        <f>'shipment breakdown_monthly'!S175</f>
        <v>0</v>
      </c>
      <c r="H175" s="185">
        <f>'shipment breakdown_monthly'!T175</f>
        <v>0</v>
      </c>
      <c r="I175" s="202">
        <f t="shared" si="821"/>
        <v>0.21184080455846932</v>
      </c>
      <c r="J175" s="187">
        <f>'shipment breakdown_monthly'!W175</f>
        <v>16008.615588155455</v>
      </c>
      <c r="K175" s="187">
        <f>'shipment breakdown_monthly'!AA175</f>
        <v>1898.1313703731569</v>
      </c>
      <c r="L175" s="204">
        <f>'shipment breakdown_monthly'!D175-'shipment breakdown_monthly'!W175</f>
        <v>2622.5944118445441</v>
      </c>
      <c r="M175" s="204">
        <f>'shipment breakdown_monthly'!$B175-'shipment breakdown_monthly'!X175</f>
        <v>2252.2146867054216</v>
      </c>
      <c r="N175" s="204">
        <f>'shipment breakdown_monthly'!$B175-'shipment breakdown_monthly'!Y175</f>
        <v>2625.2106008041465</v>
      </c>
      <c r="O175" s="204">
        <f>'shipment breakdown_monthly'!$B175-'shipment breakdown_monthly'!Z175</f>
        <v>2998.2065149028731</v>
      </c>
      <c r="P175" s="187">
        <f>'shipment breakdown_monthly'!AD175</f>
        <v>5847.5895187393489</v>
      </c>
      <c r="Q175" s="187">
        <f>'shipment breakdown_monthly'!AH175</f>
        <v>0</v>
      </c>
      <c r="R175" s="187">
        <f>'shipment breakdown_monthly'!AK175</f>
        <v>0</v>
      </c>
      <c r="S175" s="187">
        <f>'shipment breakdown_monthly'!AN175</f>
        <v>0</v>
      </c>
      <c r="T175" s="205">
        <f>'shipment breakdown_monthly'!E175-'shipment breakdown_monthly'!AD175</f>
        <v>1571.7104812606512</v>
      </c>
      <c r="U175" s="204">
        <f>'shipment breakdown_monthly'!$C175-'shipment breakdown_monthly'!AE175</f>
        <v>1163.3212552690884</v>
      </c>
      <c r="V175" s="204">
        <f>'shipment breakdown_monthly'!$C175-'shipment breakdown_monthly'!AF175</f>
        <v>1355.2453822152547</v>
      </c>
      <c r="W175" s="204">
        <f>'shipment breakdown_monthly'!$C175-'shipment breakdown_monthly'!AG175</f>
        <v>1547.169509161422</v>
      </c>
      <c r="Y175" s="192">
        <f t="shared" si="822"/>
        <v>13659.409334402731</v>
      </c>
      <c r="Z175" s="192">
        <f t="shared" si="823"/>
        <v>2601.9732195532051</v>
      </c>
      <c r="AA175" s="423">
        <f t="shared" si="824"/>
        <v>3780.3056655972714</v>
      </c>
      <c r="AB175" s="206">
        <f t="shared" si="825"/>
        <v>3043.8651806553803</v>
      </c>
      <c r="AC175" s="206">
        <f t="shared" si="826"/>
        <v>3392.7181950069244</v>
      </c>
      <c r="AD175" s="206">
        <f t="shared" si="827"/>
        <v>3741.5712093584689</v>
      </c>
      <c r="AE175" s="192">
        <f t="shared" si="828"/>
        <v>4588.9042479263444</v>
      </c>
      <c r="AF175" s="192">
        <f t="shared" si="829"/>
        <v>487.40428674115412</v>
      </c>
      <c r="AG175" s="192">
        <f t="shared" si="830"/>
        <v>292.37456623989158</v>
      </c>
      <c r="AH175" s="192">
        <f t="shared" si="831"/>
        <v>367.86658424321513</v>
      </c>
      <c r="AI175" s="423">
        <f t="shared" si="832"/>
        <v>1835.5557520736559</v>
      </c>
      <c r="AJ175" s="206">
        <f t="shared" si="833"/>
        <v>1581.2894028917676</v>
      </c>
      <c r="AK175" s="206">
        <f t="shared" si="834"/>
        <v>1764.5873339471875</v>
      </c>
      <c r="AL175" s="206">
        <f t="shared" si="835"/>
        <v>1947.8852650026074</v>
      </c>
      <c r="BG175" s="143">
        <f t="shared" si="836"/>
        <v>44318</v>
      </c>
      <c r="BH175" s="192">
        <f t="shared" si="837"/>
        <v>-2197.9021047568276</v>
      </c>
      <c r="BI175" s="192">
        <f t="shared" si="838"/>
        <v>392.65146834903135</v>
      </c>
      <c r="BJ175" s="311">
        <f t="shared" si="839"/>
        <v>1072.0171047568301</v>
      </c>
      <c r="BK175" s="192">
        <f t="shared" si="840"/>
        <v>335.57661981493902</v>
      </c>
      <c r="BL175" s="192">
        <f t="shared" si="841"/>
        <v>684.42963416648308</v>
      </c>
      <c r="BM175" s="192">
        <f t="shared" si="842"/>
        <v>1033.2826485180276</v>
      </c>
      <c r="BN175" s="192">
        <f t="shared" si="843"/>
        <v>242.1438228406796</v>
      </c>
      <c r="BO175" s="192">
        <f t="shared" si="844"/>
        <v>132.38967635876975</v>
      </c>
      <c r="BP175" s="192">
        <f t="shared" si="845"/>
        <v>22.749583335846694</v>
      </c>
      <c r="BQ175" s="192">
        <f t="shared" si="846"/>
        <v>117.76605869862033</v>
      </c>
      <c r="BR175" s="311">
        <f t="shared" si="847"/>
        <v>457.04867715931982</v>
      </c>
      <c r="BS175" s="192">
        <f t="shared" si="848"/>
        <v>202.78232797743158</v>
      </c>
      <c r="BT175" s="192">
        <f t="shared" si="849"/>
        <v>386.08025903285147</v>
      </c>
      <c r="BU175" s="192">
        <f t="shared" si="850"/>
        <v>569.37819008827137</v>
      </c>
      <c r="BX175" s="72">
        <f t="shared" si="851"/>
        <v>1529.0657819161499</v>
      </c>
      <c r="BY175" s="310">
        <f t="shared" si="498"/>
        <v>538.3589477923706</v>
      </c>
      <c r="BZ175" s="310">
        <f t="shared" si="499"/>
        <v>1070.5098931993346</v>
      </c>
      <c r="CA175" s="310">
        <f t="shared" si="500"/>
        <v>1602.660838606299</v>
      </c>
      <c r="CD175" s="72">
        <f t="shared" si="395"/>
        <v>580.98617146542131</v>
      </c>
      <c r="CE175" s="425">
        <f t="shared" si="787"/>
        <v>2774.4170214478713</v>
      </c>
    </row>
    <row r="176" spans="1:85">
      <c r="A176" s="184">
        <f>'shipment breakdown_monthly'!A176</f>
        <v>44325</v>
      </c>
      <c r="B176" s="185"/>
      <c r="C176" s="185"/>
      <c r="D176" s="199"/>
      <c r="E176" s="185"/>
      <c r="F176" s="185"/>
      <c r="G176" s="185"/>
      <c r="H176" s="185"/>
      <c r="L176" s="204"/>
      <c r="M176" s="210">
        <f>'shipment breakdown_monthly'!$B176-'shipment breakdown_monthly'!X176</f>
        <v>2610.9713986910774</v>
      </c>
      <c r="N176" s="210">
        <f>'shipment breakdown_monthly'!$B176-'shipment breakdown_monthly'!Y176</f>
        <v>2983.9673127898041</v>
      </c>
      <c r="O176" s="210">
        <f>'shipment breakdown_monthly'!$B176-'shipment breakdown_monthly'!Z176</f>
        <v>3356.9632268885289</v>
      </c>
      <c r="T176" s="205"/>
      <c r="U176" s="210">
        <f>'shipment breakdown_monthly'!$C176-'shipment breakdown_monthly'!AE176</f>
        <v>1407.4435976052191</v>
      </c>
      <c r="V176" s="210">
        <f>'shipment breakdown_monthly'!$C176-'shipment breakdown_monthly'!AF176</f>
        <v>1599.3677245513854</v>
      </c>
      <c r="W176" s="210">
        <f>'shipment breakdown_monthly'!$C176-'shipment breakdown_monthly'!AG176</f>
        <v>1791.2918514975518</v>
      </c>
      <c r="AB176" s="309">
        <f t="shared" ref="AB176:AB208" si="852">AVERAGE(M173:M176)</f>
        <v>2963.665020475205</v>
      </c>
      <c r="AC176" s="309">
        <f t="shared" ref="AC176:AC208" si="853">AVERAGE(N173:N176)</f>
        <v>3320.5656680758098</v>
      </c>
      <c r="AD176" s="309">
        <f t="shared" ref="AD176:AD208" si="854">AVERAGE(O173:O176)</f>
        <v>3677.4663156764145</v>
      </c>
      <c r="AJ176" s="309">
        <f t="shared" ref="AJ176:AJ208" si="855">AVERAGE(U173:U176)</f>
        <v>1464.1109617033135</v>
      </c>
      <c r="AK176" s="309">
        <f t="shared" ref="AK176:AK208" si="856">AVERAGE(V173:V176)</f>
        <v>1650.2842913889822</v>
      </c>
      <c r="AL176" s="309">
        <f t="shared" ref="AL176:AL208" si="857">AVERAGE(W173:W176)</f>
        <v>1836.4576210746509</v>
      </c>
      <c r="BG176" s="143">
        <f t="shared" si="173"/>
        <v>44325</v>
      </c>
      <c r="BK176" s="141">
        <f t="shared" ref="BK176:BK208" si="858">AB176-$AA124</f>
        <v>332.47193517289043</v>
      </c>
      <c r="BL176" s="141">
        <f t="shared" ref="BL176:BL208" si="859">AC176-$AA124</f>
        <v>689.3725827734952</v>
      </c>
      <c r="BM176" s="141">
        <f t="shared" ref="BM176:BM208" si="860">AD176-$AA124</f>
        <v>1046.2732303741</v>
      </c>
      <c r="BS176" s="141">
        <f t="shared" ref="BS176:BS208" si="861">AJ176-$AI124</f>
        <v>337.33855158082315</v>
      </c>
      <c r="BT176" s="141">
        <f t="shared" ref="BT176:BT208" si="862">AK176-$AI124</f>
        <v>523.51188126649186</v>
      </c>
      <c r="BU176" s="141">
        <f t="shared" ref="BU176:BU208" si="863">AL176-$AI124</f>
        <v>709.68521095216056</v>
      </c>
      <c r="BX176" s="72"/>
      <c r="BY176" s="310">
        <f t="shared" si="498"/>
        <v>669.81048675371358</v>
      </c>
      <c r="BZ176" s="310">
        <f t="shared" si="499"/>
        <v>1212.8844640399871</v>
      </c>
      <c r="CA176" s="310">
        <f t="shared" si="500"/>
        <v>1755.9584413262605</v>
      </c>
      <c r="CD176" s="72">
        <f t="shared" si="395"/>
        <v>641.63031380574671</v>
      </c>
      <c r="CE176" s="425">
        <f t="shared" si="787"/>
        <v>3416.0473352536183</v>
      </c>
    </row>
    <row r="177" spans="1:83">
      <c r="A177" s="184">
        <f>'shipment breakdown_monthly'!A177</f>
        <v>44332</v>
      </c>
      <c r="B177" s="185"/>
      <c r="C177" s="185"/>
      <c r="D177" s="199"/>
      <c r="E177" s="185"/>
      <c r="F177" s="185"/>
      <c r="G177" s="185"/>
      <c r="H177" s="185"/>
      <c r="L177" s="204"/>
      <c r="M177" s="210">
        <f>'shipment breakdown_monthly'!$B177-'shipment breakdown_monthly'!X177</f>
        <v>2610.9713986910774</v>
      </c>
      <c r="N177" s="210">
        <f>'shipment breakdown_monthly'!$B177-'shipment breakdown_monthly'!Y177</f>
        <v>2983.9673127898041</v>
      </c>
      <c r="O177" s="210">
        <f>'shipment breakdown_monthly'!$B177-'shipment breakdown_monthly'!Z177</f>
        <v>3356.9632268885289</v>
      </c>
      <c r="T177" s="205"/>
      <c r="U177" s="210">
        <f>'shipment breakdown_monthly'!$C177-'shipment breakdown_monthly'!AE177</f>
        <v>1407.4435976052191</v>
      </c>
      <c r="V177" s="210">
        <f>'shipment breakdown_monthly'!$C177-'shipment breakdown_monthly'!AF177</f>
        <v>1599.3677245513854</v>
      </c>
      <c r="W177" s="210">
        <f>'shipment breakdown_monthly'!$C177-'shipment breakdown_monthly'!AG177</f>
        <v>1791.2918514975518</v>
      </c>
      <c r="AB177" s="309">
        <f t="shared" si="852"/>
        <v>2876.2005948670808</v>
      </c>
      <c r="AC177" s="309">
        <f t="shared" si="853"/>
        <v>3241.1488757167463</v>
      </c>
      <c r="AD177" s="309">
        <f t="shared" si="854"/>
        <v>3606.0971565664113</v>
      </c>
      <c r="AJ177" s="309">
        <f t="shared" si="855"/>
        <v>1431.0812122674154</v>
      </c>
      <c r="AK177" s="309">
        <f t="shared" si="856"/>
        <v>1620.1299405833329</v>
      </c>
      <c r="AL177" s="309">
        <f t="shared" si="857"/>
        <v>1809.1786688992506</v>
      </c>
      <c r="BG177" s="143">
        <f t="shared" si="173"/>
        <v>44332</v>
      </c>
      <c r="BK177" s="141">
        <f t="shared" si="858"/>
        <v>467.53752387896657</v>
      </c>
      <c r="BL177" s="141">
        <f t="shared" si="859"/>
        <v>832.48580472863205</v>
      </c>
      <c r="BM177" s="141">
        <f t="shared" si="860"/>
        <v>1197.4340855782971</v>
      </c>
      <c r="BS177" s="141">
        <f t="shared" si="861"/>
        <v>188.38832319505241</v>
      </c>
      <c r="BT177" s="141">
        <f t="shared" si="862"/>
        <v>377.43705151096992</v>
      </c>
      <c r="BU177" s="141">
        <f t="shared" si="863"/>
        <v>566.48577982688766</v>
      </c>
      <c r="BX177" s="72"/>
      <c r="BY177" s="310">
        <f t="shared" si="498"/>
        <v>655.92584707401898</v>
      </c>
      <c r="BZ177" s="310">
        <f t="shared" si="499"/>
        <v>1209.922856239602</v>
      </c>
      <c r="CA177" s="310">
        <f t="shared" si="500"/>
        <v>1763.9198654051847</v>
      </c>
      <c r="CD177" s="72">
        <f t="shared" si="395"/>
        <v>629.20315425671276</v>
      </c>
      <c r="CE177" s="425">
        <f t="shared" si="787"/>
        <v>4045.2504895103311</v>
      </c>
    </row>
    <row r="178" spans="1:83">
      <c r="A178" s="184">
        <f>'shipment breakdown_monthly'!A178</f>
        <v>44339</v>
      </c>
      <c r="B178" s="185"/>
      <c r="C178" s="185"/>
      <c r="D178" s="199"/>
      <c r="E178" s="185"/>
      <c r="F178" s="185"/>
      <c r="G178" s="185"/>
      <c r="H178" s="185"/>
      <c r="L178" s="204"/>
      <c r="M178" s="210">
        <f>'shipment breakdown_monthly'!$B178-'shipment breakdown_monthly'!X178</f>
        <v>2610.9713986910774</v>
      </c>
      <c r="N178" s="210">
        <f>'shipment breakdown_monthly'!$B178-'shipment breakdown_monthly'!Y178</f>
        <v>2983.9673127898041</v>
      </c>
      <c r="O178" s="210">
        <f>'shipment breakdown_monthly'!$B178-'shipment breakdown_monthly'!Z178</f>
        <v>3356.9632268885289</v>
      </c>
      <c r="T178" s="205"/>
      <c r="U178" s="210">
        <f>'shipment breakdown_monthly'!$C178-'shipment breakdown_monthly'!AE178</f>
        <v>1407.4435976052191</v>
      </c>
      <c r="V178" s="210">
        <f>'shipment breakdown_monthly'!$C178-'shipment breakdown_monthly'!AF178</f>
        <v>1599.3677245513854</v>
      </c>
      <c r="W178" s="210">
        <f>'shipment breakdown_monthly'!$C178-'shipment breakdown_monthly'!AG178</f>
        <v>1791.2918514975518</v>
      </c>
      <c r="AB178" s="309">
        <f t="shared" si="852"/>
        <v>2521.2822206946635</v>
      </c>
      <c r="AC178" s="309">
        <f t="shared" si="853"/>
        <v>2894.2781347933897</v>
      </c>
      <c r="AD178" s="309">
        <f t="shared" si="854"/>
        <v>3267.2740488921149</v>
      </c>
      <c r="AJ178" s="309">
        <f t="shared" si="855"/>
        <v>1346.4130120211864</v>
      </c>
      <c r="AK178" s="309">
        <f t="shared" si="856"/>
        <v>1538.3371389673528</v>
      </c>
      <c r="AL178" s="309">
        <f t="shared" si="857"/>
        <v>1730.2612659135193</v>
      </c>
      <c r="BG178" s="143">
        <f t="shared" si="173"/>
        <v>44339</v>
      </c>
      <c r="BK178" s="141">
        <f t="shared" si="858"/>
        <v>-58.773108227752346</v>
      </c>
      <c r="BL178" s="141">
        <f t="shared" si="859"/>
        <v>314.22280587097384</v>
      </c>
      <c r="BM178" s="141">
        <f t="shared" si="860"/>
        <v>687.21871996969912</v>
      </c>
      <c r="BS178" s="141">
        <f t="shared" si="861"/>
        <v>102.54522865518265</v>
      </c>
      <c r="BT178" s="141">
        <f t="shared" si="862"/>
        <v>294.46935560134898</v>
      </c>
      <c r="BU178" s="141">
        <f t="shared" si="863"/>
        <v>486.39348254751553</v>
      </c>
      <c r="BX178" s="72"/>
      <c r="BY178" s="310">
        <f t="shared" si="498"/>
        <v>43.772120427430309</v>
      </c>
      <c r="BZ178" s="310">
        <f t="shared" si="499"/>
        <v>608.69216147232282</v>
      </c>
      <c r="CA178" s="310">
        <f t="shared" si="500"/>
        <v>1173.6122025172147</v>
      </c>
      <c r="CD178" s="72">
        <f t="shared" si="395"/>
        <v>616.77599470767893</v>
      </c>
      <c r="CE178" s="425">
        <f t="shared" si="787"/>
        <v>4662.0264842180104</v>
      </c>
    </row>
    <row r="179" spans="1:83">
      <c r="A179" s="184">
        <f>'shipment breakdown_monthly'!A179</f>
        <v>44346</v>
      </c>
      <c r="B179" s="185"/>
      <c r="C179" s="185"/>
      <c r="D179" s="199"/>
      <c r="E179" s="185"/>
      <c r="F179" s="185"/>
      <c r="G179" s="185"/>
      <c r="H179" s="185"/>
      <c r="L179" s="204"/>
      <c r="M179" s="210">
        <f>'shipment breakdown_monthly'!$B179-'shipment breakdown_monthly'!X179</f>
        <v>2610.9713986910774</v>
      </c>
      <c r="N179" s="210">
        <f>'shipment breakdown_monthly'!$B179-'shipment breakdown_monthly'!Y179</f>
        <v>2983.9673127898041</v>
      </c>
      <c r="O179" s="210">
        <f>'shipment breakdown_monthly'!$B179-'shipment breakdown_monthly'!Z179</f>
        <v>3356.9632268885289</v>
      </c>
      <c r="T179" s="205"/>
      <c r="U179" s="210">
        <f>'shipment breakdown_monthly'!$C179-'shipment breakdown_monthly'!AE179</f>
        <v>1407.4435976052191</v>
      </c>
      <c r="V179" s="210">
        <f>'shipment breakdown_monthly'!$C179-'shipment breakdown_monthly'!AF179</f>
        <v>1599.3677245513854</v>
      </c>
      <c r="W179" s="210">
        <f>'shipment breakdown_monthly'!$C179-'shipment breakdown_monthly'!AG179</f>
        <v>1791.2918514975518</v>
      </c>
      <c r="AB179" s="309">
        <f t="shared" si="852"/>
        <v>2610.9713986910774</v>
      </c>
      <c r="AC179" s="309">
        <f t="shared" si="853"/>
        <v>2983.9673127898041</v>
      </c>
      <c r="AD179" s="309">
        <f t="shared" si="854"/>
        <v>3356.9632268885289</v>
      </c>
      <c r="AJ179" s="309">
        <f t="shared" si="855"/>
        <v>1407.4435976052191</v>
      </c>
      <c r="AK179" s="309">
        <f t="shared" si="856"/>
        <v>1599.3677245513854</v>
      </c>
      <c r="AL179" s="309">
        <f t="shared" si="857"/>
        <v>1791.2918514975518</v>
      </c>
      <c r="BG179" s="143">
        <f t="shared" si="173"/>
        <v>44346</v>
      </c>
      <c r="BK179" s="141">
        <f t="shared" si="858"/>
        <v>116.47107028667415</v>
      </c>
      <c r="BL179" s="141">
        <f t="shared" si="859"/>
        <v>489.46698438540079</v>
      </c>
      <c r="BM179" s="141">
        <f t="shared" si="860"/>
        <v>862.46289848412562</v>
      </c>
      <c r="BS179" s="141">
        <f t="shared" si="861"/>
        <v>249.4471625481815</v>
      </c>
      <c r="BT179" s="141">
        <f t="shared" si="862"/>
        <v>441.37128949434782</v>
      </c>
      <c r="BU179" s="141">
        <f t="shared" si="863"/>
        <v>633.29541644051415</v>
      </c>
      <c r="BX179" s="72"/>
      <c r="BY179" s="310">
        <f t="shared" si="498"/>
        <v>365.91823283485564</v>
      </c>
      <c r="BZ179" s="310">
        <f t="shared" si="499"/>
        <v>930.83827387974861</v>
      </c>
      <c r="CA179" s="310">
        <f t="shared" si="500"/>
        <v>1495.7583149246398</v>
      </c>
      <c r="CD179" s="72">
        <f t="shared" si="395"/>
        <v>604.34883515864533</v>
      </c>
      <c r="CE179" s="425">
        <f t="shared" si="787"/>
        <v>5266.3753193766561</v>
      </c>
    </row>
    <row r="180" spans="1:83">
      <c r="A180" s="184">
        <f>'shipment breakdown_monthly'!A180</f>
        <v>44353</v>
      </c>
      <c r="B180" s="185"/>
      <c r="C180" s="185"/>
      <c r="D180" s="199"/>
      <c r="E180" s="185"/>
      <c r="F180" s="185"/>
      <c r="G180" s="185"/>
      <c r="H180" s="185"/>
      <c r="L180" s="204"/>
      <c r="M180" s="210">
        <f>'shipment breakdown_monthly'!$B180-'shipment breakdown_monthly'!X180</f>
        <v>2489.8172522635159</v>
      </c>
      <c r="N180" s="210">
        <f>'shipment breakdown_monthly'!$B180-'shipment breakdown_monthly'!Y180</f>
        <v>2845.5054311583044</v>
      </c>
      <c r="O180" s="210">
        <f>'shipment breakdown_monthly'!$B180-'shipment breakdown_monthly'!Z180</f>
        <v>3201.1936100530929</v>
      </c>
      <c r="T180" s="205"/>
      <c r="U180" s="210">
        <f>'shipment breakdown_monthly'!$C180-'shipment breakdown_monthly'!AE180</f>
        <v>1516.9429928161353</v>
      </c>
      <c r="V180" s="210">
        <f>'shipment breakdown_monthly'!$C180-'shipment breakdown_monthly'!AF180</f>
        <v>1723.7988554728818</v>
      </c>
      <c r="W180" s="210">
        <f>'shipment breakdown_monthly'!$C180-'shipment breakdown_monthly'!AG180</f>
        <v>1930.6547181296273</v>
      </c>
      <c r="AB180" s="309">
        <f t="shared" si="852"/>
        <v>2580.682862084187</v>
      </c>
      <c r="AC180" s="309">
        <f t="shared" si="853"/>
        <v>2949.3518423819291</v>
      </c>
      <c r="AD180" s="309">
        <f t="shared" si="854"/>
        <v>3318.0208226796699</v>
      </c>
      <c r="AJ180" s="309">
        <f t="shared" si="855"/>
        <v>1434.8184464079482</v>
      </c>
      <c r="AK180" s="309">
        <f t="shared" si="856"/>
        <v>1630.4755072817595</v>
      </c>
      <c r="AL180" s="309">
        <f t="shared" si="857"/>
        <v>1826.1325681555707</v>
      </c>
      <c r="BG180" s="143">
        <f t="shared" si="173"/>
        <v>44353</v>
      </c>
      <c r="BK180" s="141">
        <f t="shared" si="858"/>
        <v>13.742765883655466</v>
      </c>
      <c r="BL180" s="141">
        <f t="shared" si="859"/>
        <v>382.41174618139758</v>
      </c>
      <c r="BM180" s="141">
        <f t="shared" si="860"/>
        <v>751.08072647913832</v>
      </c>
      <c r="BS180" s="141">
        <f t="shared" si="861"/>
        <v>-164.22840133552381</v>
      </c>
      <c r="BT180" s="141">
        <f t="shared" si="862"/>
        <v>31.428659538287548</v>
      </c>
      <c r="BU180" s="141">
        <f t="shared" si="863"/>
        <v>227.08572041209868</v>
      </c>
      <c r="BX180" s="72"/>
      <c r="BY180" s="310">
        <f t="shared" si="498"/>
        <v>-150.48563545186835</v>
      </c>
      <c r="BZ180" s="310">
        <f t="shared" si="499"/>
        <v>413.84040571968512</v>
      </c>
      <c r="CA180" s="310">
        <f t="shared" si="500"/>
        <v>978.166446891237</v>
      </c>
      <c r="CD180" s="72">
        <f t="shared" si="395"/>
        <v>591.9216756096115</v>
      </c>
      <c r="CE180" s="425">
        <f t="shared" si="787"/>
        <v>5858.2969949862672</v>
      </c>
    </row>
    <row r="181" spans="1:83">
      <c r="A181" s="184">
        <f>'shipment breakdown_monthly'!A181</f>
        <v>44360</v>
      </c>
      <c r="B181" s="185"/>
      <c r="C181" s="185"/>
      <c r="D181" s="199"/>
      <c r="E181" s="185"/>
      <c r="F181" s="185"/>
      <c r="G181" s="185"/>
      <c r="H181" s="185"/>
      <c r="L181" s="204"/>
      <c r="M181" s="210">
        <f>'shipment breakdown_monthly'!$B181-'shipment breakdown_monthly'!X181</f>
        <v>2489.8172522635159</v>
      </c>
      <c r="N181" s="210">
        <f>'shipment breakdown_monthly'!$B181-'shipment breakdown_monthly'!Y181</f>
        <v>2845.5054311583044</v>
      </c>
      <c r="O181" s="210">
        <f>'shipment breakdown_monthly'!$B181-'shipment breakdown_monthly'!Z181</f>
        <v>3201.1936100530929</v>
      </c>
      <c r="T181" s="205"/>
      <c r="U181" s="210">
        <f>'shipment breakdown_monthly'!$C181-'shipment breakdown_monthly'!AE181</f>
        <v>1516.9429928161353</v>
      </c>
      <c r="V181" s="210">
        <f>'shipment breakdown_monthly'!$C181-'shipment breakdown_monthly'!AF181</f>
        <v>1723.7988554728818</v>
      </c>
      <c r="W181" s="210">
        <f>'shipment breakdown_monthly'!$C181-'shipment breakdown_monthly'!AG181</f>
        <v>1930.6547181296273</v>
      </c>
      <c r="AB181" s="309">
        <f t="shared" si="852"/>
        <v>2550.3943254772967</v>
      </c>
      <c r="AC181" s="309">
        <f t="shared" si="853"/>
        <v>2914.7363719740542</v>
      </c>
      <c r="AD181" s="309">
        <f t="shared" si="854"/>
        <v>3279.0784184708109</v>
      </c>
      <c r="AJ181" s="309">
        <f t="shared" si="855"/>
        <v>1462.1932952106772</v>
      </c>
      <c r="AK181" s="309">
        <f t="shared" si="856"/>
        <v>1661.5832900121336</v>
      </c>
      <c r="AL181" s="309">
        <f t="shared" si="857"/>
        <v>1860.9732848135895</v>
      </c>
      <c r="BG181" s="143">
        <f t="shared" si="173"/>
        <v>44360</v>
      </c>
      <c r="BK181" s="141">
        <f t="shared" si="858"/>
        <v>55.345943865918343</v>
      </c>
      <c r="BL181" s="141">
        <f t="shared" si="859"/>
        <v>419.68799036267592</v>
      </c>
      <c r="BM181" s="141">
        <f t="shared" si="860"/>
        <v>784.03003685943258</v>
      </c>
      <c r="BS181" s="141">
        <f t="shared" si="861"/>
        <v>-17.228429733567964</v>
      </c>
      <c r="BT181" s="141">
        <f t="shared" si="862"/>
        <v>182.16156506788843</v>
      </c>
      <c r="BU181" s="141">
        <f t="shared" si="863"/>
        <v>381.55155986934437</v>
      </c>
      <c r="BX181" s="72"/>
      <c r="BY181" s="310">
        <f t="shared" si="498"/>
        <v>38.117514132350379</v>
      </c>
      <c r="BZ181" s="310">
        <f t="shared" si="499"/>
        <v>601.84955543056435</v>
      </c>
      <c r="CA181" s="310">
        <f t="shared" si="500"/>
        <v>1165.581596728777</v>
      </c>
      <c r="CD181" s="72">
        <f t="shared" si="395"/>
        <v>600.86349033078977</v>
      </c>
      <c r="CE181" s="425">
        <f t="shared" si="787"/>
        <v>6459.1604853170575</v>
      </c>
    </row>
    <row r="182" spans="1:83">
      <c r="A182" s="184">
        <f>'shipment breakdown_monthly'!A182</f>
        <v>44367</v>
      </c>
      <c r="B182" s="185"/>
      <c r="C182" s="185"/>
      <c r="D182" s="199"/>
      <c r="E182" s="185"/>
      <c r="F182" s="185"/>
      <c r="G182" s="185"/>
      <c r="H182" s="185"/>
      <c r="L182" s="204"/>
      <c r="M182" s="210">
        <f>'shipment breakdown_monthly'!$B182-'shipment breakdown_monthly'!X182</f>
        <v>2489.8172522635159</v>
      </c>
      <c r="N182" s="210">
        <f>'shipment breakdown_monthly'!$B182-'shipment breakdown_monthly'!Y182</f>
        <v>2845.5054311583044</v>
      </c>
      <c r="O182" s="210">
        <f>'shipment breakdown_monthly'!$B182-'shipment breakdown_monthly'!Z182</f>
        <v>3201.1936100530929</v>
      </c>
      <c r="T182" s="205"/>
      <c r="U182" s="210">
        <f>'shipment breakdown_monthly'!$C182-'shipment breakdown_monthly'!AE182</f>
        <v>1516.9429928161353</v>
      </c>
      <c r="V182" s="210">
        <f>'shipment breakdown_monthly'!$C182-'shipment breakdown_monthly'!AF182</f>
        <v>1723.7988554728818</v>
      </c>
      <c r="W182" s="210">
        <f>'shipment breakdown_monthly'!$C182-'shipment breakdown_monthly'!AG182</f>
        <v>1930.6547181296273</v>
      </c>
      <c r="AB182" s="309">
        <f t="shared" si="852"/>
        <v>2520.1057888704063</v>
      </c>
      <c r="AC182" s="309">
        <f t="shared" si="853"/>
        <v>2880.1209015661793</v>
      </c>
      <c r="AD182" s="309">
        <f t="shared" si="854"/>
        <v>3240.1360142619519</v>
      </c>
      <c r="AJ182" s="309">
        <f t="shared" si="855"/>
        <v>1489.5681440134063</v>
      </c>
      <c r="AK182" s="309">
        <f t="shared" si="856"/>
        <v>1692.6910727425077</v>
      </c>
      <c r="AL182" s="309">
        <f t="shared" si="857"/>
        <v>1895.8140014716084</v>
      </c>
      <c r="BG182" s="143">
        <f t="shared" si="173"/>
        <v>44367</v>
      </c>
      <c r="BK182" s="141">
        <f t="shared" si="858"/>
        <v>262.34653123229964</v>
      </c>
      <c r="BL182" s="141">
        <f t="shared" si="859"/>
        <v>622.36164392807268</v>
      </c>
      <c r="BM182" s="141">
        <f t="shared" si="860"/>
        <v>982.37675662384527</v>
      </c>
      <c r="BS182" s="141">
        <f t="shared" si="861"/>
        <v>69.320023603949721</v>
      </c>
      <c r="BT182" s="141">
        <f t="shared" si="862"/>
        <v>272.44295233305115</v>
      </c>
      <c r="BU182" s="141">
        <f t="shared" si="863"/>
        <v>475.5658810621519</v>
      </c>
      <c r="BX182" s="72"/>
      <c r="BY182" s="310">
        <f t="shared" si="498"/>
        <v>331.66655483624936</v>
      </c>
      <c r="BZ182" s="310">
        <f t="shared" si="499"/>
        <v>894.80459626112383</v>
      </c>
      <c r="CA182" s="310">
        <f t="shared" si="500"/>
        <v>1457.9426376859972</v>
      </c>
      <c r="CD182" s="72">
        <f t="shared" si="395"/>
        <v>613.95300941601761</v>
      </c>
      <c r="CE182" s="425">
        <f t="shared" si="787"/>
        <v>7073.1134947330747</v>
      </c>
    </row>
    <row r="183" spans="1:83">
      <c r="A183" s="184">
        <f>'shipment breakdown_monthly'!A183</f>
        <v>44374</v>
      </c>
      <c r="B183" s="185"/>
      <c r="C183" s="185"/>
      <c r="D183" s="199"/>
      <c r="E183" s="185"/>
      <c r="F183" s="185"/>
      <c r="G183" s="185"/>
      <c r="H183" s="185"/>
      <c r="L183" s="204"/>
      <c r="M183" s="210">
        <f>'shipment breakdown_monthly'!$B183-'shipment breakdown_monthly'!X183</f>
        <v>2489.8172522635159</v>
      </c>
      <c r="N183" s="210">
        <f>'shipment breakdown_monthly'!$B183-'shipment breakdown_monthly'!Y183</f>
        <v>2845.5054311583044</v>
      </c>
      <c r="O183" s="210">
        <f>'shipment breakdown_monthly'!$B183-'shipment breakdown_monthly'!Z183</f>
        <v>3201.1936100530929</v>
      </c>
      <c r="T183" s="205"/>
      <c r="U183" s="210">
        <f>'shipment breakdown_monthly'!$C183-'shipment breakdown_monthly'!AE183</f>
        <v>1516.9429928161353</v>
      </c>
      <c r="V183" s="210">
        <f>'shipment breakdown_monthly'!$C183-'shipment breakdown_monthly'!AF183</f>
        <v>1723.7988554728818</v>
      </c>
      <c r="W183" s="210">
        <f>'shipment breakdown_monthly'!$C183-'shipment breakdown_monthly'!AG183</f>
        <v>1930.6547181296273</v>
      </c>
      <c r="AB183" s="309">
        <f t="shared" si="852"/>
        <v>2489.8172522635159</v>
      </c>
      <c r="AC183" s="309">
        <f t="shared" si="853"/>
        <v>2845.5054311583044</v>
      </c>
      <c r="AD183" s="309">
        <f t="shared" si="854"/>
        <v>3201.1936100530929</v>
      </c>
      <c r="AJ183" s="309">
        <f t="shared" si="855"/>
        <v>1516.9429928161353</v>
      </c>
      <c r="AK183" s="309">
        <f t="shared" si="856"/>
        <v>1723.7988554728818</v>
      </c>
      <c r="AL183" s="309">
        <f t="shared" si="857"/>
        <v>1930.6547181296273</v>
      </c>
      <c r="BG183" s="143">
        <f t="shared" si="173"/>
        <v>44374</v>
      </c>
      <c r="BK183" s="141">
        <f t="shared" si="858"/>
        <v>-67.807038158204705</v>
      </c>
      <c r="BL183" s="141">
        <f t="shared" si="859"/>
        <v>287.8811407365838</v>
      </c>
      <c r="BM183" s="141">
        <f t="shared" si="860"/>
        <v>643.56931963137231</v>
      </c>
      <c r="BS183" s="141">
        <f t="shared" si="861"/>
        <v>-219.18894546206957</v>
      </c>
      <c r="BT183" s="141">
        <f t="shared" si="862"/>
        <v>-12.333082805323102</v>
      </c>
      <c r="BU183" s="141">
        <f t="shared" si="863"/>
        <v>194.52277985142246</v>
      </c>
      <c r="BX183" s="72"/>
      <c r="BY183" s="310">
        <f t="shared" si="498"/>
        <v>-286.99598362027427</v>
      </c>
      <c r="BZ183" s="310">
        <f t="shared" si="499"/>
        <v>275.5480579312607</v>
      </c>
      <c r="CA183" s="310">
        <f t="shared" si="500"/>
        <v>838.09209948279477</v>
      </c>
      <c r="CD183" s="72">
        <f t="shared" si="395"/>
        <v>627.04252850124556</v>
      </c>
      <c r="CE183" s="425">
        <f t="shared" si="787"/>
        <v>7700.1560232343199</v>
      </c>
    </row>
    <row r="184" spans="1:83">
      <c r="A184" s="184">
        <f>'shipment breakdown_monthly'!A184</f>
        <v>44381</v>
      </c>
      <c r="B184" s="185"/>
      <c r="C184" s="185"/>
      <c r="D184" s="199"/>
      <c r="E184" s="185"/>
      <c r="F184" s="185"/>
      <c r="G184" s="185"/>
      <c r="H184" s="185"/>
      <c r="L184" s="204"/>
      <c r="M184" s="210">
        <f>'shipment breakdown_monthly'!$B184-'shipment breakdown_monthly'!X184</f>
        <v>2481.6255787986793</v>
      </c>
      <c r="N184" s="210">
        <f>'shipment breakdown_monthly'!$B184-'shipment breakdown_monthly'!Y184</f>
        <v>2836.1435186270628</v>
      </c>
      <c r="O184" s="210">
        <f>'shipment breakdown_monthly'!$B184-'shipment breakdown_monthly'!Z184</f>
        <v>3190.6614584554463</v>
      </c>
      <c r="T184" s="205"/>
      <c r="U184" s="210">
        <f>'shipment breakdown_monthly'!$C184-'shipment breakdown_monthly'!AE184</f>
        <v>1614.121823197238</v>
      </c>
      <c r="V184" s="210">
        <f>'shipment breakdown_monthly'!$C184-'shipment breakdown_monthly'!AF184</f>
        <v>1834.2293445423165</v>
      </c>
      <c r="W184" s="210">
        <f>'shipment breakdown_monthly'!$C184-'shipment breakdown_monthly'!AG184</f>
        <v>2054.3368658873942</v>
      </c>
      <c r="AB184" s="309">
        <f t="shared" si="852"/>
        <v>2487.7693338973068</v>
      </c>
      <c r="AC184" s="309">
        <f t="shared" si="853"/>
        <v>2843.164953025494</v>
      </c>
      <c r="AD184" s="309">
        <f t="shared" si="854"/>
        <v>3198.5605721536813</v>
      </c>
      <c r="AJ184" s="309">
        <f t="shared" si="855"/>
        <v>1541.237700411411</v>
      </c>
      <c r="AK184" s="309">
        <f t="shared" si="856"/>
        <v>1751.4064777402405</v>
      </c>
      <c r="AL184" s="309">
        <f t="shared" si="857"/>
        <v>1961.575255069069</v>
      </c>
      <c r="BG184" s="143">
        <f t="shared" si="173"/>
        <v>44381</v>
      </c>
      <c r="BK184" s="141">
        <f t="shared" si="858"/>
        <v>-7.008801372551261</v>
      </c>
      <c r="BL184" s="141">
        <f t="shared" si="859"/>
        <v>348.386817755636</v>
      </c>
      <c r="BM184" s="141">
        <f t="shared" si="860"/>
        <v>703.78243688382327</v>
      </c>
      <c r="BS184" s="141">
        <f t="shared" si="861"/>
        <v>-67.529589250156732</v>
      </c>
      <c r="BT184" s="141">
        <f t="shared" si="862"/>
        <v>142.63918807867276</v>
      </c>
      <c r="BU184" s="141">
        <f t="shared" si="863"/>
        <v>352.80796540750134</v>
      </c>
      <c r="BX184" s="72"/>
      <c r="BY184" s="310">
        <f t="shared" si="498"/>
        <v>-74.538390622707993</v>
      </c>
      <c r="BZ184" s="310">
        <f t="shared" si="499"/>
        <v>491.02600583430876</v>
      </c>
      <c r="CA184" s="310">
        <f t="shared" si="500"/>
        <v>1056.5904022913246</v>
      </c>
      <c r="CD184" s="72">
        <f t="shared" si="395"/>
        <v>640.13204758647339</v>
      </c>
      <c r="CE184" s="425">
        <f t="shared" si="787"/>
        <v>8340.288070820794</v>
      </c>
    </row>
    <row r="185" spans="1:83">
      <c r="A185" s="184">
        <f>'shipment breakdown_monthly'!A185</f>
        <v>44388</v>
      </c>
      <c r="B185" s="185"/>
      <c r="C185" s="185"/>
      <c r="D185" s="199"/>
      <c r="E185" s="185"/>
      <c r="F185" s="185"/>
      <c r="G185" s="185"/>
      <c r="H185" s="185"/>
      <c r="L185" s="204"/>
      <c r="M185" s="210">
        <f>'shipment breakdown_monthly'!$B185-'shipment breakdown_monthly'!X185</f>
        <v>2481.6255787986793</v>
      </c>
      <c r="N185" s="210">
        <f>'shipment breakdown_monthly'!$B185-'shipment breakdown_monthly'!Y185</f>
        <v>2836.1435186270628</v>
      </c>
      <c r="O185" s="210">
        <f>'shipment breakdown_monthly'!$B185-'shipment breakdown_monthly'!Z185</f>
        <v>3190.6614584554463</v>
      </c>
      <c r="T185" s="205"/>
      <c r="U185" s="210">
        <f>'shipment breakdown_monthly'!$C185-'shipment breakdown_monthly'!AE185</f>
        <v>1614.121823197238</v>
      </c>
      <c r="V185" s="210">
        <f>'shipment breakdown_monthly'!$C185-'shipment breakdown_monthly'!AF185</f>
        <v>1834.2293445423165</v>
      </c>
      <c r="W185" s="210">
        <f>'shipment breakdown_monthly'!$C185-'shipment breakdown_monthly'!AG185</f>
        <v>2054.3368658873942</v>
      </c>
      <c r="AB185" s="309">
        <f t="shared" si="852"/>
        <v>2485.7214155310976</v>
      </c>
      <c r="AC185" s="309">
        <f t="shared" si="853"/>
        <v>2840.8244748926836</v>
      </c>
      <c r="AD185" s="309">
        <f t="shared" si="854"/>
        <v>3195.9275342542696</v>
      </c>
      <c r="AJ185" s="309">
        <f t="shared" si="855"/>
        <v>1565.5324080066866</v>
      </c>
      <c r="AK185" s="309">
        <f t="shared" si="856"/>
        <v>1779.0141000075992</v>
      </c>
      <c r="AL185" s="309">
        <f t="shared" si="857"/>
        <v>1992.4957920085108</v>
      </c>
      <c r="BG185" s="143">
        <f t="shared" si="173"/>
        <v>44388</v>
      </c>
      <c r="BK185" s="141">
        <f t="shared" si="858"/>
        <v>-282.21150935073456</v>
      </c>
      <c r="BL185" s="141">
        <f t="shared" si="859"/>
        <v>72.891550010851461</v>
      </c>
      <c r="BM185" s="141">
        <f t="shared" si="860"/>
        <v>427.99460937243748</v>
      </c>
      <c r="BS185" s="141">
        <f t="shared" si="861"/>
        <v>-67.617897630193966</v>
      </c>
      <c r="BT185" s="141">
        <f t="shared" si="862"/>
        <v>145.86379437071855</v>
      </c>
      <c r="BU185" s="141">
        <f t="shared" si="863"/>
        <v>359.34548637163016</v>
      </c>
      <c r="BX185" s="72"/>
      <c r="BY185" s="310">
        <f t="shared" si="498"/>
        <v>-349.82940698092852</v>
      </c>
      <c r="BZ185" s="310">
        <f t="shared" si="499"/>
        <v>218.75534438157001</v>
      </c>
      <c r="CA185" s="310">
        <f t="shared" si="500"/>
        <v>787.34009574406764</v>
      </c>
      <c r="CD185" s="72">
        <f t="shared" si="395"/>
        <v>644.27975195052261</v>
      </c>
      <c r="CE185" s="425">
        <f t="shared" si="787"/>
        <v>8984.5678227713161</v>
      </c>
    </row>
    <row r="186" spans="1:83">
      <c r="A186" s="184">
        <f>'shipment breakdown_monthly'!A186</f>
        <v>44395</v>
      </c>
      <c r="B186" s="185"/>
      <c r="C186" s="185"/>
      <c r="D186" s="199"/>
      <c r="E186" s="185"/>
      <c r="F186" s="185"/>
      <c r="G186" s="185"/>
      <c r="H186" s="185"/>
      <c r="L186" s="204"/>
      <c r="M186" s="210">
        <f>'shipment breakdown_monthly'!$B186-'shipment breakdown_monthly'!X186</f>
        <v>2481.6255787986793</v>
      </c>
      <c r="N186" s="210">
        <f>'shipment breakdown_monthly'!$B186-'shipment breakdown_monthly'!Y186</f>
        <v>2836.1435186270628</v>
      </c>
      <c r="O186" s="210">
        <f>'shipment breakdown_monthly'!$B186-'shipment breakdown_monthly'!Z186</f>
        <v>3190.6614584554463</v>
      </c>
      <c r="T186" s="205"/>
      <c r="U186" s="210">
        <f>'shipment breakdown_monthly'!$C186-'shipment breakdown_monthly'!AE186</f>
        <v>1614.121823197238</v>
      </c>
      <c r="V186" s="210">
        <f>'shipment breakdown_monthly'!$C186-'shipment breakdown_monthly'!AF186</f>
        <v>1834.2293445423165</v>
      </c>
      <c r="W186" s="210">
        <f>'shipment breakdown_monthly'!$C186-'shipment breakdown_monthly'!AG186</f>
        <v>2054.3368658873942</v>
      </c>
      <c r="AB186" s="309">
        <f t="shared" si="852"/>
        <v>2483.6734971648884</v>
      </c>
      <c r="AC186" s="309">
        <f t="shared" si="853"/>
        <v>2838.4839967598732</v>
      </c>
      <c r="AD186" s="309">
        <f t="shared" si="854"/>
        <v>3193.294496354858</v>
      </c>
      <c r="AJ186" s="309">
        <f t="shared" si="855"/>
        <v>1589.8271156019623</v>
      </c>
      <c r="AK186" s="309">
        <f t="shared" si="856"/>
        <v>1806.6217222749578</v>
      </c>
      <c r="AL186" s="309">
        <f t="shared" si="857"/>
        <v>2023.4163289479525</v>
      </c>
      <c r="BG186" s="143">
        <f t="shared" si="173"/>
        <v>44395</v>
      </c>
      <c r="BK186" s="141">
        <f t="shared" si="858"/>
        <v>-243.6178963216239</v>
      </c>
      <c r="BL186" s="141">
        <f t="shared" si="859"/>
        <v>111.19260327336087</v>
      </c>
      <c r="BM186" s="141">
        <f t="shared" si="860"/>
        <v>466.00310286834565</v>
      </c>
      <c r="BS186" s="141">
        <f t="shared" si="861"/>
        <v>-346.15273306020981</v>
      </c>
      <c r="BT186" s="141">
        <f t="shared" si="862"/>
        <v>-129.35812638721427</v>
      </c>
      <c r="BU186" s="141">
        <f t="shared" si="863"/>
        <v>87.436480285780362</v>
      </c>
      <c r="BX186" s="72"/>
      <c r="BY186" s="310">
        <f t="shared" si="498"/>
        <v>-589.77062938183371</v>
      </c>
      <c r="BZ186" s="310">
        <f t="shared" si="499"/>
        <v>-18.165523113853396</v>
      </c>
      <c r="CA186" s="310">
        <f t="shared" si="500"/>
        <v>553.43958315412601</v>
      </c>
      <c r="CD186" s="72">
        <f t="shared" si="395"/>
        <v>643.15306402952149</v>
      </c>
      <c r="CE186" s="425">
        <f t="shared" si="787"/>
        <v>9627.7208868008383</v>
      </c>
    </row>
    <row r="187" spans="1:83">
      <c r="A187" s="184">
        <f>'shipment breakdown_monthly'!A187</f>
        <v>44402</v>
      </c>
      <c r="B187" s="185"/>
      <c r="C187" s="185"/>
      <c r="D187" s="199"/>
      <c r="E187" s="185"/>
      <c r="F187" s="185"/>
      <c r="G187" s="185"/>
      <c r="H187" s="185"/>
      <c r="L187" s="204"/>
      <c r="M187" s="210">
        <f>'shipment breakdown_monthly'!$B187-'shipment breakdown_monthly'!X187</f>
        <v>2481.6255787986793</v>
      </c>
      <c r="N187" s="210">
        <f>'shipment breakdown_monthly'!$B187-'shipment breakdown_monthly'!Y187</f>
        <v>2836.1435186270628</v>
      </c>
      <c r="O187" s="210">
        <f>'shipment breakdown_monthly'!$B187-'shipment breakdown_monthly'!Z187</f>
        <v>3190.6614584554463</v>
      </c>
      <c r="T187" s="205"/>
      <c r="U187" s="210">
        <f>'shipment breakdown_monthly'!$C187-'shipment breakdown_monthly'!AE187</f>
        <v>1614.121823197238</v>
      </c>
      <c r="V187" s="210">
        <f>'shipment breakdown_monthly'!$C187-'shipment breakdown_monthly'!AF187</f>
        <v>1834.2293445423165</v>
      </c>
      <c r="W187" s="210">
        <f>'shipment breakdown_monthly'!$C187-'shipment breakdown_monthly'!AG187</f>
        <v>2054.3368658873942</v>
      </c>
      <c r="AB187" s="309">
        <f t="shared" si="852"/>
        <v>2481.6255787986793</v>
      </c>
      <c r="AC187" s="309">
        <f t="shared" si="853"/>
        <v>2836.1435186270628</v>
      </c>
      <c r="AD187" s="309">
        <f t="shared" si="854"/>
        <v>3190.6614584554463</v>
      </c>
      <c r="AJ187" s="309">
        <f t="shared" si="855"/>
        <v>1614.121823197238</v>
      </c>
      <c r="AK187" s="309">
        <f t="shared" si="856"/>
        <v>1834.2293445423165</v>
      </c>
      <c r="AL187" s="309">
        <f t="shared" si="857"/>
        <v>2054.3368658873942</v>
      </c>
      <c r="BG187" s="143">
        <f t="shared" si="173"/>
        <v>44402</v>
      </c>
      <c r="BK187" s="141">
        <f t="shared" si="858"/>
        <v>-53.400114241922893</v>
      </c>
      <c r="BL187" s="141">
        <f t="shared" si="859"/>
        <v>301.11782558646064</v>
      </c>
      <c r="BM187" s="141">
        <f t="shared" si="860"/>
        <v>655.63576541484417</v>
      </c>
      <c r="BS187" s="141">
        <f t="shared" si="861"/>
        <v>-241.10025018023453</v>
      </c>
      <c r="BT187" s="141">
        <f t="shared" si="862"/>
        <v>-20.992728835155958</v>
      </c>
      <c r="BU187" s="141">
        <f t="shared" si="863"/>
        <v>199.1147925099217</v>
      </c>
      <c r="BX187" s="72"/>
      <c r="BY187" s="310">
        <f t="shared" si="498"/>
        <v>-294.50036442215742</v>
      </c>
      <c r="BZ187" s="310">
        <f t="shared" si="499"/>
        <v>280.12509675130468</v>
      </c>
      <c r="CA187" s="310">
        <f t="shared" si="500"/>
        <v>854.75055792476587</v>
      </c>
      <c r="CD187" s="72">
        <f t="shared" si="395"/>
        <v>642.02637610852025</v>
      </c>
      <c r="CE187" s="425">
        <f t="shared" si="787"/>
        <v>10269.747262909359</v>
      </c>
    </row>
    <row r="188" spans="1:83">
      <c r="A188" s="184">
        <f>'shipment breakdown_monthly'!A188</f>
        <v>44409</v>
      </c>
      <c r="B188" s="185"/>
      <c r="C188" s="185"/>
      <c r="D188" s="199"/>
      <c r="E188" s="185"/>
      <c r="F188" s="185"/>
      <c r="G188" s="185"/>
      <c r="H188" s="185"/>
      <c r="L188" s="204"/>
      <c r="M188" s="210">
        <f>'shipment breakdown_monthly'!$B188-'shipment breakdown_monthly'!X188</f>
        <v>2481.6255787986793</v>
      </c>
      <c r="N188" s="210">
        <f>'shipment breakdown_monthly'!$B188-'shipment breakdown_monthly'!Y188</f>
        <v>2836.1435186270628</v>
      </c>
      <c r="O188" s="210">
        <f>'shipment breakdown_monthly'!$B188-'shipment breakdown_monthly'!Z188</f>
        <v>3190.6614584554463</v>
      </c>
      <c r="T188" s="205"/>
      <c r="U188" s="210">
        <f>'shipment breakdown_monthly'!$C188-'shipment breakdown_monthly'!AE188</f>
        <v>1614.121823197238</v>
      </c>
      <c r="V188" s="210">
        <f>'shipment breakdown_monthly'!$C188-'shipment breakdown_monthly'!AF188</f>
        <v>1834.2293445423165</v>
      </c>
      <c r="W188" s="210">
        <f>'shipment breakdown_monthly'!$C188-'shipment breakdown_monthly'!AG188</f>
        <v>2054.3368658873942</v>
      </c>
      <c r="AB188" s="309">
        <f t="shared" si="852"/>
        <v>2481.6255787986793</v>
      </c>
      <c r="AC188" s="309">
        <f t="shared" si="853"/>
        <v>2836.1435186270628</v>
      </c>
      <c r="AD188" s="309">
        <f t="shared" si="854"/>
        <v>3190.6614584554463</v>
      </c>
      <c r="AJ188" s="309">
        <f t="shared" si="855"/>
        <v>1614.121823197238</v>
      </c>
      <c r="AK188" s="309">
        <f t="shared" si="856"/>
        <v>1834.2293445423165</v>
      </c>
      <c r="AL188" s="309">
        <f t="shared" si="857"/>
        <v>2054.3368658873942</v>
      </c>
      <c r="BG188" s="143">
        <f t="shared" si="173"/>
        <v>44409</v>
      </c>
      <c r="BK188" s="141">
        <f t="shared" si="858"/>
        <v>-263.62512327283321</v>
      </c>
      <c r="BL188" s="141">
        <f t="shared" si="859"/>
        <v>90.892816555550326</v>
      </c>
      <c r="BM188" s="141">
        <f t="shared" si="860"/>
        <v>445.41075638393386</v>
      </c>
      <c r="BS188" s="141">
        <f t="shared" si="861"/>
        <v>-286.13773534792062</v>
      </c>
      <c r="BT188" s="141">
        <f t="shared" si="862"/>
        <v>-66.030214002842058</v>
      </c>
      <c r="BU188" s="141">
        <f t="shared" si="863"/>
        <v>154.0773073422356</v>
      </c>
      <c r="BX188" s="72"/>
      <c r="BY188" s="310">
        <f t="shared" si="498"/>
        <v>-549.76285862075383</v>
      </c>
      <c r="BZ188" s="310">
        <f t="shared" si="499"/>
        <v>24.862602552708267</v>
      </c>
      <c r="CA188" s="310">
        <f t="shared" si="500"/>
        <v>599.48806372616946</v>
      </c>
      <c r="CD188" s="72">
        <f t="shared" si="395"/>
        <v>640.89968818751913</v>
      </c>
      <c r="CE188" s="425">
        <f t="shared" si="787"/>
        <v>10910.646951096878</v>
      </c>
    </row>
    <row r="189" spans="1:83">
      <c r="A189" s="184">
        <f>'shipment breakdown_monthly'!A189</f>
        <v>44416</v>
      </c>
      <c r="B189" s="185"/>
      <c r="C189" s="185"/>
      <c r="D189" s="199"/>
      <c r="E189" s="185"/>
      <c r="F189" s="185"/>
      <c r="G189" s="185"/>
      <c r="H189" s="185"/>
      <c r="L189" s="204"/>
      <c r="M189" s="210">
        <f>'shipment breakdown_monthly'!$B189-'shipment breakdown_monthly'!X189</f>
        <v>2531.956863192705</v>
      </c>
      <c r="N189" s="210">
        <f>'shipment breakdown_monthly'!$B189-'shipment breakdown_monthly'!Y189</f>
        <v>2893.6649865059499</v>
      </c>
      <c r="O189" s="210">
        <f>'shipment breakdown_monthly'!$B189-'shipment breakdown_monthly'!Z189</f>
        <v>3255.3731098191929</v>
      </c>
      <c r="T189" s="205"/>
      <c r="U189" s="210">
        <f>'shipment breakdown_monthly'!$C189-'shipment breakdown_monthly'!AE189</f>
        <v>1659.599780718022</v>
      </c>
      <c r="V189" s="210">
        <f>'shipment breakdown_monthly'!$C189-'shipment breakdown_monthly'!AF189</f>
        <v>1885.9088417250259</v>
      </c>
      <c r="W189" s="210">
        <f>'shipment breakdown_monthly'!$C189-'shipment breakdown_monthly'!AG189</f>
        <v>2112.217902732029</v>
      </c>
      <c r="AB189" s="309">
        <f t="shared" si="852"/>
        <v>2494.2083998971857</v>
      </c>
      <c r="AC189" s="309">
        <f t="shared" si="853"/>
        <v>2850.5238855967846</v>
      </c>
      <c r="AD189" s="309">
        <f t="shared" si="854"/>
        <v>3206.839371296383</v>
      </c>
      <c r="AJ189" s="309">
        <f t="shared" si="855"/>
        <v>1625.491312577434</v>
      </c>
      <c r="AK189" s="309">
        <f t="shared" si="856"/>
        <v>1847.1492188379939</v>
      </c>
      <c r="AL189" s="309">
        <f t="shared" si="857"/>
        <v>2068.8071250985531</v>
      </c>
      <c r="BG189" s="143">
        <f t="shared" si="173"/>
        <v>44416</v>
      </c>
      <c r="BK189" s="141">
        <f t="shared" si="858"/>
        <v>-139.33990415936478</v>
      </c>
      <c r="BL189" s="141">
        <f t="shared" si="859"/>
        <v>216.97558154023409</v>
      </c>
      <c r="BM189" s="141">
        <f t="shared" si="860"/>
        <v>573.2910672398325</v>
      </c>
      <c r="BS189" s="141">
        <f t="shared" si="861"/>
        <v>-269.5720235319427</v>
      </c>
      <c r="BT189" s="141">
        <f t="shared" si="862"/>
        <v>-47.914117271382793</v>
      </c>
      <c r="BU189" s="141">
        <f t="shared" si="863"/>
        <v>173.74378898917644</v>
      </c>
      <c r="BX189" s="72"/>
      <c r="BY189" s="310">
        <f t="shared" si="498"/>
        <v>-408.91192769130748</v>
      </c>
      <c r="BZ189" s="310">
        <f t="shared" si="499"/>
        <v>169.0614642688513</v>
      </c>
      <c r="CA189" s="310">
        <f t="shared" si="500"/>
        <v>747.03485622900894</v>
      </c>
      <c r="CD189" s="72">
        <f t="shared" si="395"/>
        <v>639.7730002665179</v>
      </c>
      <c r="CE189" s="425">
        <f t="shared" si="787"/>
        <v>11550.419951363396</v>
      </c>
    </row>
    <row r="190" spans="1:83">
      <c r="A190" s="184">
        <f>'shipment breakdown_monthly'!A190</f>
        <v>44423</v>
      </c>
      <c r="B190" s="185"/>
      <c r="C190" s="185"/>
      <c r="D190" s="199"/>
      <c r="E190" s="185"/>
      <c r="F190" s="185"/>
      <c r="G190" s="185"/>
      <c r="H190" s="185"/>
      <c r="L190" s="204"/>
      <c r="M190" s="210">
        <f>'shipment breakdown_monthly'!$B190-'shipment breakdown_monthly'!X190</f>
        <v>2531.956863192705</v>
      </c>
      <c r="N190" s="210">
        <f>'shipment breakdown_monthly'!$B190-'shipment breakdown_monthly'!Y190</f>
        <v>2893.6649865059499</v>
      </c>
      <c r="O190" s="210">
        <f>'shipment breakdown_monthly'!$B190-'shipment breakdown_monthly'!Z190</f>
        <v>3255.3731098191929</v>
      </c>
      <c r="T190" s="205"/>
      <c r="U190" s="210">
        <f>'shipment breakdown_monthly'!$C190-'shipment breakdown_monthly'!AE190</f>
        <v>1659.599780718022</v>
      </c>
      <c r="V190" s="210">
        <f>'shipment breakdown_monthly'!$C190-'shipment breakdown_monthly'!AF190</f>
        <v>1885.9088417250259</v>
      </c>
      <c r="W190" s="210">
        <f>'shipment breakdown_monthly'!$C190-'shipment breakdown_monthly'!AG190</f>
        <v>2112.217902732029</v>
      </c>
      <c r="AB190" s="309">
        <f t="shared" si="852"/>
        <v>2506.7912209956921</v>
      </c>
      <c r="AC190" s="309">
        <f t="shared" si="853"/>
        <v>2864.9042525665063</v>
      </c>
      <c r="AD190" s="309">
        <f t="shared" si="854"/>
        <v>3223.0172841373196</v>
      </c>
      <c r="AJ190" s="309">
        <f t="shared" si="855"/>
        <v>1636.86080195763</v>
      </c>
      <c r="AK190" s="309">
        <f t="shared" si="856"/>
        <v>1860.0690931336712</v>
      </c>
      <c r="AL190" s="309">
        <f t="shared" si="857"/>
        <v>2083.2773843097116</v>
      </c>
      <c r="BG190" s="143">
        <f t="shared" si="173"/>
        <v>44423</v>
      </c>
      <c r="BK190" s="141">
        <f t="shared" si="858"/>
        <v>-179.5792648675183</v>
      </c>
      <c r="BL190" s="141">
        <f t="shared" si="859"/>
        <v>178.5337667032959</v>
      </c>
      <c r="BM190" s="141">
        <f t="shared" si="860"/>
        <v>536.64679827410919</v>
      </c>
      <c r="BS190" s="141">
        <f t="shared" si="861"/>
        <v>167.95090397656645</v>
      </c>
      <c r="BT190" s="141">
        <f t="shared" si="862"/>
        <v>391.15919515260771</v>
      </c>
      <c r="BU190" s="141">
        <f t="shared" si="863"/>
        <v>614.36748632864806</v>
      </c>
      <c r="BX190" s="72"/>
      <c r="BY190" s="310">
        <f t="shared" si="498"/>
        <v>-11.628360890951853</v>
      </c>
      <c r="BZ190" s="310">
        <f t="shared" si="499"/>
        <v>569.6929618559036</v>
      </c>
      <c r="CA190" s="310">
        <f t="shared" si="500"/>
        <v>1151.0142846027572</v>
      </c>
      <c r="CD190" s="72">
        <f t="shared" si="395"/>
        <v>639.44793385918319</v>
      </c>
      <c r="CE190" s="425">
        <f t="shared" si="787"/>
        <v>12189.867885222578</v>
      </c>
    </row>
    <row r="191" spans="1:83">
      <c r="A191" s="184">
        <f>'shipment breakdown_monthly'!A191</f>
        <v>44430</v>
      </c>
      <c r="B191" s="185"/>
      <c r="C191" s="185"/>
      <c r="D191" s="199"/>
      <c r="E191" s="185"/>
      <c r="F191" s="185"/>
      <c r="G191" s="185"/>
      <c r="H191" s="185"/>
      <c r="L191" s="204"/>
      <c r="M191" s="210">
        <f>'shipment breakdown_monthly'!$B191-'shipment breakdown_monthly'!X191</f>
        <v>2531.956863192705</v>
      </c>
      <c r="N191" s="210">
        <f>'shipment breakdown_monthly'!$B191-'shipment breakdown_monthly'!Y191</f>
        <v>2893.6649865059499</v>
      </c>
      <c r="O191" s="210">
        <f>'shipment breakdown_monthly'!$B191-'shipment breakdown_monthly'!Z191</f>
        <v>3255.3731098191929</v>
      </c>
      <c r="T191" s="205"/>
      <c r="U191" s="210">
        <f>'shipment breakdown_monthly'!$C191-'shipment breakdown_monthly'!AE191</f>
        <v>1659.599780718022</v>
      </c>
      <c r="V191" s="210">
        <f>'shipment breakdown_monthly'!$C191-'shipment breakdown_monthly'!AF191</f>
        <v>1885.9088417250259</v>
      </c>
      <c r="W191" s="210">
        <f>'shipment breakdown_monthly'!$C191-'shipment breakdown_monthly'!AG191</f>
        <v>2112.217902732029</v>
      </c>
      <c r="AB191" s="309">
        <f t="shared" si="852"/>
        <v>2519.3740420941986</v>
      </c>
      <c r="AC191" s="309">
        <f t="shared" si="853"/>
        <v>2879.2846195362281</v>
      </c>
      <c r="AD191" s="309">
        <f t="shared" si="854"/>
        <v>3239.1951969782563</v>
      </c>
      <c r="AJ191" s="309">
        <f t="shared" si="855"/>
        <v>1648.230291337826</v>
      </c>
      <c r="AK191" s="309">
        <f t="shared" si="856"/>
        <v>1872.9889674293486</v>
      </c>
      <c r="AL191" s="309">
        <f t="shared" si="857"/>
        <v>2097.74764352087</v>
      </c>
      <c r="BG191" s="143">
        <f t="shared" si="173"/>
        <v>44430</v>
      </c>
      <c r="BK191" s="141">
        <f t="shared" si="858"/>
        <v>-366.51796194495819</v>
      </c>
      <c r="BL191" s="141">
        <f t="shared" si="859"/>
        <v>-6.6073845029286531</v>
      </c>
      <c r="BM191" s="141">
        <f t="shared" si="860"/>
        <v>353.30319293909952</v>
      </c>
      <c r="BS191" s="141">
        <f t="shared" si="861"/>
        <v>290.99636856411234</v>
      </c>
      <c r="BT191" s="141">
        <f t="shared" si="862"/>
        <v>515.75504465563495</v>
      </c>
      <c r="BU191" s="141">
        <f t="shared" si="863"/>
        <v>740.51372074715641</v>
      </c>
      <c r="BX191" s="72"/>
      <c r="BY191" s="310">
        <f t="shared" si="498"/>
        <v>-75.521593380845843</v>
      </c>
      <c r="BZ191" s="310">
        <f t="shared" si="499"/>
        <v>509.14766015270629</v>
      </c>
      <c r="CA191" s="310">
        <f t="shared" si="500"/>
        <v>1093.8169136862559</v>
      </c>
      <c r="CD191" s="72">
        <f t="shared" si="395"/>
        <v>640.84551735793912</v>
      </c>
      <c r="CE191" s="425">
        <f t="shared" si="787"/>
        <v>12830.713402580517</v>
      </c>
    </row>
    <row r="192" spans="1:83">
      <c r="A192" s="184">
        <f>'shipment breakdown_monthly'!A192</f>
        <v>44437</v>
      </c>
      <c r="B192" s="185"/>
      <c r="C192" s="185"/>
      <c r="D192" s="199"/>
      <c r="E192" s="185"/>
      <c r="F192" s="185"/>
      <c r="G192" s="185"/>
      <c r="H192" s="185"/>
      <c r="L192" s="204"/>
      <c r="M192" s="210">
        <f>'shipment breakdown_monthly'!$B192-'shipment breakdown_monthly'!X192</f>
        <v>2531.956863192705</v>
      </c>
      <c r="N192" s="210">
        <f>'shipment breakdown_monthly'!$B192-'shipment breakdown_monthly'!Y192</f>
        <v>2893.6649865059499</v>
      </c>
      <c r="O192" s="210">
        <f>'shipment breakdown_monthly'!$B192-'shipment breakdown_monthly'!Z192</f>
        <v>3255.3731098191929</v>
      </c>
      <c r="T192" s="205"/>
      <c r="U192" s="210">
        <f>'shipment breakdown_monthly'!$C192-'shipment breakdown_monthly'!AE192</f>
        <v>1659.599780718022</v>
      </c>
      <c r="V192" s="210">
        <f>'shipment breakdown_monthly'!$C192-'shipment breakdown_monthly'!AF192</f>
        <v>1885.9088417250259</v>
      </c>
      <c r="W192" s="210">
        <f>'shipment breakdown_monthly'!$C192-'shipment breakdown_monthly'!AG192</f>
        <v>2112.217902732029</v>
      </c>
      <c r="AB192" s="309">
        <f t="shared" si="852"/>
        <v>2531.956863192705</v>
      </c>
      <c r="AC192" s="309">
        <f t="shared" si="853"/>
        <v>2893.6649865059499</v>
      </c>
      <c r="AD192" s="309">
        <f t="shared" si="854"/>
        <v>3255.3731098191929</v>
      </c>
      <c r="AJ192" s="309">
        <f t="shared" si="855"/>
        <v>1659.599780718022</v>
      </c>
      <c r="AK192" s="309">
        <f t="shared" si="856"/>
        <v>1885.9088417250259</v>
      </c>
      <c r="AL192" s="309">
        <f t="shared" si="857"/>
        <v>2112.217902732029</v>
      </c>
      <c r="BG192" s="143">
        <f t="shared" si="173"/>
        <v>44437</v>
      </c>
      <c r="BK192" s="141">
        <f t="shared" si="858"/>
        <v>-281.51591822576029</v>
      </c>
      <c r="BL192" s="141">
        <f t="shared" si="859"/>
        <v>80.192205087484581</v>
      </c>
      <c r="BM192" s="141">
        <f t="shared" si="860"/>
        <v>441.90032840072763</v>
      </c>
      <c r="BS192" s="141">
        <f t="shared" si="861"/>
        <v>446.68435806480056</v>
      </c>
      <c r="BT192" s="141">
        <f t="shared" si="862"/>
        <v>672.99341907180451</v>
      </c>
      <c r="BU192" s="141">
        <f t="shared" si="863"/>
        <v>899.30248007880755</v>
      </c>
      <c r="BX192" s="72"/>
      <c r="BY192" s="310">
        <f t="shared" si="498"/>
        <v>165.16843983904027</v>
      </c>
      <c r="BZ192" s="310">
        <f t="shared" si="499"/>
        <v>753.18562415928909</v>
      </c>
      <c r="CA192" s="310">
        <f t="shared" si="500"/>
        <v>1341.2028084795352</v>
      </c>
      <c r="CD192" s="72">
        <f t="shared" si="395"/>
        <v>642.24310085669458</v>
      </c>
      <c r="CE192" s="425">
        <f t="shared" si="787"/>
        <v>13472.956503437212</v>
      </c>
    </row>
    <row r="193" spans="1:83">
      <c r="A193" s="184">
        <f>'shipment breakdown_monthly'!A193</f>
        <v>44444</v>
      </c>
      <c r="B193" s="185"/>
      <c r="C193" s="185"/>
      <c r="D193" s="199"/>
      <c r="E193" s="185"/>
      <c r="F193" s="185"/>
      <c r="G193" s="185"/>
      <c r="H193" s="185"/>
      <c r="L193" s="204"/>
      <c r="M193" s="210">
        <f>'shipment breakdown_monthly'!$B193-'shipment breakdown_monthly'!X193</f>
        <v>2522.8311622062502</v>
      </c>
      <c r="N193" s="210">
        <f>'shipment breakdown_monthly'!$B193-'shipment breakdown_monthly'!Y193</f>
        <v>2883.2356139500007</v>
      </c>
      <c r="O193" s="210">
        <f>'shipment breakdown_monthly'!$B193-'shipment breakdown_monthly'!Z193</f>
        <v>3243.6400656937512</v>
      </c>
      <c r="T193" s="205"/>
      <c r="U193" s="210">
        <f>'shipment breakdown_monthly'!$C193-'shipment breakdown_monthly'!AE193</f>
        <v>1726.598102738566</v>
      </c>
      <c r="V193" s="210">
        <f>'shipment breakdown_monthly'!$C193-'shipment breakdown_monthly'!AF193</f>
        <v>1962.043298566552</v>
      </c>
      <c r="W193" s="210">
        <f>'shipment breakdown_monthly'!$C193-'shipment breakdown_monthly'!AG193</f>
        <v>2197.488494394539</v>
      </c>
      <c r="AB193" s="309">
        <f t="shared" si="852"/>
        <v>2529.6754379460913</v>
      </c>
      <c r="AC193" s="309">
        <f t="shared" si="853"/>
        <v>2891.0576433669626</v>
      </c>
      <c r="AD193" s="309">
        <f t="shared" si="854"/>
        <v>3252.4398487878325</v>
      </c>
      <c r="AJ193" s="309">
        <f t="shared" si="855"/>
        <v>1676.349361223158</v>
      </c>
      <c r="AK193" s="309">
        <f t="shared" si="856"/>
        <v>1904.9424559354075</v>
      </c>
      <c r="AL193" s="309">
        <f t="shared" si="857"/>
        <v>2133.5355506476562</v>
      </c>
      <c r="BG193" s="143">
        <f t="shared" si="173"/>
        <v>44444</v>
      </c>
      <c r="BK193" s="141">
        <f t="shared" si="858"/>
        <v>-369.59238036969691</v>
      </c>
      <c r="BL193" s="141">
        <f t="shared" si="859"/>
        <v>-8.2101749488256246</v>
      </c>
      <c r="BM193" s="141">
        <f t="shared" si="860"/>
        <v>353.1720304720443</v>
      </c>
      <c r="BS193" s="141">
        <f t="shared" si="861"/>
        <v>481.21212394365648</v>
      </c>
      <c r="BT193" s="141">
        <f t="shared" si="862"/>
        <v>709.80521865590595</v>
      </c>
      <c r="BU193" s="141">
        <f t="shared" si="863"/>
        <v>938.39831336815473</v>
      </c>
      <c r="BX193" s="72"/>
      <c r="BY193" s="310">
        <f t="shared" si="498"/>
        <v>111.61974357395957</v>
      </c>
      <c r="BZ193" s="310">
        <f t="shared" si="499"/>
        <v>701.59504370708032</v>
      </c>
      <c r="CA193" s="310">
        <f t="shared" si="500"/>
        <v>1291.570343840199</v>
      </c>
      <c r="CD193" s="72">
        <f t="shared" si="395"/>
        <v>643.64068435544993</v>
      </c>
      <c r="CE193" s="425">
        <f t="shared" si="787"/>
        <v>14116.597187792662</v>
      </c>
    </row>
    <row r="194" spans="1:83">
      <c r="A194" s="184">
        <f>'shipment breakdown_monthly'!A194</f>
        <v>44451</v>
      </c>
      <c r="B194" s="185"/>
      <c r="C194" s="185"/>
      <c r="D194" s="199"/>
      <c r="E194" s="185"/>
      <c r="F194" s="185"/>
      <c r="G194" s="185"/>
      <c r="H194" s="185"/>
      <c r="L194" s="204"/>
      <c r="M194" s="210">
        <f>'shipment breakdown_monthly'!$B194-'shipment breakdown_monthly'!X194</f>
        <v>2522.8311622062502</v>
      </c>
      <c r="N194" s="210">
        <f>'shipment breakdown_monthly'!$B194-'shipment breakdown_monthly'!Y194</f>
        <v>2883.2356139500007</v>
      </c>
      <c r="O194" s="210">
        <f>'shipment breakdown_monthly'!$B194-'shipment breakdown_monthly'!Z194</f>
        <v>3243.6400656937512</v>
      </c>
      <c r="T194" s="205"/>
      <c r="U194" s="210">
        <f>'shipment breakdown_monthly'!$C194-'shipment breakdown_monthly'!AE194</f>
        <v>1726.598102738566</v>
      </c>
      <c r="V194" s="210">
        <f>'shipment breakdown_monthly'!$C194-'shipment breakdown_monthly'!AF194</f>
        <v>1962.043298566552</v>
      </c>
      <c r="W194" s="210">
        <f>'shipment breakdown_monthly'!$C194-'shipment breakdown_monthly'!AG194</f>
        <v>2197.488494394539</v>
      </c>
      <c r="AB194" s="309">
        <f t="shared" si="852"/>
        <v>2527.3940126994776</v>
      </c>
      <c r="AC194" s="309">
        <f t="shared" si="853"/>
        <v>2888.4503002279753</v>
      </c>
      <c r="AD194" s="309">
        <f t="shared" si="854"/>
        <v>3249.5065877564721</v>
      </c>
      <c r="AJ194" s="309">
        <f t="shared" si="855"/>
        <v>1693.098941728294</v>
      </c>
      <c r="AK194" s="309">
        <f t="shared" si="856"/>
        <v>1923.976070145789</v>
      </c>
      <c r="AL194" s="309">
        <f t="shared" si="857"/>
        <v>2154.853198563284</v>
      </c>
      <c r="BG194" s="143">
        <f t="shared" si="173"/>
        <v>44451</v>
      </c>
      <c r="BK194" s="141">
        <f t="shared" si="858"/>
        <v>-384.28818874461012</v>
      </c>
      <c r="BL194" s="141">
        <f t="shared" si="859"/>
        <v>-23.231901216112419</v>
      </c>
      <c r="BM194" s="141">
        <f t="shared" si="860"/>
        <v>337.82438631238438</v>
      </c>
      <c r="BS194" s="141">
        <f t="shared" si="861"/>
        <v>353.09838492854465</v>
      </c>
      <c r="BT194" s="141">
        <f t="shared" si="862"/>
        <v>583.97551334603963</v>
      </c>
      <c r="BU194" s="141">
        <f t="shared" si="863"/>
        <v>814.85264176353462</v>
      </c>
      <c r="BX194" s="72"/>
      <c r="BY194" s="310">
        <f t="shared" si="498"/>
        <v>-31.189803816065478</v>
      </c>
      <c r="BZ194" s="310">
        <f t="shared" si="499"/>
        <v>560.74361212992721</v>
      </c>
      <c r="CA194" s="310">
        <f t="shared" si="500"/>
        <v>1152.677028075919</v>
      </c>
      <c r="CD194" s="72">
        <f t="shared" si="395"/>
        <v>645.36333426154067</v>
      </c>
      <c r="CE194" s="425">
        <f t="shared" si="787"/>
        <v>14761.960522054203</v>
      </c>
    </row>
    <row r="195" spans="1:83">
      <c r="A195" s="184">
        <f>'shipment breakdown_monthly'!A195</f>
        <v>44458</v>
      </c>
      <c r="B195" s="185"/>
      <c r="C195" s="185"/>
      <c r="D195" s="199"/>
      <c r="E195" s="185"/>
      <c r="F195" s="185"/>
      <c r="G195" s="185"/>
      <c r="H195" s="185"/>
      <c r="L195" s="204"/>
      <c r="M195" s="210">
        <f>'shipment breakdown_monthly'!$B195-'shipment breakdown_monthly'!X195</f>
        <v>2522.8311622062502</v>
      </c>
      <c r="N195" s="210">
        <f>'shipment breakdown_monthly'!$B195-'shipment breakdown_monthly'!Y195</f>
        <v>2883.2356139500007</v>
      </c>
      <c r="O195" s="210">
        <f>'shipment breakdown_monthly'!$B195-'shipment breakdown_monthly'!Z195</f>
        <v>3243.6400656937512</v>
      </c>
      <c r="T195" s="205"/>
      <c r="U195" s="210">
        <f>'shipment breakdown_monthly'!$C195-'shipment breakdown_monthly'!AE195</f>
        <v>1726.598102738566</v>
      </c>
      <c r="V195" s="210">
        <f>'shipment breakdown_monthly'!$C195-'shipment breakdown_monthly'!AF195</f>
        <v>1962.043298566552</v>
      </c>
      <c r="W195" s="210">
        <f>'shipment breakdown_monthly'!$C195-'shipment breakdown_monthly'!AG195</f>
        <v>2197.488494394539</v>
      </c>
      <c r="AB195" s="309">
        <f t="shared" si="852"/>
        <v>2525.1125874528639</v>
      </c>
      <c r="AC195" s="309">
        <f t="shared" si="853"/>
        <v>2885.842957088988</v>
      </c>
      <c r="AD195" s="309">
        <f t="shared" si="854"/>
        <v>3246.5733267251117</v>
      </c>
      <c r="AJ195" s="309">
        <f t="shared" si="855"/>
        <v>1709.84852223343</v>
      </c>
      <c r="AK195" s="309">
        <f t="shared" si="856"/>
        <v>1943.0096843561705</v>
      </c>
      <c r="AL195" s="309">
        <f t="shared" si="857"/>
        <v>2176.1708464789117</v>
      </c>
      <c r="BG195" s="143">
        <f t="shared" si="173"/>
        <v>44458</v>
      </c>
      <c r="BK195" s="141">
        <f t="shared" si="858"/>
        <v>-405.06163020968643</v>
      </c>
      <c r="BL195" s="141">
        <f t="shared" si="859"/>
        <v>-44.331260573562304</v>
      </c>
      <c r="BM195" s="141">
        <f t="shared" si="860"/>
        <v>316.39910906256137</v>
      </c>
      <c r="BS195" s="141">
        <f t="shared" si="861"/>
        <v>298.55546645648246</v>
      </c>
      <c r="BT195" s="141">
        <f t="shared" si="862"/>
        <v>531.71662857922297</v>
      </c>
      <c r="BU195" s="141">
        <f t="shared" si="863"/>
        <v>764.87779070196416</v>
      </c>
      <c r="BX195" s="72"/>
      <c r="BY195" s="310">
        <f t="shared" si="498"/>
        <v>-106.50616375320396</v>
      </c>
      <c r="BZ195" s="310">
        <f t="shared" si="499"/>
        <v>487.38536800566067</v>
      </c>
      <c r="CA195" s="310">
        <f t="shared" si="500"/>
        <v>1081.2768997645255</v>
      </c>
      <c r="CD195" s="72">
        <f t="shared" si="395"/>
        <v>649.89842267983022</v>
      </c>
      <c r="CE195" s="425">
        <f t="shared" si="787"/>
        <v>15411.858944734035</v>
      </c>
    </row>
    <row r="196" spans="1:83">
      <c r="A196" s="184">
        <f>'shipment breakdown_monthly'!A196</f>
        <v>44465</v>
      </c>
      <c r="B196" s="185"/>
      <c r="C196" s="185"/>
      <c r="D196" s="199"/>
      <c r="E196" s="185"/>
      <c r="F196" s="185"/>
      <c r="G196" s="185"/>
      <c r="H196" s="185"/>
      <c r="L196" s="204"/>
      <c r="M196" s="210">
        <f>'shipment breakdown_monthly'!$B196-'shipment breakdown_monthly'!X196</f>
        <v>2522.8311622062502</v>
      </c>
      <c r="N196" s="210">
        <f>'shipment breakdown_monthly'!$B196-'shipment breakdown_monthly'!Y196</f>
        <v>2883.2356139500007</v>
      </c>
      <c r="O196" s="210">
        <f>'shipment breakdown_monthly'!$B196-'shipment breakdown_monthly'!Z196</f>
        <v>3243.6400656937512</v>
      </c>
      <c r="T196" s="205"/>
      <c r="U196" s="210">
        <f>'shipment breakdown_monthly'!$C196-'shipment breakdown_monthly'!AE196</f>
        <v>1726.598102738566</v>
      </c>
      <c r="V196" s="210">
        <f>'shipment breakdown_monthly'!$C196-'shipment breakdown_monthly'!AF196</f>
        <v>1962.043298566552</v>
      </c>
      <c r="W196" s="210">
        <f>'shipment breakdown_monthly'!$C196-'shipment breakdown_monthly'!AG196</f>
        <v>2197.488494394539</v>
      </c>
      <c r="AB196" s="309">
        <f t="shared" si="852"/>
        <v>2522.8311622062502</v>
      </c>
      <c r="AC196" s="309">
        <f t="shared" si="853"/>
        <v>2883.2356139500007</v>
      </c>
      <c r="AD196" s="309">
        <f t="shared" si="854"/>
        <v>3243.6400656937512</v>
      </c>
      <c r="AJ196" s="309">
        <f t="shared" si="855"/>
        <v>1726.598102738566</v>
      </c>
      <c r="AK196" s="309">
        <f t="shared" si="856"/>
        <v>1962.043298566552</v>
      </c>
      <c r="AL196" s="309">
        <f t="shared" si="857"/>
        <v>2197.488494394539</v>
      </c>
      <c r="BG196" s="143">
        <f t="shared" si="173"/>
        <v>44465</v>
      </c>
      <c r="BK196" s="141">
        <f t="shared" si="858"/>
        <v>-380.26270164842208</v>
      </c>
      <c r="BL196" s="141">
        <f t="shared" si="859"/>
        <v>-19.858249904671538</v>
      </c>
      <c r="BM196" s="141">
        <f t="shared" si="860"/>
        <v>340.546201839079</v>
      </c>
      <c r="BS196" s="141">
        <f t="shared" si="861"/>
        <v>360.01949294556493</v>
      </c>
      <c r="BT196" s="141">
        <f t="shared" si="862"/>
        <v>595.46468877355096</v>
      </c>
      <c r="BU196" s="141">
        <f t="shared" si="863"/>
        <v>830.9098846015379</v>
      </c>
      <c r="BX196" s="72"/>
      <c r="BY196" s="310">
        <f t="shared" si="498"/>
        <v>-20.243208702857146</v>
      </c>
      <c r="BZ196" s="310">
        <f t="shared" si="499"/>
        <v>575.60643886887942</v>
      </c>
      <c r="CA196" s="310">
        <f t="shared" si="500"/>
        <v>1171.4560864406169</v>
      </c>
      <c r="CD196" s="72">
        <f t="shared" si="395"/>
        <v>654.43351109812033</v>
      </c>
      <c r="CE196" s="425">
        <f t="shared" si="787"/>
        <v>16066.292455832156</v>
      </c>
    </row>
    <row r="197" spans="1:83">
      <c r="A197" s="184">
        <f>'shipment breakdown_monthly'!A197</f>
        <v>44472</v>
      </c>
      <c r="B197" s="185"/>
      <c r="C197" s="185"/>
      <c r="D197" s="199"/>
      <c r="E197" s="185"/>
      <c r="F197" s="185"/>
      <c r="G197" s="185"/>
      <c r="H197" s="185"/>
      <c r="L197" s="204"/>
      <c r="M197" s="210">
        <f>'shipment breakdown_monthly'!$B197-'shipment breakdown_monthly'!X197</f>
        <v>2579.8955506555558</v>
      </c>
      <c r="N197" s="210">
        <f>'shipment breakdown_monthly'!$B197-'shipment breakdown_monthly'!Y197</f>
        <v>2948.4520578920637</v>
      </c>
      <c r="O197" s="210">
        <f>'shipment breakdown_monthly'!$B197-'shipment breakdown_monthly'!Z197</f>
        <v>3317.0085651285717</v>
      </c>
      <c r="T197" s="205"/>
      <c r="U197" s="210">
        <f>'shipment breakdown_monthly'!$C197-'shipment breakdown_monthly'!AE197</f>
        <v>1684.3601763854531</v>
      </c>
      <c r="V197" s="210">
        <f>'shipment breakdown_monthly'!$C197-'shipment breakdown_monthly'!AF197</f>
        <v>1914.0456549834698</v>
      </c>
      <c r="W197" s="210">
        <f>'shipment breakdown_monthly'!$C197-'shipment breakdown_monthly'!AG197</f>
        <v>2143.7311335814866</v>
      </c>
      <c r="AB197" s="309">
        <f t="shared" si="852"/>
        <v>2537.0972593185766</v>
      </c>
      <c r="AC197" s="309">
        <f t="shared" si="853"/>
        <v>2899.5397249355165</v>
      </c>
      <c r="AD197" s="309">
        <f t="shared" si="854"/>
        <v>3261.9821905524564</v>
      </c>
      <c r="AJ197" s="309">
        <f t="shared" si="855"/>
        <v>1716.0386211502878</v>
      </c>
      <c r="AK197" s="309">
        <f t="shared" si="856"/>
        <v>1950.0438876707815</v>
      </c>
      <c r="AL197" s="309">
        <f t="shared" si="857"/>
        <v>2184.0491541912761</v>
      </c>
      <c r="BG197" s="143">
        <f t="shared" si="173"/>
        <v>44472</v>
      </c>
      <c r="BK197" s="141">
        <f t="shared" si="858"/>
        <v>-830.52941539747826</v>
      </c>
      <c r="BL197" s="141">
        <f t="shared" si="859"/>
        <v>-468.08694978053836</v>
      </c>
      <c r="BM197" s="141">
        <f t="shared" si="860"/>
        <v>-105.64448416359846</v>
      </c>
      <c r="BS197" s="141">
        <f t="shared" si="861"/>
        <v>246.42526361873524</v>
      </c>
      <c r="BT197" s="141">
        <f t="shared" si="862"/>
        <v>480.43053013922895</v>
      </c>
      <c r="BU197" s="141">
        <f t="shared" si="863"/>
        <v>714.43579665972356</v>
      </c>
      <c r="BX197" s="72"/>
      <c r="BY197" s="310">
        <f t="shared" si="498"/>
        <v>-584.10415177874302</v>
      </c>
      <c r="BZ197" s="310">
        <f t="shared" si="499"/>
        <v>12.343580358690588</v>
      </c>
      <c r="CA197" s="310">
        <f t="shared" si="500"/>
        <v>608.7913124961251</v>
      </c>
      <c r="CD197" s="72">
        <f t="shared" si="395"/>
        <v>658.96859951641034</v>
      </c>
      <c r="CE197" s="425">
        <f t="shared" si="787"/>
        <v>16725.261055348565</v>
      </c>
    </row>
    <row r="198" spans="1:83">
      <c r="A198" s="184">
        <f>'shipment breakdown_monthly'!A198</f>
        <v>44479</v>
      </c>
      <c r="B198" s="185"/>
      <c r="C198" s="185"/>
      <c r="D198" s="199"/>
      <c r="E198" s="185"/>
      <c r="F198" s="185"/>
      <c r="G198" s="185"/>
      <c r="H198" s="185"/>
      <c r="L198" s="204"/>
      <c r="M198" s="210">
        <f>'shipment breakdown_monthly'!$B198-'shipment breakdown_monthly'!X198</f>
        <v>2579.8955506555558</v>
      </c>
      <c r="N198" s="210">
        <f>'shipment breakdown_monthly'!$B198-'shipment breakdown_monthly'!Y198</f>
        <v>2948.4520578920637</v>
      </c>
      <c r="O198" s="210">
        <f>'shipment breakdown_monthly'!$B198-'shipment breakdown_monthly'!Z198</f>
        <v>3317.0085651285717</v>
      </c>
      <c r="T198" s="205"/>
      <c r="U198" s="210">
        <f>'shipment breakdown_monthly'!$C198-'shipment breakdown_monthly'!AE198</f>
        <v>1684.3601763854531</v>
      </c>
      <c r="V198" s="210">
        <f>'shipment breakdown_monthly'!$C198-'shipment breakdown_monthly'!AF198</f>
        <v>1914.0456549834698</v>
      </c>
      <c r="W198" s="210">
        <f>'shipment breakdown_monthly'!$C198-'shipment breakdown_monthly'!AG198</f>
        <v>2143.7311335814866</v>
      </c>
      <c r="AB198" s="309">
        <f t="shared" si="852"/>
        <v>2551.363356430903</v>
      </c>
      <c r="AC198" s="309">
        <f t="shared" si="853"/>
        <v>2915.8438359210322</v>
      </c>
      <c r="AD198" s="309">
        <f t="shared" si="854"/>
        <v>3280.3243154111615</v>
      </c>
      <c r="AJ198" s="309">
        <f t="shared" si="855"/>
        <v>1705.4791395620095</v>
      </c>
      <c r="AK198" s="309">
        <f t="shared" si="856"/>
        <v>1938.0444767750109</v>
      </c>
      <c r="AL198" s="309">
        <f t="shared" si="857"/>
        <v>2170.6098139880128</v>
      </c>
      <c r="BG198" s="143">
        <f t="shared" si="173"/>
        <v>44479</v>
      </c>
      <c r="BK198" s="141">
        <f t="shared" si="858"/>
        <v>-816.08272302012665</v>
      </c>
      <c r="BL198" s="141">
        <f t="shared" si="859"/>
        <v>-451.60224352999739</v>
      </c>
      <c r="BM198" s="141">
        <f t="shared" si="860"/>
        <v>-87.12176403986814</v>
      </c>
      <c r="BS198" s="141">
        <f t="shared" si="861"/>
        <v>21.340241654978172</v>
      </c>
      <c r="BT198" s="141">
        <f t="shared" si="862"/>
        <v>253.90557886797956</v>
      </c>
      <c r="BU198" s="141">
        <f t="shared" si="863"/>
        <v>486.4709160809814</v>
      </c>
      <c r="BX198" s="72"/>
      <c r="BY198" s="310">
        <f t="shared" si="498"/>
        <v>-794.74248136514848</v>
      </c>
      <c r="BZ198" s="310">
        <f t="shared" si="499"/>
        <v>-197.69666466201784</v>
      </c>
      <c r="CA198" s="310">
        <f t="shared" si="500"/>
        <v>399.34915204111326</v>
      </c>
      <c r="CD198" s="72">
        <f t="shared" si="395"/>
        <v>663.5036879347</v>
      </c>
      <c r="CE198" s="425">
        <f t="shared" si="787"/>
        <v>17388.764743283264</v>
      </c>
    </row>
    <row r="199" spans="1:83">
      <c r="A199" s="184">
        <f>'shipment breakdown_monthly'!A199</f>
        <v>44486</v>
      </c>
      <c r="B199" s="185"/>
      <c r="C199" s="185"/>
      <c r="D199" s="199"/>
      <c r="E199" s="185"/>
      <c r="F199" s="185"/>
      <c r="G199" s="185"/>
      <c r="H199" s="185"/>
      <c r="L199" s="204"/>
      <c r="M199" s="210">
        <f>'shipment breakdown_monthly'!$B199-'shipment breakdown_monthly'!X199</f>
        <v>2579.8955506555558</v>
      </c>
      <c r="N199" s="210">
        <f>'shipment breakdown_monthly'!$B199-'shipment breakdown_monthly'!Y199</f>
        <v>2948.4520578920637</v>
      </c>
      <c r="O199" s="210">
        <f>'shipment breakdown_monthly'!$B199-'shipment breakdown_monthly'!Z199</f>
        <v>3317.0085651285717</v>
      </c>
      <c r="T199" s="205"/>
      <c r="U199" s="210">
        <f>'shipment breakdown_monthly'!$C199-'shipment breakdown_monthly'!AE199</f>
        <v>1684.3601763854531</v>
      </c>
      <c r="V199" s="210">
        <f>'shipment breakdown_monthly'!$C199-'shipment breakdown_monthly'!AF199</f>
        <v>1914.0456549834698</v>
      </c>
      <c r="W199" s="210">
        <f>'shipment breakdown_monthly'!$C199-'shipment breakdown_monthly'!AG199</f>
        <v>2143.7311335814866</v>
      </c>
      <c r="AB199" s="309">
        <f t="shared" si="852"/>
        <v>2565.6294535432294</v>
      </c>
      <c r="AC199" s="309">
        <f t="shared" si="853"/>
        <v>2932.147946906548</v>
      </c>
      <c r="AD199" s="309">
        <f t="shared" si="854"/>
        <v>3298.6664402698666</v>
      </c>
      <c r="AJ199" s="309">
        <f t="shared" si="855"/>
        <v>1694.9196579737313</v>
      </c>
      <c r="AK199" s="309">
        <f t="shared" si="856"/>
        <v>1926.0450658792404</v>
      </c>
      <c r="AL199" s="309">
        <f t="shared" si="857"/>
        <v>2157.1704737847494</v>
      </c>
      <c r="BG199" s="143">
        <f t="shared" si="173"/>
        <v>44486</v>
      </c>
      <c r="BK199" s="141">
        <f t="shared" si="858"/>
        <v>-788.35468957125477</v>
      </c>
      <c r="BL199" s="141">
        <f t="shared" si="859"/>
        <v>-421.83619620793615</v>
      </c>
      <c r="BM199" s="141">
        <f t="shared" si="860"/>
        <v>-55.317702844617543</v>
      </c>
      <c r="BS199" s="141">
        <f t="shared" si="861"/>
        <v>-42.24540935761047</v>
      </c>
      <c r="BT199" s="141">
        <f t="shared" si="862"/>
        <v>188.87999854789859</v>
      </c>
      <c r="BU199" s="141">
        <f t="shared" si="863"/>
        <v>420.00540645340766</v>
      </c>
      <c r="BX199" s="72"/>
      <c r="BY199" s="310">
        <f t="shared" si="498"/>
        <v>-830.60009892886524</v>
      </c>
      <c r="BZ199" s="310">
        <f t="shared" si="499"/>
        <v>-232.95619766003756</v>
      </c>
      <c r="CA199" s="310">
        <f t="shared" si="500"/>
        <v>364.68770360879012</v>
      </c>
      <c r="CD199" s="72">
        <f t="shared" si="395"/>
        <v>661.54163549040504</v>
      </c>
      <c r="CE199" s="425">
        <f t="shared" si="787"/>
        <v>18050.306378773668</v>
      </c>
    </row>
    <row r="200" spans="1:83">
      <c r="A200" s="184">
        <f>'shipment breakdown_monthly'!A200</f>
        <v>44493</v>
      </c>
      <c r="B200" s="185"/>
      <c r="C200" s="185"/>
      <c r="D200" s="199"/>
      <c r="E200" s="185"/>
      <c r="F200" s="185"/>
      <c r="G200" s="185"/>
      <c r="H200" s="185"/>
      <c r="L200" s="204"/>
      <c r="M200" s="210">
        <f>'shipment breakdown_monthly'!$B200-'shipment breakdown_monthly'!X200</f>
        <v>2579.8955506555558</v>
      </c>
      <c r="N200" s="210">
        <f>'shipment breakdown_monthly'!$B200-'shipment breakdown_monthly'!Y200</f>
        <v>2948.4520578920637</v>
      </c>
      <c r="O200" s="210">
        <f>'shipment breakdown_monthly'!$B200-'shipment breakdown_monthly'!Z200</f>
        <v>3317.0085651285717</v>
      </c>
      <c r="T200" s="205"/>
      <c r="U200" s="210">
        <f>'shipment breakdown_monthly'!$C200-'shipment breakdown_monthly'!AE200</f>
        <v>1684.3601763854531</v>
      </c>
      <c r="V200" s="210">
        <f>'shipment breakdown_monthly'!$C200-'shipment breakdown_monthly'!AF200</f>
        <v>1914.0456549834698</v>
      </c>
      <c r="W200" s="210">
        <f>'shipment breakdown_monthly'!$C200-'shipment breakdown_monthly'!AG200</f>
        <v>2143.7311335814866</v>
      </c>
      <c r="AB200" s="309">
        <f t="shared" si="852"/>
        <v>2579.8955506555558</v>
      </c>
      <c r="AC200" s="309">
        <f t="shared" si="853"/>
        <v>2948.4520578920637</v>
      </c>
      <c r="AD200" s="309">
        <f t="shared" si="854"/>
        <v>3317.0085651285717</v>
      </c>
      <c r="AJ200" s="309">
        <f t="shared" si="855"/>
        <v>1684.3601763854531</v>
      </c>
      <c r="AK200" s="309">
        <f t="shared" si="856"/>
        <v>1914.0456549834698</v>
      </c>
      <c r="AL200" s="309">
        <f t="shared" si="857"/>
        <v>2143.7311335814866</v>
      </c>
      <c r="BG200" s="143">
        <f t="shared" si="173"/>
        <v>44493</v>
      </c>
      <c r="BK200" s="141">
        <f t="shared" si="858"/>
        <v>-787.22270613240653</v>
      </c>
      <c r="BL200" s="141">
        <f t="shared" si="859"/>
        <v>-418.66619889589856</v>
      </c>
      <c r="BM200" s="141">
        <f t="shared" si="860"/>
        <v>-50.109691659390592</v>
      </c>
      <c r="BS200" s="141">
        <f t="shared" si="861"/>
        <v>-240.55928142321591</v>
      </c>
      <c r="BT200" s="141">
        <f t="shared" si="862"/>
        <v>-10.873802825199164</v>
      </c>
      <c r="BU200" s="141">
        <f t="shared" si="863"/>
        <v>218.81167577281758</v>
      </c>
      <c r="BX200" s="72"/>
      <c r="BY200" s="310">
        <f t="shared" si="498"/>
        <v>-1027.7819875556224</v>
      </c>
      <c r="BZ200" s="310">
        <f t="shared" si="499"/>
        <v>-429.54000172109772</v>
      </c>
      <c r="CA200" s="310">
        <f t="shared" si="500"/>
        <v>168.70198411342699</v>
      </c>
      <c r="CD200" s="72">
        <f t="shared" si="395"/>
        <v>659.57958304610963</v>
      </c>
      <c r="CE200" s="425">
        <f t="shared" si="787"/>
        <v>18709.885961819778</v>
      </c>
    </row>
    <row r="201" spans="1:83">
      <c r="A201" s="184">
        <f>'shipment breakdown_monthly'!A201</f>
        <v>44500</v>
      </c>
      <c r="B201" s="185"/>
      <c r="C201" s="185"/>
      <c r="D201" s="199"/>
      <c r="E201" s="185"/>
      <c r="F201" s="185"/>
      <c r="G201" s="185"/>
      <c r="H201" s="185"/>
      <c r="L201" s="204"/>
      <c r="M201" s="210">
        <f>'shipment breakdown_monthly'!$B201-'shipment breakdown_monthly'!X201</f>
        <v>2579.8955506555558</v>
      </c>
      <c r="N201" s="210">
        <f>'shipment breakdown_monthly'!$B201-'shipment breakdown_monthly'!Y201</f>
        <v>2948.4520578920637</v>
      </c>
      <c r="O201" s="210">
        <f>'shipment breakdown_monthly'!$B201-'shipment breakdown_monthly'!Z201</f>
        <v>3317.0085651285717</v>
      </c>
      <c r="T201" s="205"/>
      <c r="U201" s="210">
        <f>'shipment breakdown_monthly'!$C201-'shipment breakdown_monthly'!AE201</f>
        <v>1684.3601763854531</v>
      </c>
      <c r="V201" s="210">
        <f>'shipment breakdown_monthly'!$C201-'shipment breakdown_monthly'!AF201</f>
        <v>1914.0456549834698</v>
      </c>
      <c r="W201" s="210">
        <f>'shipment breakdown_monthly'!$C201-'shipment breakdown_monthly'!AG201</f>
        <v>2143.7311335814866</v>
      </c>
      <c r="AB201" s="309">
        <f t="shared" si="852"/>
        <v>2579.8955506555558</v>
      </c>
      <c r="AC201" s="309">
        <f t="shared" si="853"/>
        <v>2948.4520578920637</v>
      </c>
      <c r="AD201" s="309">
        <f t="shared" si="854"/>
        <v>3317.0085651285717</v>
      </c>
      <c r="AJ201" s="309">
        <f t="shared" si="855"/>
        <v>1684.3601763854531</v>
      </c>
      <c r="AK201" s="309">
        <f t="shared" si="856"/>
        <v>1914.0456549834698</v>
      </c>
      <c r="AL201" s="309">
        <f t="shared" si="857"/>
        <v>2143.7311335814866</v>
      </c>
      <c r="BG201" s="143">
        <f t="shared" si="173"/>
        <v>44500</v>
      </c>
      <c r="BK201" s="141">
        <f t="shared" si="858"/>
        <v>-569.18009479057446</v>
      </c>
      <c r="BL201" s="141">
        <f t="shared" si="859"/>
        <v>-200.62358755406649</v>
      </c>
      <c r="BM201" s="141">
        <f t="shared" si="860"/>
        <v>167.93291968244148</v>
      </c>
      <c r="BS201" s="141">
        <f t="shared" si="861"/>
        <v>-192.76121422818574</v>
      </c>
      <c r="BT201" s="141">
        <f t="shared" si="862"/>
        <v>36.924264369831008</v>
      </c>
      <c r="BU201" s="141">
        <f t="shared" si="863"/>
        <v>266.60974296784775</v>
      </c>
      <c r="BX201" s="72"/>
      <c r="BY201" s="310">
        <f t="shared" si="498"/>
        <v>-761.94130901876019</v>
      </c>
      <c r="BZ201" s="310">
        <f t="shared" si="499"/>
        <v>-163.69932318423548</v>
      </c>
      <c r="CA201" s="310">
        <f t="shared" si="500"/>
        <v>434.54266265028923</v>
      </c>
      <c r="CD201" s="72">
        <f t="shared" si="395"/>
        <v>657.61753060181411</v>
      </c>
      <c r="CE201" s="425">
        <f t="shared" si="787"/>
        <v>19367.503492421594</v>
      </c>
    </row>
    <row r="202" spans="1:83">
      <c r="A202" s="184">
        <f>'shipment breakdown_monthly'!A202</f>
        <v>44507</v>
      </c>
      <c r="B202" s="185"/>
      <c r="C202" s="185"/>
      <c r="D202" s="199"/>
      <c r="E202" s="185"/>
      <c r="F202" s="185"/>
      <c r="G202" s="185"/>
      <c r="H202" s="185"/>
      <c r="L202" s="204"/>
      <c r="M202" s="210">
        <f>'shipment breakdown_monthly'!$B202-'shipment breakdown_monthly'!X202</f>
        <v>2466.1296666383132</v>
      </c>
      <c r="N202" s="210">
        <f>'shipment breakdown_monthly'!$B202-'shipment breakdown_monthly'!Y202</f>
        <v>2818.4339047294998</v>
      </c>
      <c r="O202" s="210">
        <f>'shipment breakdown_monthly'!$B202-'shipment breakdown_monthly'!Z202</f>
        <v>3170.7381428206882</v>
      </c>
      <c r="T202" s="205"/>
      <c r="U202" s="210">
        <f>'shipment breakdown_monthly'!$C202-'shipment breakdown_monthly'!AE202</f>
        <v>1650.9031949274668</v>
      </c>
      <c r="V202" s="210">
        <f>'shipment breakdown_monthly'!$C202-'shipment breakdown_monthly'!AF202</f>
        <v>1876.0263578721206</v>
      </c>
      <c r="W202" s="210">
        <f>'shipment breakdown_monthly'!$C202-'shipment breakdown_monthly'!AG202</f>
        <v>2101.1495208167762</v>
      </c>
      <c r="AB202" s="309">
        <f t="shared" si="852"/>
        <v>2551.4540796512451</v>
      </c>
      <c r="AC202" s="309">
        <f t="shared" si="853"/>
        <v>2915.9475196014228</v>
      </c>
      <c r="AD202" s="309">
        <f t="shared" si="854"/>
        <v>3280.4409595516008</v>
      </c>
      <c r="AJ202" s="309">
        <f t="shared" si="855"/>
        <v>1675.9959310209565</v>
      </c>
      <c r="AK202" s="309">
        <f t="shared" si="856"/>
        <v>1904.5408307056325</v>
      </c>
      <c r="AL202" s="309">
        <f t="shared" si="857"/>
        <v>2133.085730390309</v>
      </c>
      <c r="BG202" s="143">
        <f t="shared" si="173"/>
        <v>44507</v>
      </c>
      <c r="BK202" s="141">
        <f t="shared" si="858"/>
        <v>-717.79075570564555</v>
      </c>
      <c r="BL202" s="141">
        <f t="shared" si="859"/>
        <v>-353.29731575546793</v>
      </c>
      <c r="BM202" s="141">
        <f t="shared" si="860"/>
        <v>11.196124194710137</v>
      </c>
      <c r="BS202" s="141">
        <f t="shared" si="861"/>
        <v>86.730678320483776</v>
      </c>
      <c r="BT202" s="141">
        <f t="shared" si="862"/>
        <v>315.27557800515979</v>
      </c>
      <c r="BU202" s="141">
        <f t="shared" si="863"/>
        <v>543.82047768983625</v>
      </c>
      <c r="BX202" s="72"/>
      <c r="BY202" s="310">
        <f t="shared" si="498"/>
        <v>-631.06007738516178</v>
      </c>
      <c r="BZ202" s="310">
        <f t="shared" si="499"/>
        <v>-38.021737750308148</v>
      </c>
      <c r="CA202" s="310">
        <f t="shared" si="500"/>
        <v>555.01660188454639</v>
      </c>
      <c r="CD202" s="72">
        <f t="shared" si="395"/>
        <v>655.65547815751916</v>
      </c>
      <c r="CE202" s="425">
        <f t="shared" si="787"/>
        <v>20023.158970579112</v>
      </c>
    </row>
    <row r="203" spans="1:83">
      <c r="A203" s="184">
        <f>'shipment breakdown_monthly'!A203</f>
        <v>44514</v>
      </c>
      <c r="B203" s="185"/>
      <c r="C203" s="185"/>
      <c r="D203" s="199"/>
      <c r="E203" s="185"/>
      <c r="F203" s="185"/>
      <c r="G203" s="185"/>
      <c r="H203" s="185"/>
      <c r="L203" s="204"/>
      <c r="M203" s="210">
        <f>'shipment breakdown_monthly'!$B203-'shipment breakdown_monthly'!X203</f>
        <v>2466.1296666383132</v>
      </c>
      <c r="N203" s="210">
        <f>'shipment breakdown_monthly'!$B203-'shipment breakdown_monthly'!Y203</f>
        <v>2818.4339047294998</v>
      </c>
      <c r="O203" s="210">
        <f>'shipment breakdown_monthly'!$B203-'shipment breakdown_monthly'!Z203</f>
        <v>3170.7381428206882</v>
      </c>
      <c r="T203" s="205"/>
      <c r="U203" s="210">
        <f>'shipment breakdown_monthly'!$C203-'shipment breakdown_monthly'!AE203</f>
        <v>1650.9031949274668</v>
      </c>
      <c r="V203" s="210">
        <f>'shipment breakdown_monthly'!$C203-'shipment breakdown_monthly'!AF203</f>
        <v>1876.0263578721206</v>
      </c>
      <c r="W203" s="210">
        <f>'shipment breakdown_monthly'!$C203-'shipment breakdown_monthly'!AG203</f>
        <v>2101.1495208167762</v>
      </c>
      <c r="AB203" s="309">
        <f t="shared" si="852"/>
        <v>2523.0126086469345</v>
      </c>
      <c r="AC203" s="309">
        <f t="shared" si="853"/>
        <v>2883.4429813107818</v>
      </c>
      <c r="AD203" s="309">
        <f t="shared" si="854"/>
        <v>3243.8733539746299</v>
      </c>
      <c r="AJ203" s="309">
        <f t="shared" si="855"/>
        <v>1667.6316856564599</v>
      </c>
      <c r="AK203" s="309">
        <f t="shared" si="856"/>
        <v>1895.0360064277952</v>
      </c>
      <c r="AL203" s="309">
        <f t="shared" si="857"/>
        <v>2122.4403271991314</v>
      </c>
      <c r="BG203" s="143">
        <f t="shared" si="173"/>
        <v>44514</v>
      </c>
      <c r="BK203" s="141">
        <f t="shared" si="858"/>
        <v>-655.64381323748103</v>
      </c>
      <c r="BL203" s="141">
        <f t="shared" si="859"/>
        <v>-295.21344057363376</v>
      </c>
      <c r="BM203" s="141">
        <f t="shared" si="860"/>
        <v>65.216932090214414</v>
      </c>
      <c r="BS203" s="141">
        <f t="shared" si="861"/>
        <v>218.62824481039866</v>
      </c>
      <c r="BT203" s="141">
        <f t="shared" si="862"/>
        <v>446.03256558173393</v>
      </c>
      <c r="BU203" s="141">
        <f t="shared" si="863"/>
        <v>673.43688635307012</v>
      </c>
      <c r="BX203" s="72"/>
      <c r="BY203" s="310">
        <f t="shared" si="498"/>
        <v>-437.01556842708237</v>
      </c>
      <c r="BZ203" s="310">
        <f t="shared" si="499"/>
        <v>150.81912500810017</v>
      </c>
      <c r="CA203" s="310">
        <f t="shared" si="500"/>
        <v>738.65381844328454</v>
      </c>
      <c r="CD203" s="72">
        <f t="shared" si="395"/>
        <v>657.91993801661852</v>
      </c>
      <c r="CE203" s="425">
        <f t="shared" si="787"/>
        <v>20681.078908595729</v>
      </c>
    </row>
    <row r="204" spans="1:83">
      <c r="A204" s="184">
        <f>'shipment breakdown_monthly'!A204</f>
        <v>44521</v>
      </c>
      <c r="B204" s="185"/>
      <c r="C204" s="185"/>
      <c r="D204" s="199"/>
      <c r="E204" s="185"/>
      <c r="F204" s="185"/>
      <c r="G204" s="185"/>
      <c r="H204" s="185"/>
      <c r="L204" s="204"/>
      <c r="M204" s="210">
        <f>'shipment breakdown_monthly'!$B204-'shipment breakdown_monthly'!X204</f>
        <v>2466.1296666383132</v>
      </c>
      <c r="N204" s="210">
        <f>'shipment breakdown_monthly'!$B204-'shipment breakdown_monthly'!Y204</f>
        <v>2818.4339047294998</v>
      </c>
      <c r="O204" s="210">
        <f>'shipment breakdown_monthly'!$B204-'shipment breakdown_monthly'!Z204</f>
        <v>3170.7381428206882</v>
      </c>
      <c r="T204" s="205"/>
      <c r="U204" s="210">
        <f>'shipment breakdown_monthly'!$C204-'shipment breakdown_monthly'!AE204</f>
        <v>1650.9031949274668</v>
      </c>
      <c r="V204" s="210">
        <f>'shipment breakdown_monthly'!$C204-'shipment breakdown_monthly'!AF204</f>
        <v>1876.0263578721206</v>
      </c>
      <c r="W204" s="210">
        <f>'shipment breakdown_monthly'!$C204-'shipment breakdown_monthly'!AG204</f>
        <v>2101.1495208167762</v>
      </c>
      <c r="AB204" s="309">
        <f t="shared" si="852"/>
        <v>2494.5711376426239</v>
      </c>
      <c r="AC204" s="309">
        <f t="shared" si="853"/>
        <v>2850.9384430201408</v>
      </c>
      <c r="AD204" s="309">
        <f t="shared" si="854"/>
        <v>3207.305748397659</v>
      </c>
      <c r="AJ204" s="309">
        <f t="shared" si="855"/>
        <v>1659.2674402919633</v>
      </c>
      <c r="AK204" s="309">
        <f t="shared" si="856"/>
        <v>1885.5311821499579</v>
      </c>
      <c r="AL204" s="309">
        <f t="shared" si="857"/>
        <v>2111.7949240079538</v>
      </c>
      <c r="BG204" s="143">
        <f t="shared" ref="BG204:BG209" si="864">A204</f>
        <v>44521</v>
      </c>
      <c r="BK204" s="141">
        <f t="shared" si="858"/>
        <v>-800.38835509942783</v>
      </c>
      <c r="BL204" s="141">
        <f t="shared" si="859"/>
        <v>-444.02104972191091</v>
      </c>
      <c r="BM204" s="141">
        <f t="shared" si="860"/>
        <v>-87.653744344392635</v>
      </c>
      <c r="BS204" s="141">
        <f t="shared" si="861"/>
        <v>241.46520681223024</v>
      </c>
      <c r="BT204" s="141">
        <f t="shared" si="862"/>
        <v>467.72894867022478</v>
      </c>
      <c r="BU204" s="141">
        <f t="shared" si="863"/>
        <v>693.99269052822069</v>
      </c>
      <c r="BX204" s="72"/>
      <c r="BY204" s="310">
        <f t="shared" si="498"/>
        <v>-558.92314828719759</v>
      </c>
      <c r="BZ204" s="310">
        <f t="shared" si="499"/>
        <v>23.707898948313868</v>
      </c>
      <c r="CA204" s="310">
        <f t="shared" si="500"/>
        <v>606.33894618382806</v>
      </c>
      <c r="CD204" s="72">
        <f t="shared" si="395"/>
        <v>658.91708797200636</v>
      </c>
      <c r="CE204" s="425">
        <f t="shared" si="787"/>
        <v>21339.995996567737</v>
      </c>
    </row>
    <row r="205" spans="1:83">
      <c r="A205" s="184">
        <f>'shipment breakdown_monthly'!A205</f>
        <v>44528</v>
      </c>
      <c r="B205" s="185"/>
      <c r="C205" s="185"/>
      <c r="D205" s="199"/>
      <c r="E205" s="185"/>
      <c r="F205" s="185"/>
      <c r="G205" s="185"/>
      <c r="H205" s="185"/>
      <c r="L205" s="204"/>
      <c r="M205" s="210">
        <f>'shipment breakdown_monthly'!$B205-'shipment breakdown_monthly'!X205</f>
        <v>2466.1296666383132</v>
      </c>
      <c r="N205" s="210">
        <f>'shipment breakdown_monthly'!$B205-'shipment breakdown_monthly'!Y205</f>
        <v>2818.4339047294998</v>
      </c>
      <c r="O205" s="210">
        <f>'shipment breakdown_monthly'!$B205-'shipment breakdown_monthly'!Z205</f>
        <v>3170.7381428206882</v>
      </c>
      <c r="T205" s="205"/>
      <c r="U205" s="210">
        <f>'shipment breakdown_monthly'!$C205-'shipment breakdown_monthly'!AE205</f>
        <v>1650.9031949274668</v>
      </c>
      <c r="V205" s="210">
        <f>'shipment breakdown_monthly'!$C205-'shipment breakdown_monthly'!AF205</f>
        <v>1876.0263578721206</v>
      </c>
      <c r="W205" s="210">
        <f>'shipment breakdown_monthly'!$C205-'shipment breakdown_monthly'!AG205</f>
        <v>2101.1495208167762</v>
      </c>
      <c r="AB205" s="309">
        <f t="shared" si="852"/>
        <v>2466.1296666383132</v>
      </c>
      <c r="AC205" s="309">
        <f t="shared" si="853"/>
        <v>2818.4339047294998</v>
      </c>
      <c r="AD205" s="309">
        <f t="shared" si="854"/>
        <v>3170.7381428206882</v>
      </c>
      <c r="AJ205" s="309">
        <f t="shared" si="855"/>
        <v>1650.9031949274668</v>
      </c>
      <c r="AK205" s="309">
        <f t="shared" si="856"/>
        <v>1876.0263578721206</v>
      </c>
      <c r="AL205" s="309">
        <f t="shared" si="857"/>
        <v>2101.1495208167762</v>
      </c>
      <c r="BG205" s="143">
        <f t="shared" si="864"/>
        <v>44528</v>
      </c>
      <c r="BK205" s="141">
        <f t="shared" si="858"/>
        <v>-932.55292441461961</v>
      </c>
      <c r="BL205" s="141">
        <f t="shared" si="859"/>
        <v>-580.24868632343305</v>
      </c>
      <c r="BM205" s="141">
        <f t="shared" si="860"/>
        <v>-227.94444823224467</v>
      </c>
      <c r="BS205" s="141">
        <f t="shared" si="861"/>
        <v>263.84696436227318</v>
      </c>
      <c r="BT205" s="141">
        <f t="shared" si="862"/>
        <v>488.970127306927</v>
      </c>
      <c r="BU205" s="141">
        <f t="shared" si="863"/>
        <v>714.09329025158263</v>
      </c>
      <c r="BX205" s="72"/>
      <c r="BY205" s="310">
        <f t="shared" si="498"/>
        <v>-668.70596005234643</v>
      </c>
      <c r="BZ205" s="310">
        <f t="shared" si="499"/>
        <v>-91.278559016506051</v>
      </c>
      <c r="CA205" s="310">
        <f t="shared" si="500"/>
        <v>486.14884201933796</v>
      </c>
      <c r="CD205" s="72">
        <f t="shared" si="395"/>
        <v>659.9142379273942</v>
      </c>
      <c r="CE205" s="425">
        <f t="shared" si="787"/>
        <v>21999.910234495132</v>
      </c>
    </row>
    <row r="206" spans="1:83">
      <c r="A206" s="184">
        <f>'shipment breakdown_monthly'!A206</f>
        <v>44535</v>
      </c>
      <c r="B206" s="185"/>
      <c r="C206" s="185"/>
      <c r="D206" s="199"/>
      <c r="E206" s="185"/>
      <c r="F206" s="185"/>
      <c r="G206" s="185"/>
      <c r="H206" s="185"/>
      <c r="L206" s="204"/>
      <c r="M206" s="210">
        <f>'shipment breakdown_monthly'!$B206-'shipment breakdown_monthly'!X206</f>
        <v>2733.7919821906544</v>
      </c>
      <c r="N206" s="210">
        <f>'shipment breakdown_monthly'!$B206-'shipment breakdown_monthly'!Y206</f>
        <v>3124.333693932178</v>
      </c>
      <c r="O206" s="210">
        <f>'shipment breakdown_monthly'!$B206-'shipment breakdown_monthly'!Z206</f>
        <v>3514.8754056736998</v>
      </c>
      <c r="T206" s="205"/>
      <c r="U206" s="210">
        <f>'shipment breakdown_monthly'!$C206-'shipment breakdown_monthly'!AE206</f>
        <v>1688.2506961915524</v>
      </c>
      <c r="V206" s="210">
        <f>'shipment breakdown_monthly'!$C206-'shipment breakdown_monthly'!AF206</f>
        <v>1918.4667002176739</v>
      </c>
      <c r="W206" s="210">
        <f>'shipment breakdown_monthly'!$C206-'shipment breakdown_monthly'!AG206</f>
        <v>2148.6827042437944</v>
      </c>
      <c r="AB206" s="309">
        <f t="shared" si="852"/>
        <v>2533.0452455263985</v>
      </c>
      <c r="AC206" s="309">
        <f t="shared" si="853"/>
        <v>2894.9088520301693</v>
      </c>
      <c r="AD206" s="309">
        <f t="shared" si="854"/>
        <v>3256.7724585339411</v>
      </c>
      <c r="AJ206" s="309">
        <f t="shared" si="855"/>
        <v>1660.2400702434882</v>
      </c>
      <c r="AK206" s="309">
        <f t="shared" si="856"/>
        <v>1886.6364434585089</v>
      </c>
      <c r="AL206" s="309">
        <f t="shared" si="857"/>
        <v>2113.0328166735308</v>
      </c>
      <c r="BG206" s="143">
        <f t="shared" si="864"/>
        <v>44535</v>
      </c>
      <c r="BK206" s="141">
        <f t="shared" si="858"/>
        <v>-729.34556339987648</v>
      </c>
      <c r="BL206" s="141">
        <f t="shared" si="859"/>
        <v>-367.48195689610566</v>
      </c>
      <c r="BM206" s="141">
        <f t="shared" si="860"/>
        <v>-5.6183503923339231</v>
      </c>
      <c r="BS206" s="141">
        <f t="shared" si="861"/>
        <v>96.291918684188204</v>
      </c>
      <c r="BT206" s="141">
        <f t="shared" si="862"/>
        <v>322.68829189920893</v>
      </c>
      <c r="BU206" s="141">
        <f t="shared" si="863"/>
        <v>549.0846651142308</v>
      </c>
      <c r="BX206" s="72"/>
      <c r="BY206" s="310">
        <f t="shared" si="498"/>
        <v>-633.05364471568828</v>
      </c>
      <c r="BZ206" s="310">
        <f t="shared" si="499"/>
        <v>-44.793664996896723</v>
      </c>
      <c r="CA206" s="310">
        <f t="shared" si="500"/>
        <v>543.46631472189688</v>
      </c>
      <c r="CD206" s="72">
        <f t="shared" si="395"/>
        <v>660.91138788278204</v>
      </c>
      <c r="CE206" s="425">
        <f t="shared" si="787"/>
        <v>22660.821622377913</v>
      </c>
    </row>
    <row r="207" spans="1:83">
      <c r="A207" s="184">
        <f>'shipment breakdown_monthly'!A207</f>
        <v>44542</v>
      </c>
      <c r="B207" s="185"/>
      <c r="C207" s="185"/>
      <c r="D207" s="199"/>
      <c r="E207" s="185"/>
      <c r="F207" s="185"/>
      <c r="G207" s="185"/>
      <c r="H207" s="185"/>
      <c r="L207" s="204"/>
      <c r="M207" s="210">
        <f>'shipment breakdown_monthly'!$B207-'shipment breakdown_monthly'!X207</f>
        <v>2733.7919821906544</v>
      </c>
      <c r="N207" s="210">
        <f>'shipment breakdown_monthly'!$B207-'shipment breakdown_monthly'!Y207</f>
        <v>3124.333693932178</v>
      </c>
      <c r="O207" s="210">
        <f>'shipment breakdown_monthly'!$B207-'shipment breakdown_monthly'!Z207</f>
        <v>3514.8754056736998</v>
      </c>
      <c r="T207" s="205"/>
      <c r="U207" s="210">
        <f>'shipment breakdown_monthly'!$C207-'shipment breakdown_monthly'!AE207</f>
        <v>1688.2506961915524</v>
      </c>
      <c r="V207" s="210">
        <f>'shipment breakdown_monthly'!$C207-'shipment breakdown_monthly'!AF207</f>
        <v>1918.4667002176739</v>
      </c>
      <c r="W207" s="210">
        <f>'shipment breakdown_monthly'!$C207-'shipment breakdown_monthly'!AG207</f>
        <v>2148.6827042437944</v>
      </c>
      <c r="AB207" s="309">
        <f t="shared" si="852"/>
        <v>2599.9608244144838</v>
      </c>
      <c r="AC207" s="309">
        <f t="shared" si="853"/>
        <v>2971.3837993308389</v>
      </c>
      <c r="AD207" s="309">
        <f t="shared" si="854"/>
        <v>3342.806774247194</v>
      </c>
      <c r="AJ207" s="309">
        <f t="shared" si="855"/>
        <v>1669.5769455595096</v>
      </c>
      <c r="AK207" s="309">
        <f t="shared" si="856"/>
        <v>1897.2465290448972</v>
      </c>
      <c r="AL207" s="309">
        <f t="shared" si="857"/>
        <v>2124.9161125302853</v>
      </c>
      <c r="BG207" s="143">
        <f t="shared" si="864"/>
        <v>44542</v>
      </c>
      <c r="BK207" s="141">
        <f t="shared" si="858"/>
        <v>-488.14720800954319</v>
      </c>
      <c r="BL207" s="141">
        <f t="shared" si="859"/>
        <v>-116.7242330931881</v>
      </c>
      <c r="BM207" s="141">
        <f t="shared" si="860"/>
        <v>254.69874182316698</v>
      </c>
      <c r="BS207" s="141">
        <f t="shared" si="861"/>
        <v>152.52586171928192</v>
      </c>
      <c r="BT207" s="141">
        <f t="shared" si="862"/>
        <v>380.19544520466957</v>
      </c>
      <c r="BU207" s="141">
        <f t="shared" si="863"/>
        <v>607.86502869005767</v>
      </c>
      <c r="BX207" s="72"/>
      <c r="BY207" s="310">
        <f t="shared" si="498"/>
        <v>-335.62134629026127</v>
      </c>
      <c r="BZ207" s="310">
        <f t="shared" si="499"/>
        <v>263.47121211148146</v>
      </c>
      <c r="CA207" s="310">
        <f t="shared" si="500"/>
        <v>862.56377051322465</v>
      </c>
      <c r="CD207" s="72">
        <f t="shared" si="395"/>
        <v>659.64407797907063</v>
      </c>
      <c r="CE207" s="425">
        <f t="shared" si="787"/>
        <v>23320.465700356985</v>
      </c>
    </row>
    <row r="208" spans="1:83">
      <c r="A208" s="184">
        <f>'shipment breakdown_monthly'!A208</f>
        <v>44549</v>
      </c>
      <c r="B208" s="185"/>
      <c r="C208" s="185"/>
      <c r="D208" s="199"/>
      <c r="E208" s="185"/>
      <c r="F208" s="185"/>
      <c r="G208" s="185"/>
      <c r="H208" s="185"/>
      <c r="L208" s="204"/>
      <c r="M208" s="210">
        <f>'shipment breakdown_monthly'!$B208-'shipment breakdown_monthly'!X208</f>
        <v>2733.7919821906544</v>
      </c>
      <c r="N208" s="210">
        <f>'shipment breakdown_monthly'!$B208-'shipment breakdown_monthly'!Y208</f>
        <v>3124.333693932178</v>
      </c>
      <c r="O208" s="210">
        <f>'shipment breakdown_monthly'!$B208-'shipment breakdown_monthly'!Z208</f>
        <v>3514.8754056736998</v>
      </c>
      <c r="T208" s="205"/>
      <c r="U208" s="210">
        <f>'shipment breakdown_monthly'!$C208-'shipment breakdown_monthly'!AE208</f>
        <v>1688.2506961915524</v>
      </c>
      <c r="V208" s="210">
        <f>'shipment breakdown_monthly'!$C208-'shipment breakdown_monthly'!AF208</f>
        <v>1918.4667002176739</v>
      </c>
      <c r="W208" s="210">
        <f>'shipment breakdown_monthly'!$C208-'shipment breakdown_monthly'!AG208</f>
        <v>2148.6827042437944</v>
      </c>
      <c r="AB208" s="309">
        <f t="shared" si="852"/>
        <v>2666.8764033025691</v>
      </c>
      <c r="AC208" s="309">
        <f t="shared" si="853"/>
        <v>3047.8587466315084</v>
      </c>
      <c r="AD208" s="309">
        <f t="shared" si="854"/>
        <v>3428.8410899604469</v>
      </c>
      <c r="AJ208" s="309">
        <f t="shared" si="855"/>
        <v>1678.913820875531</v>
      </c>
      <c r="AK208" s="309">
        <f t="shared" si="856"/>
        <v>1907.8566146312855</v>
      </c>
      <c r="AL208" s="309">
        <f t="shared" si="857"/>
        <v>2136.7994083870399</v>
      </c>
      <c r="BG208" s="143">
        <f t="shared" si="864"/>
        <v>44549</v>
      </c>
      <c r="BK208" s="141">
        <f t="shared" si="858"/>
        <v>-688.74307269907467</v>
      </c>
      <c r="BL208" s="141">
        <f t="shared" si="859"/>
        <v>-307.76072937013532</v>
      </c>
      <c r="BM208" s="141">
        <f t="shared" si="860"/>
        <v>73.221613958803118</v>
      </c>
      <c r="BS208" s="141">
        <f t="shared" si="861"/>
        <v>202.55489201390287</v>
      </c>
      <c r="BT208" s="141">
        <f t="shared" si="862"/>
        <v>431.49768576965744</v>
      </c>
      <c r="BU208" s="141">
        <f t="shared" si="863"/>
        <v>660.44047952541177</v>
      </c>
      <c r="BX208" s="72"/>
      <c r="BY208" s="310">
        <f t="shared" si="498"/>
        <v>-486.1881806851718</v>
      </c>
      <c r="BZ208" s="310">
        <f t="shared" si="499"/>
        <v>123.73695639952211</v>
      </c>
      <c r="CA208" s="310">
        <f t="shared" si="500"/>
        <v>733.66209348421489</v>
      </c>
      <c r="CD208" s="72">
        <f t="shared" si="395"/>
        <v>656.54423685022209</v>
      </c>
      <c r="CE208" s="425">
        <f t="shared" si="787"/>
        <v>23977.009937207207</v>
      </c>
    </row>
    <row r="209" spans="1:84">
      <c r="A209" s="184">
        <f>'shipment breakdown_monthly'!A209</f>
        <v>44556</v>
      </c>
      <c r="B209" s="185"/>
      <c r="C209" s="185"/>
      <c r="D209" s="199"/>
      <c r="E209" s="185"/>
      <c r="F209" s="185"/>
      <c r="G209" s="185"/>
      <c r="H209" s="185"/>
      <c r="L209" s="204"/>
      <c r="M209" s="204"/>
      <c r="N209" s="204"/>
      <c r="O209" s="204"/>
      <c r="T209" s="205"/>
      <c r="U209" s="204"/>
      <c r="V209" s="204"/>
      <c r="W209" s="204"/>
      <c r="AB209" s="206"/>
      <c r="AC209" s="206"/>
      <c r="AD209" s="206"/>
      <c r="AJ209" s="206"/>
      <c r="AK209" s="206"/>
      <c r="AL209" s="206"/>
      <c r="BG209" s="143">
        <f t="shared" si="864"/>
        <v>44556</v>
      </c>
      <c r="BK209" s="192"/>
      <c r="BL209" s="192"/>
      <c r="BM209" s="192"/>
      <c r="BS209" s="192"/>
      <c r="BT209" s="192"/>
      <c r="BU209" s="192"/>
      <c r="BX209" s="72"/>
      <c r="BY209" s="310">
        <f t="shared" ref="BY209" si="865">BK209+BS209</f>
        <v>0</v>
      </c>
      <c r="BZ209" s="310">
        <f t="shared" ref="BZ209" si="866">BL209+BT209</f>
        <v>0</v>
      </c>
      <c r="CA209" s="310">
        <f t="shared" ref="CA209" si="867">BM209+BU209</f>
        <v>0</v>
      </c>
      <c r="CD209" s="72">
        <f t="shared" ref="CD209" si="868">((AL207-AK207)+(AD203-AC203))/0.9</f>
        <v>653.44439572137367</v>
      </c>
      <c r="CE209" s="425">
        <f t="shared" ref="CE209" si="869">CE208+CD209</f>
        <v>24630.454332928581</v>
      </c>
    </row>
    <row r="212" spans="1:84">
      <c r="BW212" s="143"/>
      <c r="BX212" s="143"/>
      <c r="BY212" s="143"/>
      <c r="BZ212" s="143"/>
      <c r="CA212" s="143"/>
      <c r="CB212" s="143"/>
      <c r="CC212" s="143"/>
      <c r="CD212" s="143"/>
      <c r="CE212" s="143"/>
      <c r="CF212" s="143"/>
    </row>
    <row r="213" spans="1:84" ht="15" thickBot="1">
      <c r="BW213" s="143"/>
      <c r="BX213" s="143"/>
      <c r="BY213" s="143"/>
      <c r="BZ213" s="143"/>
      <c r="CA213" s="143"/>
      <c r="CB213" s="143"/>
      <c r="CC213" s="143"/>
      <c r="CD213" s="143"/>
      <c r="CE213" s="143"/>
      <c r="CF213" s="143"/>
    </row>
    <row r="214" spans="1:84" ht="16" thickBot="1">
      <c r="L214" s="187">
        <f>SUM(L107:L131)/25*26</f>
        <v>72208.782706027283</v>
      </c>
      <c r="M214" s="187">
        <f>SUM(M132:M156)/25*26</f>
        <v>66762.253347048914</v>
      </c>
      <c r="N214" s="187">
        <f>SUM(N132:N156)/25*26</f>
        <v>70396.252963048901</v>
      </c>
      <c r="O214" s="187">
        <f>SUM(O132:O156)/25*26</f>
        <v>72876.693003048917</v>
      </c>
      <c r="T214" s="187">
        <f>SUM(T107:T131)/25*26</f>
        <v>37935.799167167934</v>
      </c>
      <c r="U214" s="187">
        <f>SUM(U132:U156)/25*26</f>
        <v>47366.898927155649</v>
      </c>
      <c r="V214" s="187">
        <f>SUM(V132:V156)/25*26</f>
        <v>50615.071721250293</v>
      </c>
      <c r="W214" s="187">
        <f>SUM(W132:W156)/25*26</f>
        <v>52502.189483650283</v>
      </c>
      <c r="AB214" s="143" t="s">
        <v>663</v>
      </c>
      <c r="AC214" s="143" t="s">
        <v>664</v>
      </c>
      <c r="AD214" s="143" t="s">
        <v>665</v>
      </c>
      <c r="BW214" s="446" t="s">
        <v>686</v>
      </c>
      <c r="BX214" s="447"/>
      <c r="BY214" s="447"/>
      <c r="BZ214" s="447"/>
      <c r="CA214" s="448"/>
      <c r="CB214" s="143"/>
      <c r="CC214" s="143"/>
      <c r="CD214" s="143"/>
      <c r="CE214" s="143"/>
      <c r="CF214" s="143"/>
    </row>
    <row r="215" spans="1:84" ht="15" thickBot="1">
      <c r="K215" s="186" t="s">
        <v>653</v>
      </c>
      <c r="L215" s="187">
        <f>AVERAGE(L128:L139)</f>
        <v>2659.5139958338264</v>
      </c>
      <c r="S215" s="186" t="s">
        <v>653</v>
      </c>
      <c r="T215" s="187">
        <f>AVERAGE(T128:T139)</f>
        <v>1649.5293114764636</v>
      </c>
      <c r="AA215" s="186" t="s">
        <v>667</v>
      </c>
      <c r="AB215" s="192">
        <f t="shared" ref="AB215:AD220" si="870">SUM(M216,U216)</f>
        <v>4153.6494986068647</v>
      </c>
      <c r="AC215" s="192">
        <f t="shared" si="870"/>
        <v>4390.2477664180751</v>
      </c>
      <c r="AD215" s="192">
        <f t="shared" si="870"/>
        <v>4390.2477664180751</v>
      </c>
      <c r="BW215" s="176"/>
      <c r="BX215" s="249" t="s">
        <v>662</v>
      </c>
      <c r="BY215" s="249" t="s">
        <v>659</v>
      </c>
      <c r="BZ215" s="249" t="s">
        <v>660</v>
      </c>
      <c r="CA215" s="250" t="s">
        <v>661</v>
      </c>
      <c r="CB215" s="143"/>
      <c r="CC215" s="143"/>
      <c r="CD215" s="143"/>
      <c r="CE215" s="143"/>
      <c r="CF215" s="143"/>
    </row>
    <row r="216" spans="1:84">
      <c r="K216" s="186" t="s">
        <v>667</v>
      </c>
      <c r="M216" s="209">
        <f>AVERAGE(M132:M135)</f>
        <v>2535.0256930406022</v>
      </c>
      <c r="N216" s="209">
        <f>AVERAGE(N132:N135)</f>
        <v>2535.0256930406022</v>
      </c>
      <c r="O216" s="209">
        <f>AVERAGE(O132:O135)</f>
        <v>2535.0256930406022</v>
      </c>
      <c r="S216" s="186" t="s">
        <v>667</v>
      </c>
      <c r="U216" s="209">
        <f t="shared" ref="U216:W217" si="871">AVERAGE(U132:U135)</f>
        <v>1618.6238055662623</v>
      </c>
      <c r="V216" s="209">
        <f t="shared" si="871"/>
        <v>1855.2220733774725</v>
      </c>
      <c r="W216" s="209">
        <f t="shared" si="871"/>
        <v>1855.2220733774725</v>
      </c>
      <c r="AA216" s="186" t="s">
        <v>668</v>
      </c>
      <c r="AB216" s="192">
        <f t="shared" si="870"/>
        <v>3883.3847826979409</v>
      </c>
      <c r="AC216" s="192">
        <f t="shared" si="870"/>
        <v>4315.6721405091512</v>
      </c>
      <c r="AD216" s="192">
        <f t="shared" si="870"/>
        <v>4511.361230509151</v>
      </c>
      <c r="BI216" s="186" t="s">
        <v>667</v>
      </c>
      <c r="BJ216" s="186"/>
      <c r="BK216" s="209">
        <f>AVERAGE(BK132:BK135)</f>
        <v>-731.29571608748063</v>
      </c>
      <c r="BL216" s="209">
        <f>AVERAGE(BL132:BL135)</f>
        <v>-731.29571608748063</v>
      </c>
      <c r="BM216" s="209">
        <f>AVERAGE(BM132:BM135)</f>
        <v>-731.29571608748063</v>
      </c>
      <c r="BQ216" s="186" t="s">
        <v>667</v>
      </c>
      <c r="BR216" s="186"/>
      <c r="BS216" s="209">
        <f>AVERAGE(BS132:BS135)</f>
        <v>-324.90216473042346</v>
      </c>
      <c r="BT216" s="209">
        <f>AVERAGE(BT132:BT135)</f>
        <v>-191.64712143181958</v>
      </c>
      <c r="BU216" s="209">
        <f>AVERAGE(BU132:BU135)</f>
        <v>-191.64712143181958</v>
      </c>
      <c r="BW216" s="236" t="s">
        <v>667</v>
      </c>
      <c r="BX216" s="237"/>
      <c r="BY216" s="238">
        <f>BZ216</f>
        <v>-752.92879533073904</v>
      </c>
      <c r="BZ216" s="238">
        <f>AVERAGE(BZ132:BZ135)</f>
        <v>-752.92879533073904</v>
      </c>
      <c r="CA216" s="239">
        <f>AVERAGE(CA132:CA135)</f>
        <v>-752.92879533073904</v>
      </c>
      <c r="CB216" s="143"/>
      <c r="CC216" s="143"/>
      <c r="CD216" s="143"/>
      <c r="CE216" s="143"/>
      <c r="CF216" s="143"/>
    </row>
    <row r="217" spans="1:84">
      <c r="K217" s="186" t="s">
        <v>668</v>
      </c>
      <c r="M217" s="209">
        <f>AVERAGE(M136:M140)</f>
        <v>2290.7149200000003</v>
      </c>
      <c r="N217" s="209">
        <f>AVERAGE(N136:N140)</f>
        <v>2466.9237600000001</v>
      </c>
      <c r="O217" s="209">
        <f>AVERAGE(O136:O140)</f>
        <v>2643.1326000000004</v>
      </c>
      <c r="S217" s="186" t="s">
        <v>668</v>
      </c>
      <c r="U217" s="209">
        <f t="shared" si="871"/>
        <v>1592.6698626979407</v>
      </c>
      <c r="V217" s="209">
        <f t="shared" si="871"/>
        <v>1848.7483805091508</v>
      </c>
      <c r="W217" s="209">
        <f t="shared" si="871"/>
        <v>1868.2286305091509</v>
      </c>
      <c r="AA217" s="186" t="s">
        <v>654</v>
      </c>
      <c r="AB217" s="192">
        <f t="shared" si="870"/>
        <v>4425.3397999999997</v>
      </c>
      <c r="AC217" s="192">
        <f t="shared" si="870"/>
        <v>4684.1556250000003</v>
      </c>
      <c r="AD217" s="192">
        <f t="shared" si="870"/>
        <v>4759.9763375000002</v>
      </c>
      <c r="BI217" s="186" t="s">
        <v>668</v>
      </c>
      <c r="BJ217" s="186"/>
      <c r="BK217" s="209">
        <f>AVERAGE(BK136:BK140)</f>
        <v>-534.4539837385862</v>
      </c>
      <c r="BL217" s="209">
        <f>AVERAGE(BL136:BL140)</f>
        <v>-412.7372937385864</v>
      </c>
      <c r="BM217" s="209">
        <f>AVERAGE(BM136:BM140)</f>
        <v>-291.02060373858615</v>
      </c>
      <c r="BQ217" s="186" t="s">
        <v>668</v>
      </c>
      <c r="BR217" s="186"/>
      <c r="BS217" s="209">
        <f>AVERAGE(BS136:BS140)</f>
        <v>-122.13306856554463</v>
      </c>
      <c r="BT217" s="209">
        <f>AVERAGE(BT136:BT140)</f>
        <v>30.646246313700658</v>
      </c>
      <c r="BU217" s="209">
        <f>AVERAGE(BU136:BU140)</f>
        <v>85.92988631370072</v>
      </c>
      <c r="BW217" s="240" t="s">
        <v>668</v>
      </c>
      <c r="BX217" s="186"/>
      <c r="BY217" s="209">
        <f>AVERAGE(BY136:BY140)</f>
        <v>-656.58705230413091</v>
      </c>
      <c r="BZ217" s="209">
        <f>AVERAGE(BZ136:BZ140)</f>
        <v>-382.09104742488574</v>
      </c>
      <c r="CA217" s="241">
        <f>AVERAGE(CA136:CA140)</f>
        <v>-205.09071742488541</v>
      </c>
      <c r="CB217" s="143"/>
      <c r="CC217" s="143"/>
      <c r="CD217" s="143"/>
      <c r="CE217" s="143"/>
      <c r="CF217" s="143"/>
    </row>
    <row r="218" spans="1:84">
      <c r="K218" s="186" t="s">
        <v>654</v>
      </c>
      <c r="M218" s="209">
        <f>AVERAGE(M141:M144)</f>
        <v>2500.7359999999999</v>
      </c>
      <c r="N218" s="209">
        <f>AVERAGE(N141:N144)</f>
        <v>2679.36</v>
      </c>
      <c r="O218" s="209">
        <f>AVERAGE(O141:O144)</f>
        <v>2715.0848000000005</v>
      </c>
      <c r="S218" s="186" t="s">
        <v>654</v>
      </c>
      <c r="T218" s="186"/>
      <c r="U218" s="209">
        <f>AVERAGE(U141:U144)</f>
        <v>1924.6037999999999</v>
      </c>
      <c r="V218" s="209">
        <f>AVERAGE(V141:V144)</f>
        <v>2004.795625</v>
      </c>
      <c r="W218" s="209">
        <f>AVERAGE(W141:W144)</f>
        <v>2044.8915375000001</v>
      </c>
      <c r="AA218" s="186" t="s">
        <v>655</v>
      </c>
      <c r="AB218" s="192">
        <f t="shared" si="870"/>
        <v>4597.8634500000007</v>
      </c>
      <c r="AC218" s="192">
        <f t="shared" si="870"/>
        <v>4934.5068500000007</v>
      </c>
      <c r="AD218" s="192">
        <f t="shared" si="870"/>
        <v>5087.7689650000002</v>
      </c>
      <c r="BI218" s="186" t="s">
        <v>654</v>
      </c>
      <c r="BJ218" s="186"/>
      <c r="BK218" s="209">
        <f>AVERAGE(BK141:BK144)</f>
        <v>-647.97281738345282</v>
      </c>
      <c r="BL218" s="209">
        <f>AVERAGE(BL141:BL144)</f>
        <v>-470.18861738345299</v>
      </c>
      <c r="BM218" s="209">
        <f>AVERAGE(BM141:BM144)</f>
        <v>-380.13962738345253</v>
      </c>
      <c r="BQ218" s="186" t="s">
        <v>654</v>
      </c>
      <c r="BR218" s="186"/>
      <c r="BS218" s="209">
        <f>AVERAGE(BS141:BS144)</f>
        <v>229.17969579079073</v>
      </c>
      <c r="BT218" s="209">
        <f>AVERAGE(BT141:BT144)</f>
        <v>310.32709579079096</v>
      </c>
      <c r="BU218" s="209">
        <f>AVERAGE(BU141:BU144)</f>
        <v>366.49843329079096</v>
      </c>
      <c r="BW218" s="240" t="s">
        <v>654</v>
      </c>
      <c r="BX218" s="186"/>
      <c r="BY218" s="209">
        <f>AVERAGE(BY141:BY144)</f>
        <v>-418.79312159266209</v>
      </c>
      <c r="BZ218" s="209">
        <f>AVERAGE(BZ141:BZ144)</f>
        <v>-159.86152159266203</v>
      </c>
      <c r="CA218" s="241">
        <f>AVERAGE(CA141:CA144)</f>
        <v>-13.641194092661578</v>
      </c>
      <c r="CB218" s="143"/>
      <c r="CC218" s="143"/>
      <c r="CD218" s="143"/>
      <c r="CE218" s="143"/>
      <c r="CF218" s="143"/>
    </row>
    <row r="219" spans="1:84">
      <c r="K219" s="186" t="s">
        <v>655</v>
      </c>
      <c r="M219" s="209">
        <f>AVERAGE(M145:M148)</f>
        <v>2790.7132500000007</v>
      </c>
      <c r="N219" s="209">
        <f>AVERAGE(N145:N148)</f>
        <v>2976.7608000000005</v>
      </c>
      <c r="O219" s="209">
        <f>AVERAGE(O145:O148)</f>
        <v>3069.7845750000001</v>
      </c>
      <c r="S219" s="186" t="s">
        <v>655</v>
      </c>
      <c r="T219" s="186"/>
      <c r="U219" s="209">
        <f>AVERAGE(U145:U148)</f>
        <v>1807.1502</v>
      </c>
      <c r="V219" s="209">
        <f>AVERAGE(V145:V148)</f>
        <v>1957.7460500000002</v>
      </c>
      <c r="W219" s="209">
        <f>AVERAGE(W145:W148)</f>
        <v>2017.9843900000003</v>
      </c>
      <c r="AA219" s="186" t="s">
        <v>656</v>
      </c>
      <c r="AB219" s="192">
        <f t="shared" si="870"/>
        <v>4514.3999999999996</v>
      </c>
      <c r="AC219" s="192">
        <f t="shared" si="870"/>
        <v>4768.5</v>
      </c>
      <c r="AD219" s="192">
        <f t="shared" si="870"/>
        <v>5012.7</v>
      </c>
      <c r="BI219" s="186" t="s">
        <v>655</v>
      </c>
      <c r="BJ219" s="186"/>
      <c r="BK219" s="209">
        <f>AVERAGE(BK145:BK148)</f>
        <v>-232.42532413632989</v>
      </c>
      <c r="BL219" s="209">
        <f>AVERAGE(BL145:BL148)</f>
        <v>-44.531099136329772</v>
      </c>
      <c r="BM219" s="209">
        <f>AVERAGE(BM145:BM148)</f>
        <v>28.729517113669999</v>
      </c>
      <c r="BQ219" s="186" t="s">
        <v>655</v>
      </c>
      <c r="BR219" s="186"/>
      <c r="BS219" s="209">
        <f>AVERAGE(BS145:BS148)</f>
        <v>-102.50157003086679</v>
      </c>
      <c r="BT219" s="209">
        <f>AVERAGE(BT145:BT148)</f>
        <v>24.038129969133308</v>
      </c>
      <c r="BU219" s="209">
        <f>AVERAGE(BU145:BU148)</f>
        <v>77.67797996913356</v>
      </c>
      <c r="BW219" s="240" t="s">
        <v>655</v>
      </c>
      <c r="BX219" s="186"/>
      <c r="BY219" s="209">
        <f>AVERAGE(BY145:BY148)</f>
        <v>-334.92689416719668</v>
      </c>
      <c r="BZ219" s="209">
        <f>AVERAGE(BZ145:BZ148)</f>
        <v>-20.492969167196463</v>
      </c>
      <c r="CA219" s="241">
        <f>AVERAGE(CA145:CA148)</f>
        <v>106.40749708280356</v>
      </c>
      <c r="CB219" s="143"/>
      <c r="CC219" s="143"/>
      <c r="CD219" s="143"/>
      <c r="CE219" s="143"/>
      <c r="CF219" s="143"/>
    </row>
    <row r="220" spans="1:84">
      <c r="K220" s="186" t="s">
        <v>656</v>
      </c>
      <c r="M220" s="209">
        <f>AVERAGE(M149:M153)</f>
        <v>2640</v>
      </c>
      <c r="N220" s="209">
        <f>AVERAGE(N149:N153)</f>
        <v>2816</v>
      </c>
      <c r="O220" s="209">
        <f>AVERAGE(O149:O153)</f>
        <v>2904</v>
      </c>
      <c r="S220" s="186" t="s">
        <v>656</v>
      </c>
      <c r="T220" s="186"/>
      <c r="U220" s="209">
        <f>AVERAGE(U149:U153)</f>
        <v>1874.4</v>
      </c>
      <c r="V220" s="209">
        <f>AVERAGE(V149:V153)</f>
        <v>1952.5</v>
      </c>
      <c r="W220" s="209">
        <f>AVERAGE(W149:W153)</f>
        <v>2108.6999999999998</v>
      </c>
      <c r="AA220" s="186" t="s">
        <v>657</v>
      </c>
      <c r="AB220" s="192">
        <f t="shared" si="870"/>
        <v>4593</v>
      </c>
      <c r="AC220" s="192">
        <f t="shared" si="870"/>
        <v>4838.5</v>
      </c>
      <c r="AD220" s="192">
        <f t="shared" si="870"/>
        <v>5098.5</v>
      </c>
      <c r="BI220" s="186" t="s">
        <v>656</v>
      </c>
      <c r="BJ220" s="186"/>
      <c r="BK220" s="209">
        <f>AVERAGE(BK149:BK153)</f>
        <v>-250.42345734860373</v>
      </c>
      <c r="BL220" s="209">
        <f>AVERAGE(BL149:BL153)</f>
        <v>-73.536807348603816</v>
      </c>
      <c r="BM220" s="209">
        <f>AVERAGE(BM149:BM153)</f>
        <v>14.906517651396189</v>
      </c>
      <c r="BQ220" s="186" t="s">
        <v>656</v>
      </c>
      <c r="BR220" s="186"/>
      <c r="BS220" s="209">
        <f>AVERAGE(BS149:BS153)</f>
        <v>-25.04788011690216</v>
      </c>
      <c r="BT220" s="209">
        <f>AVERAGE(BT149:BT153)</f>
        <v>72.788799883097823</v>
      </c>
      <c r="BU220" s="209">
        <f>AVERAGE(BU149:BU153)</f>
        <v>198.96347188309792</v>
      </c>
      <c r="BW220" s="240" t="s">
        <v>656</v>
      </c>
      <c r="BX220" s="186"/>
      <c r="BY220" s="209">
        <f>AVERAGE(BY149:BY153)</f>
        <v>-275.47133746550588</v>
      </c>
      <c r="BZ220" s="209">
        <f>AVERAGE(BZ149:BZ153)</f>
        <v>-0.74800746550599795</v>
      </c>
      <c r="CA220" s="241">
        <f>AVERAGE(CA149:CA153)</f>
        <v>213.8699895344941</v>
      </c>
      <c r="CB220" s="143"/>
      <c r="CC220" s="143"/>
      <c r="CD220" s="143"/>
      <c r="CE220" s="143"/>
      <c r="CF220" s="143"/>
    </row>
    <row r="221" spans="1:84" ht="15" thickBot="1">
      <c r="K221" s="186" t="s">
        <v>657</v>
      </c>
      <c r="M221" s="209">
        <f>AVERAGE(M154:M157)</f>
        <v>2745</v>
      </c>
      <c r="N221" s="209">
        <f>AVERAGE(N154:N157)</f>
        <v>2836.5</v>
      </c>
      <c r="O221" s="209">
        <f>AVERAGE(O154:O157)</f>
        <v>3019.5</v>
      </c>
      <c r="S221" s="186" t="s">
        <v>657</v>
      </c>
      <c r="T221" s="186"/>
      <c r="U221" s="209">
        <f>AVERAGE(U154:U157)</f>
        <v>1848</v>
      </c>
      <c r="V221" s="209">
        <f>AVERAGE(V154:V157)</f>
        <v>2002</v>
      </c>
      <c r="W221" s="209">
        <f>AVERAGE(W154:W157)</f>
        <v>2079</v>
      </c>
      <c r="BI221" s="186" t="s">
        <v>657</v>
      </c>
      <c r="BJ221" s="186"/>
      <c r="BK221" s="209">
        <f>AVERAGE(BK154:BK157)</f>
        <v>-461.78175601578926</v>
      </c>
      <c r="BL221" s="209">
        <f>AVERAGE(BL154:BL157)</f>
        <v>-338.59425601578926</v>
      </c>
      <c r="BM221" s="209">
        <f>AVERAGE(BM154:BM157)</f>
        <v>-191.21925601578926</v>
      </c>
      <c r="BQ221" s="186" t="s">
        <v>657</v>
      </c>
      <c r="BR221" s="186"/>
      <c r="BS221" s="209">
        <f>AVERAGE(BS154:BS157)</f>
        <v>-77.334644312188061</v>
      </c>
      <c r="BT221" s="209">
        <f>AVERAGE(BT154:BT157)</f>
        <v>48.540355687811939</v>
      </c>
      <c r="BU221" s="209">
        <f>AVERAGE(BU154:BU157)</f>
        <v>155.91535568781194</v>
      </c>
      <c r="BW221" s="242" t="s">
        <v>657</v>
      </c>
      <c r="BX221" s="243"/>
      <c r="BY221" s="244">
        <f>AVERAGE(BY154:BY157)</f>
        <v>-539.11640032797732</v>
      </c>
      <c r="BZ221" s="244">
        <f>AVERAGE(BZ154:BZ157)</f>
        <v>-290.05390032797732</v>
      </c>
      <c r="CA221" s="245">
        <f>AVERAGE(CA154:CA157)</f>
        <v>-35.303900327977317</v>
      </c>
      <c r="CB221" s="143"/>
      <c r="CC221" s="143"/>
      <c r="CD221" s="143"/>
      <c r="CE221" s="143"/>
      <c r="CF221" s="143"/>
    </row>
    <row r="222" spans="1:84">
      <c r="T222" s="186"/>
    </row>
    <row r="223" spans="1:84" ht="15" thickBot="1">
      <c r="K223" s="222" t="s">
        <v>667</v>
      </c>
      <c r="L223" s="222"/>
      <c r="M223" s="222"/>
      <c r="N223" s="222"/>
      <c r="O223" s="222"/>
      <c r="S223" s="186" t="s">
        <v>654</v>
      </c>
      <c r="T223" s="186"/>
      <c r="U223" s="209">
        <f>(U218-$T$215)/7*30</f>
        <v>1178.8906651008699</v>
      </c>
      <c r="V223" s="209">
        <f>(V218-$T$215)/7*30</f>
        <v>1522.56991510087</v>
      </c>
      <c r="W223" s="209">
        <f>(W218-$T$215)/7*30</f>
        <v>1694.4095401008708</v>
      </c>
    </row>
    <row r="224" spans="1:84" ht="15" thickBot="1">
      <c r="K224" s="222" t="s">
        <v>668</v>
      </c>
      <c r="L224" s="222"/>
      <c r="M224" s="222"/>
      <c r="N224" s="222"/>
      <c r="O224" s="222"/>
      <c r="S224" s="186" t="s">
        <v>655</v>
      </c>
      <c r="T224" s="186"/>
      <c r="U224" s="209">
        <f>(U219-$T$215)/7*31</f>
        <v>698.03536346137571</v>
      </c>
      <c r="V224" s="209">
        <f>(V219-$T$215)/7*31</f>
        <v>1364.959842032805</v>
      </c>
      <c r="W224" s="209">
        <f>(W219-$T$215)/7*31</f>
        <v>1631.729633461377</v>
      </c>
      <c r="AA224" s="143" t="s">
        <v>669</v>
      </c>
      <c r="AB224" s="192">
        <f>AVERAGE(AB215:AB217)</f>
        <v>4154.124693768269</v>
      </c>
      <c r="AC224" s="192">
        <f>AVERAGE(AC215:AC217)</f>
        <v>4463.358510642408</v>
      </c>
      <c r="AD224" s="192">
        <f>AVERAGE(AD215:AD217)</f>
        <v>4553.8617781424082</v>
      </c>
      <c r="BW224" s="248"/>
      <c r="BX224" s="249" t="s">
        <v>662</v>
      </c>
      <c r="BY224" s="249" t="s">
        <v>659</v>
      </c>
      <c r="BZ224" s="249" t="s">
        <v>660</v>
      </c>
      <c r="CA224" s="250" t="s">
        <v>661</v>
      </c>
    </row>
    <row r="225" spans="11:79">
      <c r="K225" s="222" t="s">
        <v>654</v>
      </c>
      <c r="L225" s="222"/>
      <c r="M225" s="223">
        <f>(M218-$L$215)/7*30</f>
        <v>-680.47712500211355</v>
      </c>
      <c r="N225" s="223">
        <f>(N218-$L$215)/7*30</f>
        <v>85.054303569316161</v>
      </c>
      <c r="O225" s="223">
        <f>(O218-$L$215)/7*30</f>
        <v>238.16058928360363</v>
      </c>
      <c r="S225" s="186" t="s">
        <v>656</v>
      </c>
      <c r="T225" s="186"/>
      <c r="U225" s="209">
        <f>(U220-$T$215)/7*30</f>
        <v>963.73152224372791</v>
      </c>
      <c r="V225" s="209">
        <f>(V220-$T$215)/7*30</f>
        <v>1298.4458079580133</v>
      </c>
      <c r="W225" s="209">
        <f>(W220-$T$215)/7*30</f>
        <v>1967.8743793865838</v>
      </c>
      <c r="AA225" s="143" t="s">
        <v>670</v>
      </c>
      <c r="AB225" s="192">
        <f>AVERAGE(AB218:AB220)</f>
        <v>4568.4211500000001</v>
      </c>
      <c r="AC225" s="192">
        <f>AVERAGE(AC218:AC220)</f>
        <v>4847.1689500000002</v>
      </c>
      <c r="AD225" s="192">
        <f>AVERAGE(AD218:AD220)</f>
        <v>5066.3229883333333</v>
      </c>
      <c r="BW225" s="236" t="s">
        <v>667</v>
      </c>
      <c r="BX225" s="177"/>
      <c r="BY225" s="246">
        <f t="shared" ref="BY225:CA226" si="872">BY216/7*31</f>
        <v>-3334.3989507504157</v>
      </c>
      <c r="BZ225" s="246">
        <f t="shared" si="872"/>
        <v>-3334.3989507504157</v>
      </c>
      <c r="CA225" s="247">
        <f t="shared" si="872"/>
        <v>-3334.3989507504157</v>
      </c>
    </row>
    <row r="226" spans="11:79">
      <c r="K226" s="222" t="s">
        <v>655</v>
      </c>
      <c r="L226" s="222"/>
      <c r="M226" s="223">
        <f>(M219-$L$215)/7*31</f>
        <v>581.02526845020066</v>
      </c>
      <c r="N226" s="223">
        <f>(N219-$L$215)/7*31</f>
        <v>1404.9501327359139</v>
      </c>
      <c r="O226" s="223">
        <f>(O219-$L$215)/7*31</f>
        <v>1816.9125648787694</v>
      </c>
      <c r="S226" s="186" t="s">
        <v>657</v>
      </c>
      <c r="T226" s="186"/>
      <c r="U226" s="209">
        <f>(U221-$T$215)/7*31</f>
        <v>878.94162060423275</v>
      </c>
      <c r="V226" s="209">
        <f>(V221-$T$215)/7*31</f>
        <v>1560.9416206042326</v>
      </c>
      <c r="W226" s="209">
        <f>(W221-$T$215)/7*31</f>
        <v>1901.9416206042326</v>
      </c>
      <c r="BW226" s="240" t="s">
        <v>668</v>
      </c>
      <c r="BX226" s="143"/>
      <c r="BY226" s="74">
        <f t="shared" si="872"/>
        <v>-2907.7426602040082</v>
      </c>
      <c r="BZ226" s="74">
        <f t="shared" si="872"/>
        <v>-1692.1174957387798</v>
      </c>
      <c r="CA226" s="158">
        <f t="shared" si="872"/>
        <v>-908.25889145306394</v>
      </c>
    </row>
    <row r="227" spans="11:79">
      <c r="K227" s="222" t="s">
        <v>656</v>
      </c>
      <c r="L227" s="222"/>
      <c r="M227" s="223">
        <f>(M220-$L$215)/7*30</f>
        <v>-83.631410716398662</v>
      </c>
      <c r="N227" s="223">
        <f>(N220-$L$215)/7*30</f>
        <v>670.65430356931563</v>
      </c>
      <c r="O227" s="223">
        <f>(O220-$L$215)/7*30</f>
        <v>1047.7971607121726</v>
      </c>
      <c r="BW227" s="240" t="s">
        <v>654</v>
      </c>
      <c r="BX227" s="143"/>
      <c r="BY227" s="74">
        <f t="shared" ref="BY227:CA229" si="873">BY218/7*30</f>
        <v>-1794.8276639685519</v>
      </c>
      <c r="BZ227" s="74">
        <f t="shared" si="873"/>
        <v>-685.12080682569433</v>
      </c>
      <c r="CA227" s="158">
        <f t="shared" si="873"/>
        <v>-58.462260397121049</v>
      </c>
    </row>
    <row r="228" spans="11:79">
      <c r="K228" s="222" t="s">
        <v>657</v>
      </c>
      <c r="L228" s="222"/>
      <c r="M228" s="223">
        <f>(M221-$L$215)/7*31</f>
        <v>378.58087559305471</v>
      </c>
      <c r="N228" s="223">
        <f>(N221-$L$215)/7*31</f>
        <v>783.79516130734044</v>
      </c>
      <c r="O228" s="223">
        <f>(O221-$L$215)/7*31</f>
        <v>1594.2237327359119</v>
      </c>
      <c r="BW228" s="240" t="s">
        <v>655</v>
      </c>
      <c r="BX228" s="143"/>
      <c r="BY228" s="74">
        <f>BY219/7*31</f>
        <v>-1483.2476741690139</v>
      </c>
      <c r="BZ228" s="74">
        <f>BZ219/7*31</f>
        <v>-90.754577740441491</v>
      </c>
      <c r="CA228" s="158">
        <f>CA219/7*31</f>
        <v>471.23320136670151</v>
      </c>
    </row>
    <row r="229" spans="11:79">
      <c r="BW229" s="240" t="s">
        <v>656</v>
      </c>
      <c r="BX229" s="143"/>
      <c r="BY229" s="74">
        <f t="shared" si="873"/>
        <v>-1180.5914462807395</v>
      </c>
      <c r="BZ229" s="74">
        <f t="shared" si="873"/>
        <v>-3.2057462807399912</v>
      </c>
      <c r="CA229" s="158">
        <f t="shared" si="873"/>
        <v>916.58566943354606</v>
      </c>
    </row>
    <row r="230" spans="11:79" ht="15" thickBot="1">
      <c r="BW230" s="242" t="s">
        <v>657</v>
      </c>
      <c r="BX230" s="170"/>
      <c r="BY230" s="77">
        <f>BY221/7*31</f>
        <v>-2387.5154871667564</v>
      </c>
      <c r="BZ230" s="77">
        <f>BZ221/7*31</f>
        <v>-1284.5244157381851</v>
      </c>
      <c r="CA230" s="78">
        <f>CA221/7*31</f>
        <v>-156.34584430961385</v>
      </c>
    </row>
    <row r="232" spans="11:79" ht="15" thickBot="1"/>
    <row r="233" spans="11:79" ht="15" thickBot="1">
      <c r="K233" s="224" t="s">
        <v>666</v>
      </c>
      <c r="L233" s="225"/>
      <c r="M233" s="225" t="s">
        <v>663</v>
      </c>
      <c r="N233" s="225" t="s">
        <v>664</v>
      </c>
      <c r="O233" s="226" t="s">
        <v>665</v>
      </c>
    </row>
    <row r="234" spans="11:79">
      <c r="K234" s="227" t="s">
        <v>654</v>
      </c>
      <c r="L234" s="228"/>
      <c r="M234" s="229">
        <f t="shared" ref="M234:O237" si="874">M225+U223</f>
        <v>498.41354009875636</v>
      </c>
      <c r="N234" s="229">
        <f t="shared" si="874"/>
        <v>1607.6242186701861</v>
      </c>
      <c r="O234" s="230">
        <f t="shared" si="874"/>
        <v>1932.5701293844745</v>
      </c>
    </row>
    <row r="235" spans="11:79">
      <c r="K235" s="227" t="s">
        <v>655</v>
      </c>
      <c r="L235" s="228"/>
      <c r="M235" s="229">
        <f t="shared" si="874"/>
        <v>1279.0606319115764</v>
      </c>
      <c r="N235" s="229">
        <f t="shared" si="874"/>
        <v>2769.9099747687187</v>
      </c>
      <c r="O235" s="230">
        <f t="shared" si="874"/>
        <v>3448.6421983401465</v>
      </c>
    </row>
    <row r="236" spans="11:79">
      <c r="K236" s="227" t="s">
        <v>656</v>
      </c>
      <c r="L236" s="228"/>
      <c r="M236" s="229">
        <f t="shared" si="874"/>
        <v>880.1001115273292</v>
      </c>
      <c r="N236" s="229">
        <f t="shared" si="874"/>
        <v>1969.1001115273289</v>
      </c>
      <c r="O236" s="230">
        <f t="shared" si="874"/>
        <v>3015.6715400987564</v>
      </c>
    </row>
    <row r="237" spans="11:79" ht="15" thickBot="1">
      <c r="K237" s="231" t="s">
        <v>657</v>
      </c>
      <c r="L237" s="232"/>
      <c r="M237" s="233">
        <f t="shared" si="874"/>
        <v>1257.5224961972874</v>
      </c>
      <c r="N237" s="233">
        <f t="shared" si="874"/>
        <v>2344.736781911573</v>
      </c>
      <c r="O237" s="234">
        <f t="shared" si="874"/>
        <v>3496.1653533401445</v>
      </c>
    </row>
    <row r="238" spans="11:79">
      <c r="K238" s="222" t="s">
        <v>508</v>
      </c>
      <c r="L238" s="222"/>
      <c r="M238" s="235">
        <f>SUM(M234:M237)</f>
        <v>3915.0967797349495</v>
      </c>
      <c r="N238" s="235">
        <f>SUM(N234:N237)</f>
        <v>8691.3710868778071</v>
      </c>
      <c r="O238" s="235">
        <f>SUM(O234:O237)</f>
        <v>11893.049221163521</v>
      </c>
    </row>
  </sheetData>
  <mergeCells count="1">
    <mergeCell ref="BW214:CA214"/>
  </mergeCells>
  <phoneticPr fontId="15" type="noConversion"/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9DFC1-C0F9-4942-99AB-9FA2DE6CC057}">
  <sheetPr codeName="Sheet13"/>
  <dimension ref="A1:H49"/>
  <sheetViews>
    <sheetView workbookViewId="0">
      <selection activeCell="I49" sqref="I49"/>
    </sheetView>
  </sheetViews>
  <sheetFormatPr defaultRowHeight="14.5"/>
  <sheetData>
    <row r="1" spans="1:8" ht="15" thickBot="1">
      <c r="B1" t="s">
        <v>680</v>
      </c>
    </row>
    <row r="2" spans="1:8" ht="15" thickBot="1">
      <c r="A2" s="80" t="s">
        <v>672</v>
      </c>
      <c r="B2" s="217">
        <v>2016</v>
      </c>
      <c r="C2" s="217">
        <v>2017</v>
      </c>
      <c r="D2" s="217">
        <v>2018</v>
      </c>
      <c r="E2" s="217">
        <v>2019</v>
      </c>
      <c r="F2" s="217">
        <v>2020</v>
      </c>
      <c r="G2" s="217">
        <v>2021</v>
      </c>
      <c r="H2" s="218">
        <v>2022</v>
      </c>
    </row>
    <row r="3" spans="1:8">
      <c r="A3" s="73" t="s">
        <v>673</v>
      </c>
      <c r="B3" s="213">
        <v>348.8</v>
      </c>
      <c r="C3" s="213">
        <v>366.5</v>
      </c>
      <c r="D3" s="213">
        <v>385</v>
      </c>
      <c r="E3" s="213">
        <v>302</v>
      </c>
      <c r="F3" s="213">
        <v>303.60000000000002</v>
      </c>
      <c r="G3" s="213">
        <v>323.59999999999997</v>
      </c>
      <c r="H3" s="214">
        <v>350</v>
      </c>
    </row>
    <row r="4" spans="1:8">
      <c r="A4" s="73" t="s">
        <v>674</v>
      </c>
      <c r="B4" s="213">
        <v>327.60000000000002</v>
      </c>
      <c r="C4" s="213">
        <v>330</v>
      </c>
      <c r="D4" s="213">
        <v>338.2</v>
      </c>
      <c r="E4" s="213">
        <v>327.5</v>
      </c>
      <c r="F4" s="213">
        <v>334</v>
      </c>
      <c r="G4" s="213">
        <v>342</v>
      </c>
      <c r="H4" s="214">
        <v>347</v>
      </c>
    </row>
    <row r="5" spans="1:8">
      <c r="A5" s="73" t="s">
        <v>675</v>
      </c>
      <c r="B5" s="213">
        <v>262.37299999999999</v>
      </c>
      <c r="C5" s="213">
        <v>267.7</v>
      </c>
      <c r="D5" s="213">
        <v>274.39999999999998</v>
      </c>
      <c r="E5" s="213">
        <v>272</v>
      </c>
      <c r="F5" s="213">
        <v>285</v>
      </c>
      <c r="G5" s="213">
        <v>285</v>
      </c>
      <c r="H5" s="214">
        <v>287</v>
      </c>
    </row>
    <row r="6" spans="1:8">
      <c r="A6" s="73" t="s">
        <v>676</v>
      </c>
      <c r="B6" s="213">
        <v>170</v>
      </c>
      <c r="C6" s="213">
        <v>169</v>
      </c>
      <c r="D6" s="213">
        <v>168</v>
      </c>
      <c r="E6" s="213">
        <v>174</v>
      </c>
      <c r="F6" s="213">
        <v>179</v>
      </c>
      <c r="G6" s="213">
        <v>179</v>
      </c>
      <c r="H6" s="214">
        <v>179</v>
      </c>
    </row>
    <row r="7" spans="1:8">
      <c r="A7" s="73" t="s">
        <v>677</v>
      </c>
      <c r="B7" s="213">
        <v>23</v>
      </c>
      <c r="C7" s="213">
        <v>41</v>
      </c>
      <c r="D7" s="213">
        <v>50.5</v>
      </c>
      <c r="E7" s="213">
        <v>51.5</v>
      </c>
      <c r="F7" s="213">
        <v>55</v>
      </c>
      <c r="G7" s="213">
        <v>57.5</v>
      </c>
      <c r="H7" s="214">
        <v>60</v>
      </c>
    </row>
    <row r="8" spans="1:8">
      <c r="A8" s="73" t="s">
        <v>678</v>
      </c>
      <c r="B8" s="213">
        <v>41</v>
      </c>
      <c r="C8" s="213">
        <v>45</v>
      </c>
      <c r="D8" s="213">
        <v>43.1</v>
      </c>
      <c r="E8" s="213">
        <v>42.4</v>
      </c>
      <c r="F8" s="213">
        <v>38</v>
      </c>
      <c r="G8" s="213">
        <v>42.5</v>
      </c>
      <c r="H8" s="214">
        <v>42.5</v>
      </c>
    </row>
    <row r="9" spans="1:8" ht="15" thickBot="1">
      <c r="A9" s="76" t="s">
        <v>679</v>
      </c>
      <c r="B9" s="215">
        <v>28.8</v>
      </c>
      <c r="C9" s="215">
        <v>28</v>
      </c>
      <c r="D9" s="215">
        <v>29.6</v>
      </c>
      <c r="E9" s="215">
        <v>36</v>
      </c>
      <c r="F9" s="215">
        <v>33.299999999999997</v>
      </c>
      <c r="G9" s="215">
        <v>33.299999999999997</v>
      </c>
      <c r="H9" s="216">
        <v>33</v>
      </c>
    </row>
    <row r="11" spans="1:8" ht="15" thickBot="1"/>
    <row r="12" spans="1:8" ht="15" thickBot="1">
      <c r="B12" s="80" t="s">
        <v>672</v>
      </c>
      <c r="C12" s="217">
        <v>2017</v>
      </c>
      <c r="D12" s="217">
        <v>2018</v>
      </c>
      <c r="E12" s="217">
        <v>2019</v>
      </c>
      <c r="F12" s="217">
        <v>2020</v>
      </c>
      <c r="G12" s="217">
        <v>2021</v>
      </c>
      <c r="H12" s="218">
        <v>2022</v>
      </c>
    </row>
    <row r="13" spans="1:8">
      <c r="B13" s="73" t="s">
        <v>673</v>
      </c>
      <c r="C13" s="213">
        <f t="shared" ref="C13:H13" si="0">C3-B3</f>
        <v>17.699999999999989</v>
      </c>
      <c r="D13" s="213">
        <f t="shared" si="0"/>
        <v>18.5</v>
      </c>
      <c r="E13" s="213">
        <f t="shared" si="0"/>
        <v>-83</v>
      </c>
      <c r="F13" s="213">
        <f t="shared" si="0"/>
        <v>1.6000000000000227</v>
      </c>
      <c r="G13" s="213">
        <f t="shared" si="0"/>
        <v>19.999999999999943</v>
      </c>
      <c r="H13" s="214">
        <f t="shared" si="0"/>
        <v>26.400000000000034</v>
      </c>
    </row>
    <row r="14" spans="1:8">
      <c r="B14" s="73" t="s">
        <v>674</v>
      </c>
      <c r="C14" s="213">
        <f t="shared" ref="C14:H19" si="1">C4-B4</f>
        <v>2.3999999999999773</v>
      </c>
      <c r="D14" s="213">
        <f t="shared" si="1"/>
        <v>8.1999999999999886</v>
      </c>
      <c r="E14" s="213">
        <f t="shared" si="1"/>
        <v>-10.699999999999989</v>
      </c>
      <c r="F14" s="213">
        <f t="shared" si="1"/>
        <v>6.5</v>
      </c>
      <c r="G14" s="213">
        <f t="shared" si="1"/>
        <v>8</v>
      </c>
      <c r="H14" s="214">
        <f t="shared" si="1"/>
        <v>5</v>
      </c>
    </row>
    <row r="15" spans="1:8">
      <c r="B15" s="73" t="s">
        <v>675</v>
      </c>
      <c r="C15" s="213">
        <f t="shared" si="1"/>
        <v>5.3269999999999982</v>
      </c>
      <c r="D15" s="213">
        <f t="shared" si="1"/>
        <v>6.6999999999999886</v>
      </c>
      <c r="E15" s="213">
        <f t="shared" si="1"/>
        <v>-2.3999999999999773</v>
      </c>
      <c r="F15" s="213">
        <f t="shared" si="1"/>
        <v>13</v>
      </c>
      <c r="G15" s="213">
        <f t="shared" si="1"/>
        <v>0</v>
      </c>
      <c r="H15" s="214">
        <f t="shared" si="1"/>
        <v>2</v>
      </c>
    </row>
    <row r="16" spans="1:8">
      <c r="B16" s="73" t="s">
        <v>676</v>
      </c>
      <c r="C16" s="213">
        <f t="shared" si="1"/>
        <v>-1</v>
      </c>
      <c r="D16" s="213">
        <f t="shared" si="1"/>
        <v>-1</v>
      </c>
      <c r="E16" s="213">
        <f t="shared" si="1"/>
        <v>6</v>
      </c>
      <c r="F16" s="213">
        <f t="shared" si="1"/>
        <v>5</v>
      </c>
      <c r="G16" s="213">
        <f t="shared" si="1"/>
        <v>0</v>
      </c>
      <c r="H16" s="214">
        <f t="shared" si="1"/>
        <v>0</v>
      </c>
    </row>
    <row r="17" spans="1:8">
      <c r="B17" s="73" t="s">
        <v>677</v>
      </c>
      <c r="C17" s="213">
        <f t="shared" si="1"/>
        <v>18</v>
      </c>
      <c r="D17" s="213">
        <f t="shared" si="1"/>
        <v>9.5</v>
      </c>
      <c r="E17" s="213">
        <f t="shared" si="1"/>
        <v>1</v>
      </c>
      <c r="F17" s="213">
        <f t="shared" si="1"/>
        <v>3.5</v>
      </c>
      <c r="G17" s="213">
        <f t="shared" si="1"/>
        <v>2.5</v>
      </c>
      <c r="H17" s="214">
        <f t="shared" si="1"/>
        <v>2.5</v>
      </c>
    </row>
    <row r="18" spans="1:8">
      <c r="B18" s="73" t="s">
        <v>678</v>
      </c>
      <c r="C18" s="213">
        <f t="shared" si="1"/>
        <v>4</v>
      </c>
      <c r="D18" s="213">
        <f t="shared" si="1"/>
        <v>-1.8999999999999986</v>
      </c>
      <c r="E18" s="213">
        <f t="shared" si="1"/>
        <v>-0.70000000000000284</v>
      </c>
      <c r="F18" s="213">
        <f t="shared" si="1"/>
        <v>-4.3999999999999986</v>
      </c>
      <c r="G18" s="213">
        <f t="shared" si="1"/>
        <v>4.5</v>
      </c>
      <c r="H18" s="214">
        <f t="shared" si="1"/>
        <v>0</v>
      </c>
    </row>
    <row r="19" spans="1:8" ht="15" thickBot="1">
      <c r="B19" s="76" t="s">
        <v>679</v>
      </c>
      <c r="C19" s="215">
        <f t="shared" si="1"/>
        <v>-0.80000000000000071</v>
      </c>
      <c r="D19" s="215">
        <f t="shared" si="1"/>
        <v>1.6000000000000014</v>
      </c>
      <c r="E19" s="215">
        <f t="shared" si="1"/>
        <v>6.3999999999999986</v>
      </c>
      <c r="F19" s="215">
        <f t="shared" si="1"/>
        <v>-2.7000000000000028</v>
      </c>
      <c r="G19" s="215">
        <f t="shared" si="1"/>
        <v>0</v>
      </c>
      <c r="H19" s="216">
        <f t="shared" si="1"/>
        <v>-0.29999999999999716</v>
      </c>
    </row>
    <row r="21" spans="1:8" ht="15" thickBot="1"/>
    <row r="22" spans="1:8" ht="15" thickBot="1">
      <c r="B22" s="80"/>
      <c r="C22" s="217">
        <v>2016</v>
      </c>
      <c r="D22" s="217">
        <v>2017</v>
      </c>
      <c r="E22" s="217">
        <v>2018</v>
      </c>
      <c r="F22" s="217">
        <v>2019</v>
      </c>
      <c r="G22" s="218">
        <v>2020</v>
      </c>
    </row>
    <row r="23" spans="1:8">
      <c r="B23" s="73" t="s">
        <v>674</v>
      </c>
      <c r="C23" s="195">
        <v>0.74850000000000005</v>
      </c>
      <c r="D23" s="195">
        <v>0.7823</v>
      </c>
      <c r="E23" s="195">
        <v>0.79049999999999998</v>
      </c>
      <c r="F23" s="195">
        <v>0.78769999999999996</v>
      </c>
      <c r="G23" s="219">
        <v>0.8</v>
      </c>
    </row>
    <row r="24" spans="1:8">
      <c r="B24" s="73" t="s">
        <v>675</v>
      </c>
      <c r="C24" s="195">
        <v>0.77659999999999996</v>
      </c>
      <c r="D24" s="195">
        <v>0.79920000000000002</v>
      </c>
      <c r="E24" s="195">
        <v>0.83299999999999996</v>
      </c>
      <c r="F24" s="195">
        <v>0.83160000000000001</v>
      </c>
      <c r="G24" s="219">
        <v>0.84840000000000004</v>
      </c>
    </row>
    <row r="25" spans="1:8">
      <c r="B25" s="73" t="s">
        <v>676</v>
      </c>
      <c r="C25" s="195">
        <v>0.99890000000000001</v>
      </c>
      <c r="D25" s="195">
        <v>0.99139999999999995</v>
      </c>
      <c r="E25" s="195">
        <v>0.99029999999999996</v>
      </c>
      <c r="F25" s="195">
        <v>0.97919999999999996</v>
      </c>
      <c r="G25" s="219">
        <v>0.93679999999999997</v>
      </c>
    </row>
    <row r="26" spans="1:8" ht="15" thickBot="1">
      <c r="B26" s="76" t="s">
        <v>673</v>
      </c>
      <c r="C26" s="220">
        <v>0.64470000000000005</v>
      </c>
      <c r="D26" s="220">
        <v>0.67079999999999995</v>
      </c>
      <c r="E26" s="220">
        <v>0.67610000000000003</v>
      </c>
      <c r="F26" s="220">
        <v>0.70899999999999996</v>
      </c>
      <c r="G26" s="221">
        <v>0.74690000000000001</v>
      </c>
    </row>
    <row r="28" spans="1:8" ht="15" thickBot="1"/>
    <row r="29" spans="1:8" ht="15" thickBot="1">
      <c r="A29" s="176"/>
      <c r="B29" s="177" t="s">
        <v>681</v>
      </c>
      <c r="C29" s="177"/>
      <c r="D29" s="177"/>
      <c r="E29" s="177"/>
      <c r="F29" s="177"/>
      <c r="G29" s="177"/>
      <c r="H29" s="178"/>
    </row>
    <row r="30" spans="1:8" ht="15" thickBot="1">
      <c r="A30" s="80" t="s">
        <v>672</v>
      </c>
      <c r="B30" s="217">
        <v>2016</v>
      </c>
      <c r="C30" s="217">
        <v>2017</v>
      </c>
      <c r="D30" s="217">
        <v>2018</v>
      </c>
      <c r="E30" s="217">
        <v>2019</v>
      </c>
      <c r="F30" s="217">
        <v>2020</v>
      </c>
      <c r="G30" s="217">
        <v>2021</v>
      </c>
      <c r="H30" s="218">
        <v>2022</v>
      </c>
    </row>
    <row r="31" spans="1:8">
      <c r="A31" s="73" t="s">
        <v>673</v>
      </c>
      <c r="B31" s="213">
        <f>B3*C26</f>
        <v>224.87136000000004</v>
      </c>
      <c r="C31" s="213">
        <f>C3*D26</f>
        <v>245.84819999999999</v>
      </c>
      <c r="D31" s="213">
        <f>D3*E26</f>
        <v>260.29849999999999</v>
      </c>
      <c r="E31" s="213">
        <f>E3*F26</f>
        <v>214.11799999999999</v>
      </c>
      <c r="F31" s="213">
        <f>F3*$G26</f>
        <v>226.75884000000002</v>
      </c>
      <c r="G31" s="213">
        <f>G3*$G26</f>
        <v>241.69683999999998</v>
      </c>
      <c r="H31" s="214">
        <f>H3*$G26</f>
        <v>261.41500000000002</v>
      </c>
    </row>
    <row r="32" spans="1:8">
      <c r="A32" s="73" t="s">
        <v>674</v>
      </c>
      <c r="B32" s="213">
        <f t="shared" ref="B32:E33" si="2">B4*C23</f>
        <v>245.20860000000005</v>
      </c>
      <c r="C32" s="213">
        <f t="shared" si="2"/>
        <v>258.15899999999999</v>
      </c>
      <c r="D32" s="213">
        <f t="shared" si="2"/>
        <v>267.34710000000001</v>
      </c>
      <c r="E32" s="213">
        <f t="shared" si="2"/>
        <v>257.97174999999999</v>
      </c>
      <c r="F32" s="213">
        <f t="shared" ref="F32:H33" si="3">F4*$G23</f>
        <v>267.2</v>
      </c>
      <c r="G32" s="213">
        <f t="shared" si="3"/>
        <v>273.60000000000002</v>
      </c>
      <c r="H32" s="214">
        <f t="shared" si="3"/>
        <v>277.60000000000002</v>
      </c>
    </row>
    <row r="33" spans="1:8">
      <c r="A33" s="73" t="s">
        <v>675</v>
      </c>
      <c r="B33" s="213">
        <f t="shared" si="2"/>
        <v>203.75887179999998</v>
      </c>
      <c r="C33" s="213">
        <f t="shared" si="2"/>
        <v>213.94584</v>
      </c>
      <c r="D33" s="213">
        <f t="shared" si="2"/>
        <v>228.57519999999997</v>
      </c>
      <c r="E33" s="213">
        <f t="shared" si="2"/>
        <v>226.1952</v>
      </c>
      <c r="F33" s="213">
        <f t="shared" si="3"/>
        <v>241.79400000000001</v>
      </c>
      <c r="G33" s="213">
        <f t="shared" si="3"/>
        <v>241.79400000000001</v>
      </c>
      <c r="H33" s="214">
        <f t="shared" si="3"/>
        <v>243.49080000000001</v>
      </c>
    </row>
    <row r="34" spans="1:8" ht="15" thickBot="1">
      <c r="A34" s="76" t="s">
        <v>676</v>
      </c>
      <c r="B34" s="215">
        <f>B6*$C25</f>
        <v>169.81299999999999</v>
      </c>
      <c r="C34" s="215">
        <f t="shared" ref="C34:H34" si="4">C6*$C25</f>
        <v>168.8141</v>
      </c>
      <c r="D34" s="215">
        <f t="shared" si="4"/>
        <v>167.8152</v>
      </c>
      <c r="E34" s="215">
        <f t="shared" si="4"/>
        <v>173.80860000000001</v>
      </c>
      <c r="F34" s="215">
        <f t="shared" si="4"/>
        <v>178.8031</v>
      </c>
      <c r="G34" s="215">
        <f t="shared" si="4"/>
        <v>178.8031</v>
      </c>
      <c r="H34" s="216">
        <f t="shared" si="4"/>
        <v>178.8031</v>
      </c>
    </row>
    <row r="35" spans="1:8">
      <c r="A35" s="73"/>
      <c r="B35" s="213"/>
      <c r="C35" s="213"/>
      <c r="D35" s="213"/>
      <c r="E35" s="213"/>
      <c r="F35" s="213"/>
      <c r="G35" s="213"/>
      <c r="H35" s="214"/>
    </row>
    <row r="36" spans="1:8">
      <c r="A36" s="73"/>
      <c r="B36" s="213"/>
      <c r="C36" s="213"/>
      <c r="D36" s="213"/>
      <c r="E36" s="213"/>
      <c r="F36" s="213"/>
      <c r="G36" s="213"/>
      <c r="H36" s="214"/>
    </row>
    <row r="37" spans="1:8">
      <c r="A37" s="73"/>
      <c r="B37" s="213"/>
      <c r="C37" s="213"/>
      <c r="D37" s="213"/>
      <c r="E37" s="213"/>
      <c r="F37" s="213"/>
      <c r="G37" s="213"/>
      <c r="H37" s="214"/>
    </row>
    <row r="38" spans="1:8">
      <c r="A38" s="73"/>
      <c r="B38" s="213"/>
      <c r="C38" s="213"/>
      <c r="D38" s="213"/>
      <c r="E38" s="213"/>
      <c r="F38" s="213"/>
      <c r="G38" s="213"/>
      <c r="H38" s="214"/>
    </row>
    <row r="39" spans="1:8">
      <c r="A39" s="73" t="s">
        <v>677</v>
      </c>
      <c r="B39" s="213">
        <v>23</v>
      </c>
      <c r="C39" s="213">
        <v>41</v>
      </c>
      <c r="D39" s="213">
        <v>50.5</v>
      </c>
      <c r="E39" s="213">
        <v>51.5</v>
      </c>
      <c r="F39" s="213">
        <v>55</v>
      </c>
      <c r="G39" s="213">
        <v>57.5</v>
      </c>
      <c r="H39" s="214">
        <v>60</v>
      </c>
    </row>
    <row r="40" spans="1:8">
      <c r="A40" s="73" t="s">
        <v>678</v>
      </c>
      <c r="B40" s="213">
        <v>41</v>
      </c>
      <c r="C40" s="213">
        <v>45</v>
      </c>
      <c r="D40" s="213">
        <v>43.1</v>
      </c>
      <c r="E40" s="213">
        <v>42.4</v>
      </c>
      <c r="F40" s="213">
        <v>38</v>
      </c>
      <c r="G40" s="213">
        <v>42.5</v>
      </c>
      <c r="H40" s="214">
        <v>42.5</v>
      </c>
    </row>
    <row r="41" spans="1:8" ht="15" thickBot="1">
      <c r="A41" s="76" t="s">
        <v>679</v>
      </c>
      <c r="B41" s="215">
        <v>28.8</v>
      </c>
      <c r="C41" s="215">
        <v>28</v>
      </c>
      <c r="D41" s="215">
        <v>29.6</v>
      </c>
      <c r="E41" s="215">
        <v>36</v>
      </c>
      <c r="F41" s="215">
        <v>33.299999999999997</v>
      </c>
      <c r="G41" s="215">
        <v>33.299999999999997</v>
      </c>
      <c r="H41" s="216">
        <v>33</v>
      </c>
    </row>
    <row r="43" spans="1:8" ht="15" thickBot="1"/>
    <row r="44" spans="1:8" ht="15" thickBot="1">
      <c r="B44" s="443" t="s">
        <v>682</v>
      </c>
      <c r="C44" s="444"/>
      <c r="D44" s="444"/>
      <c r="E44" s="444"/>
      <c r="F44" s="444"/>
      <c r="G44" s="444"/>
      <c r="H44" s="445"/>
    </row>
    <row r="45" spans="1:8" ht="15" thickBot="1">
      <c r="B45" s="80" t="s">
        <v>672</v>
      </c>
      <c r="C45" s="217">
        <v>2017</v>
      </c>
      <c r="D45" s="217">
        <v>2018</v>
      </c>
      <c r="E45" s="217">
        <v>2019</v>
      </c>
      <c r="F45" s="217">
        <v>2020</v>
      </c>
      <c r="G45" s="217">
        <v>2021</v>
      </c>
      <c r="H45" s="218">
        <v>2022</v>
      </c>
    </row>
    <row r="46" spans="1:8">
      <c r="B46" s="73" t="s">
        <v>673</v>
      </c>
      <c r="C46" s="213">
        <f t="shared" ref="C46:H46" si="5">C31-B31</f>
        <v>20.976839999999953</v>
      </c>
      <c r="D46" s="213">
        <f t="shared" si="5"/>
        <v>14.450299999999999</v>
      </c>
      <c r="E46" s="213">
        <f t="shared" si="5"/>
        <v>-46.180499999999995</v>
      </c>
      <c r="F46" s="213">
        <f t="shared" si="5"/>
        <v>12.640840000000026</v>
      </c>
      <c r="G46" s="213">
        <f t="shared" si="5"/>
        <v>14.93799999999996</v>
      </c>
      <c r="H46" s="214">
        <f t="shared" si="5"/>
        <v>19.71816000000004</v>
      </c>
    </row>
    <row r="47" spans="1:8">
      <c r="B47" s="73" t="s">
        <v>674</v>
      </c>
      <c r="C47" s="213">
        <f t="shared" ref="C47:H49" si="6">C32-B32</f>
        <v>12.950399999999945</v>
      </c>
      <c r="D47" s="213">
        <f t="shared" si="6"/>
        <v>9.1881000000000199</v>
      </c>
      <c r="E47" s="213">
        <f t="shared" si="6"/>
        <v>-9.3753500000000258</v>
      </c>
      <c r="F47" s="213">
        <f t="shared" si="6"/>
        <v>9.2282500000000027</v>
      </c>
      <c r="G47" s="213">
        <f t="shared" si="6"/>
        <v>6.4000000000000341</v>
      </c>
      <c r="H47" s="214">
        <f t="shared" si="6"/>
        <v>4</v>
      </c>
    </row>
    <row r="48" spans="1:8">
      <c r="B48" s="73" t="s">
        <v>675</v>
      </c>
      <c r="C48" s="213">
        <f t="shared" si="6"/>
        <v>10.186968200000024</v>
      </c>
      <c r="D48" s="213">
        <f t="shared" si="6"/>
        <v>14.629359999999963</v>
      </c>
      <c r="E48" s="213">
        <f t="shared" si="6"/>
        <v>-2.379999999999967</v>
      </c>
      <c r="F48" s="213">
        <f t="shared" si="6"/>
        <v>15.598800000000011</v>
      </c>
      <c r="G48" s="213">
        <f t="shared" si="6"/>
        <v>0</v>
      </c>
      <c r="H48" s="214">
        <f t="shared" si="6"/>
        <v>1.6967999999999961</v>
      </c>
    </row>
    <row r="49" spans="2:8" ht="15" thickBot="1">
      <c r="B49" s="76" t="s">
        <v>676</v>
      </c>
      <c r="C49" s="215">
        <f t="shared" si="6"/>
        <v>-0.99889999999999191</v>
      </c>
      <c r="D49" s="215">
        <f t="shared" si="6"/>
        <v>-0.99889999999999191</v>
      </c>
      <c r="E49" s="215">
        <f t="shared" si="6"/>
        <v>5.9934000000000083</v>
      </c>
      <c r="F49" s="215">
        <f t="shared" si="6"/>
        <v>4.9944999999999879</v>
      </c>
      <c r="G49" s="215">
        <f t="shared" si="6"/>
        <v>0</v>
      </c>
      <c r="H49" s="216">
        <f t="shared" si="6"/>
        <v>0</v>
      </c>
    </row>
  </sheetData>
  <mergeCells count="1">
    <mergeCell ref="B44:H44"/>
  </mergeCells>
  <conditionalFormatting sqref="C13:H19">
    <cfRule type="cellIs" dxfId="17" priority="3" operator="lessThan">
      <formula>0</formula>
    </cfRule>
    <cfRule type="cellIs" dxfId="16" priority="4" operator="greaterThan">
      <formula>0</formula>
    </cfRule>
  </conditionalFormatting>
  <conditionalFormatting sqref="C46:H49">
    <cfRule type="cellIs" dxfId="15" priority="1" operator="lessThan">
      <formula>0</formula>
    </cfRule>
    <cfRule type="cellIs" dxfId="14" priority="2" operator="greaterThan">
      <formula>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5C9F05-9A15-4D29-8FF3-929D6CBC06D5}">
  <sheetPr codeName="Sheet14"/>
  <dimension ref="A1:G202"/>
  <sheetViews>
    <sheetView workbookViewId="0">
      <pane xSplit="1" ySplit="1" topLeftCell="B158" activePane="bottomRight" state="frozen"/>
      <selection pane="topRight" activeCell="B1" sqref="B1"/>
      <selection pane="bottomLeft" activeCell="A2" sqref="A2"/>
      <selection pane="bottomRight" activeCell="F171" sqref="F171"/>
    </sheetView>
  </sheetViews>
  <sheetFormatPr defaultRowHeight="14.5"/>
  <cols>
    <col min="1" max="2" width="9.7265625" bestFit="1" customWidth="1"/>
    <col min="4" max="4" width="9.7265625" bestFit="1" customWidth="1"/>
    <col min="5" max="5" width="9.7265625" customWidth="1"/>
    <col min="6" max="6" width="17.1796875" bestFit="1" customWidth="1"/>
    <col min="7" max="7" width="21.1796875" bestFit="1" customWidth="1"/>
  </cols>
  <sheetData>
    <row r="1" spans="1:7">
      <c r="B1" s="64" t="s">
        <v>579</v>
      </c>
      <c r="C1" s="64" t="s">
        <v>582</v>
      </c>
      <c r="D1" s="64" t="s">
        <v>690</v>
      </c>
      <c r="E1" s="64" t="s">
        <v>692</v>
      </c>
      <c r="F1" t="s">
        <v>691</v>
      </c>
      <c r="G1" t="s">
        <v>685</v>
      </c>
    </row>
    <row r="2" spans="1:7">
      <c r="A2">
        <f>'display data'!A2</f>
        <v>43107</v>
      </c>
      <c r="B2" s="69">
        <f>'display data'!K2</f>
        <v>3526.3531737388043</v>
      </c>
      <c r="C2" s="69">
        <f>'display data'!R2</f>
        <v>185.35641533163968</v>
      </c>
      <c r="D2" s="69">
        <f>[38]ByDepartureDate!$AC168*'Minor Miners'!D322</f>
        <v>753.8</v>
      </c>
      <c r="E2" s="69">
        <f>[39]ByDepartureDate!$AK167*'Minor Miners'!J322</f>
        <v>760.04586356347454</v>
      </c>
      <c r="G2" s="69">
        <f>SUM('[35]Japan&amp;Korea'!$R321:$S321)</f>
        <v>4576.3099999999995</v>
      </c>
    </row>
    <row r="3" spans="1:7">
      <c r="A3">
        <f>'display data'!A3</f>
        <v>43114</v>
      </c>
      <c r="B3" s="69">
        <f>'display data'!K3</f>
        <v>1343.2532377179984</v>
      </c>
      <c r="C3" s="69">
        <f>'display data'!R3</f>
        <v>532.01756374307479</v>
      </c>
      <c r="D3" s="69">
        <f>[38]ByDepartureDate!$AC169*'Minor Miners'!D323</f>
        <v>186.09105114585168</v>
      </c>
      <c r="E3" s="69">
        <f>[39]ByDepartureDate!$AK168*'Minor Miners'!J323</f>
        <v>219.28057664163455</v>
      </c>
      <c r="G3" s="69">
        <f>SUM('[35]Japan&amp;Korea'!$R322:$S322)</f>
        <v>4764.01</v>
      </c>
    </row>
    <row r="4" spans="1:7">
      <c r="A4">
        <f>'display data'!A4</f>
        <v>43121</v>
      </c>
      <c r="B4" s="69">
        <f>'display data'!K4</f>
        <v>2548.4827118774733</v>
      </c>
      <c r="C4" s="69">
        <f>'display data'!R4</f>
        <v>211.69305664161621</v>
      </c>
      <c r="D4" s="69">
        <f>[38]ByDepartureDate!$AC170*'Minor Miners'!D324</f>
        <v>412.57008480520307</v>
      </c>
      <c r="E4" s="69">
        <f>[39]ByDepartureDate!$AK169*'Minor Miners'!J324</f>
        <v>606.3464610844801</v>
      </c>
      <c r="G4" s="69">
        <f>SUM('[35]Japan&amp;Korea'!$R323:$S323)</f>
        <v>4697.3099999999995</v>
      </c>
    </row>
    <row r="5" spans="1:7">
      <c r="A5">
        <f>'display data'!A5</f>
        <v>43128</v>
      </c>
      <c r="B5" s="69">
        <f>'display data'!K5</f>
        <v>2742.5089852849324</v>
      </c>
      <c r="C5" s="69">
        <f>'display data'!R5</f>
        <v>720.14031019196113</v>
      </c>
      <c r="D5" s="69">
        <f>[38]ByDepartureDate!$AC171*'Minor Miners'!D325</f>
        <v>258.19467502792526</v>
      </c>
      <c r="E5" s="69">
        <f>[39]ByDepartureDate!$AK170*'Minor Miners'!J325</f>
        <v>1008.9599468483663</v>
      </c>
      <c r="G5" s="69">
        <f>SUM('[35]Japan&amp;Korea'!$R324:$S324)</f>
        <v>4805.1400000000003</v>
      </c>
    </row>
    <row r="6" spans="1:7">
      <c r="A6">
        <f>'display data'!A6</f>
        <v>43135</v>
      </c>
      <c r="B6" s="69">
        <f>'display data'!K6</f>
        <v>2777.0470095345145</v>
      </c>
      <c r="C6" s="69">
        <f>'display data'!R6</f>
        <v>389.87675416891705</v>
      </c>
      <c r="D6" s="69">
        <f>[38]ByDepartureDate!$AC172*'Minor Miners'!D326</f>
        <v>197.09475770344244</v>
      </c>
      <c r="E6" s="69">
        <f>[39]ByDepartureDate!$AK171*'Minor Miners'!J326</f>
        <v>407.17915170300705</v>
      </c>
      <c r="G6" s="69">
        <f>SUM('[35]Japan&amp;Korea'!$R325:$S325)</f>
        <v>4651.95</v>
      </c>
    </row>
    <row r="7" spans="1:7">
      <c r="A7">
        <f>'display data'!A7</f>
        <v>43142</v>
      </c>
      <c r="B7" s="69">
        <f>'display data'!K7</f>
        <v>2697.1470154317403</v>
      </c>
      <c r="C7" s="69">
        <f>'display data'!R7</f>
        <v>303.8121350954944</v>
      </c>
      <c r="D7" s="69">
        <f>[38]ByDepartureDate!$AC173*'Minor Miners'!D327</f>
        <v>149.3971990038894</v>
      </c>
      <c r="E7" s="69">
        <f>[39]ByDepartureDate!$AK172*'Minor Miners'!J327</f>
        <v>565.65223659120682</v>
      </c>
      <c r="G7" s="69">
        <f>SUM('[35]Japan&amp;Korea'!$R326:$S326)</f>
        <v>4018.67</v>
      </c>
    </row>
    <row r="8" spans="1:7">
      <c r="A8">
        <f>'display data'!A8</f>
        <v>43149</v>
      </c>
      <c r="B8" s="69">
        <f>'display data'!K8</f>
        <v>3878.0430844093335</v>
      </c>
      <c r="C8" s="69">
        <f>'display data'!R8</f>
        <v>885.91081188414057</v>
      </c>
      <c r="D8" s="69">
        <f>[38]ByDepartureDate!$AC174*'Minor Miners'!D328</f>
        <v>515.31725172614063</v>
      </c>
      <c r="E8" s="69">
        <f>[39]ByDepartureDate!$AK173*'Minor Miners'!J328</f>
        <v>873.04605212176864</v>
      </c>
      <c r="G8" s="69">
        <f>SUM('[35]Japan&amp;Korea'!$R327:$S327)</f>
        <v>4798.9400000000005</v>
      </c>
    </row>
    <row r="9" spans="1:7">
      <c r="A9">
        <f>'display data'!A9</f>
        <v>43156</v>
      </c>
      <c r="B9" s="69">
        <f>'display data'!K9</f>
        <v>2225.6788254165999</v>
      </c>
      <c r="C9" s="69">
        <f>'display data'!R9</f>
        <v>696.25749709753143</v>
      </c>
      <c r="D9" s="69">
        <f>[38]ByDepartureDate!$AC175*'Minor Miners'!D329</f>
        <v>677.19028240317493</v>
      </c>
      <c r="E9" s="69">
        <f>[39]ByDepartureDate!$AK174*'Minor Miners'!J329</f>
        <v>1007.4049287015531</v>
      </c>
      <c r="F9" s="69"/>
      <c r="G9" s="69">
        <f>SUM('[35]Japan&amp;Korea'!$R328:$S328)</f>
        <v>3855.8999999999996</v>
      </c>
    </row>
    <row r="10" spans="1:7">
      <c r="A10">
        <f>'display data'!A10</f>
        <v>43163</v>
      </c>
      <c r="B10" s="69">
        <f>'display data'!K10</f>
        <v>2385.2470961996</v>
      </c>
      <c r="C10" s="69">
        <f>'display data'!R10</f>
        <v>303.17860744680195</v>
      </c>
      <c r="D10" s="69">
        <f>[38]ByDepartureDate!$AC176*'Minor Miners'!D330</f>
        <v>732.7374094504579</v>
      </c>
      <c r="E10" s="69">
        <f>[39]ByDepartureDate!$AK175*'Minor Miners'!J330</f>
        <v>680.07118418541745</v>
      </c>
      <c r="F10" s="69">
        <f t="shared" ref="F10:F73" si="0">AVERAGE(B6:B7)+AVERAGE(C3:C4)+AVERAGE(D3:D4)+AVERAGE(E3:E4)</f>
        <v>3821.0964095140575</v>
      </c>
      <c r="G10" s="69">
        <f>SUM('[35]Japan&amp;Korea'!$R329:$S329)</f>
        <v>4760.57</v>
      </c>
    </row>
    <row r="11" spans="1:7">
      <c r="A11">
        <f>'display data'!A11</f>
        <v>43170</v>
      </c>
      <c r="B11" s="69">
        <f>'display data'!K11</f>
        <v>3000.9488920304657</v>
      </c>
      <c r="C11" s="69">
        <f>'display data'!R11</f>
        <v>518.5357935619511</v>
      </c>
      <c r="D11" s="69">
        <f>[38]ByDepartureDate!$AC177*'Minor Miners'!D331</f>
        <v>142.01047656216122</v>
      </c>
      <c r="E11" s="69">
        <f>[39]ByDepartureDate!$AK176*'Minor Miners'!J331</f>
        <v>859.37</v>
      </c>
      <c r="F11" s="69">
        <f t="shared" si="0"/>
        <v>4896.5473172203128</v>
      </c>
      <c r="G11" s="69">
        <f>SUM('[35]Japan&amp;Korea'!$R330:$S330)</f>
        <v>4215.18</v>
      </c>
    </row>
    <row r="12" spans="1:7">
      <c r="A12">
        <f>'display data'!A12</f>
        <v>43177</v>
      </c>
      <c r="B12" s="69">
        <f>'display data'!K12</f>
        <v>1536.1696291363521</v>
      </c>
      <c r="C12" s="69">
        <f>'display data'!R12</f>
        <v>606.21870839632777</v>
      </c>
      <c r="D12" s="69">
        <f>[38]ByDepartureDate!$AC178*'Minor Miners'!D332</f>
        <v>161.3969224496812</v>
      </c>
      <c r="E12" s="69">
        <f>[39]ByDepartureDate!$AK177*'Minor Miners'!J332</f>
        <v>745.43359642594112</v>
      </c>
      <c r="F12" s="69">
        <f t="shared" si="0"/>
        <v>4542.5837527347767</v>
      </c>
      <c r="G12" s="69">
        <f>SUM('[35]Japan&amp;Korea'!$R331:$S331)</f>
        <v>4236.58</v>
      </c>
    </row>
    <row r="13" spans="1:7">
      <c r="A13">
        <f>'display data'!A13</f>
        <v>43184</v>
      </c>
      <c r="B13" s="69">
        <f>'display data'!K13</f>
        <v>3234.0446262500936</v>
      </c>
      <c r="C13" s="69">
        <f>'display data'!R13</f>
        <v>283.26472759623567</v>
      </c>
      <c r="D13" s="69">
        <f>[38]ByDepartureDate!$AC179*'Minor Miners'!D333</f>
        <v>748.57999999999993</v>
      </c>
      <c r="E13" s="69">
        <f>[39]ByDepartureDate!$AK178*'Minor Miners'!J333</f>
        <v>1037.3500000000001</v>
      </c>
      <c r="F13" s="69">
        <f t="shared" si="0"/>
        <v>3311.9690779410789</v>
      </c>
      <c r="G13" s="69">
        <f>SUM('[35]Japan&amp;Korea'!$R332:$S332)</f>
        <v>5481.8300000000008</v>
      </c>
    </row>
    <row r="14" spans="1:7">
      <c r="A14">
        <f>'display data'!A14</f>
        <v>43191</v>
      </c>
      <c r="B14" s="69">
        <f>'display data'!K14</f>
        <v>3036.113501571655</v>
      </c>
      <c r="C14" s="69">
        <f>'display data'!R14</f>
        <v>1758.0623011632492</v>
      </c>
      <c r="D14" s="69">
        <f>[38]ByDepartureDate!$AC180*'Minor Miners'!D334</f>
        <v>383.58328898881058</v>
      </c>
      <c r="E14" s="69">
        <f>[39]ByDepartureDate!$AK179*'Minor Miners'!J334</f>
        <v>853.91401904836641</v>
      </c>
      <c r="F14" s="69">
        <f t="shared" si="0"/>
        <v>4339.6658373263526</v>
      </c>
      <c r="G14" s="69">
        <f>SUM('[35]Japan&amp;Korea'!$R333:$S333)</f>
        <v>4220.21</v>
      </c>
    </row>
    <row r="15" spans="1:7">
      <c r="A15">
        <f>'display data'!A15</f>
        <v>43198</v>
      </c>
      <c r="B15" s="69">
        <f>'display data'!K15</f>
        <v>3031.3278360684608</v>
      </c>
      <c r="C15" s="69">
        <f>'display data'!R15</f>
        <v>711.2414323755803</v>
      </c>
      <c r="D15" s="69">
        <f>[38]ByDepartureDate!$AC181*'Minor Miners'!D335</f>
        <v>684.73788667126939</v>
      </c>
      <c r="E15" s="69">
        <f>[39]ByDepartureDate!$AK180*'Minor Miners'!J335</f>
        <v>605.48050906369156</v>
      </c>
      <c r="F15" s="69">
        <f t="shared" si="0"/>
        <v>4596.1226725505639</v>
      </c>
      <c r="G15" s="69">
        <f>SUM('[35]Japan&amp;Korea'!$R334:$S334)</f>
        <v>4526.3500000000004</v>
      </c>
    </row>
    <row r="16" spans="1:7">
      <c r="A16">
        <f>'display data'!A16</f>
        <v>43205</v>
      </c>
      <c r="B16" s="69">
        <f>'display data'!K16</f>
        <v>2148.8704613762252</v>
      </c>
      <c r="C16" s="69">
        <f>'display data'!R16</f>
        <v>653.89295535047597</v>
      </c>
      <c r="D16" s="69">
        <f>[38]ByDepartureDate!$AC182*'Minor Miners'!D336</f>
        <v>339.11518738619583</v>
      </c>
      <c r="E16" s="69">
        <f>[39]ByDepartureDate!$AK181*'Minor Miners'!J336</f>
        <v>756.22313900081474</v>
      </c>
      <c r="F16" s="69">
        <f t="shared" si="0"/>
        <v>4433.5270823356914</v>
      </c>
      <c r="G16" s="69">
        <f>SUM('[35]Japan&amp;Korea'!$R335:$S335)</f>
        <v>4467.75</v>
      </c>
    </row>
    <row r="17" spans="1:7">
      <c r="A17">
        <f>'display data'!A17</f>
        <v>43212</v>
      </c>
      <c r="B17" s="69">
        <f>'display data'!K17</f>
        <v>2590.4467651947721</v>
      </c>
      <c r="C17" s="69">
        <f>'display data'!R17</f>
        <v>632.97508169590117</v>
      </c>
      <c r="D17" s="69">
        <f>[38]ByDepartureDate!$AC183*'Minor Miners'!D337</f>
        <v>318.33088067104865</v>
      </c>
      <c r="E17" s="69">
        <f>[39]ByDepartureDate!$AK182*'Minor Miners'!J337</f>
        <v>808.99906441819701</v>
      </c>
      <c r="F17" s="69">
        <f t="shared" si="0"/>
        <v>4753.0307995142693</v>
      </c>
      <c r="G17" s="69">
        <f>SUM('[35]Japan&amp;Korea'!$R336:$S336)</f>
        <v>4384.7199999999993</v>
      </c>
    </row>
    <row r="18" spans="1:7">
      <c r="A18">
        <f>'display data'!A18</f>
        <v>43219</v>
      </c>
      <c r="B18" s="69">
        <f>'display data'!K18</f>
        <v>2291.7089960808935</v>
      </c>
      <c r="C18" s="69">
        <f>'display data'!R18</f>
        <v>485.22150617730159</v>
      </c>
      <c r="D18" s="69">
        <f>[38]ByDepartureDate!$AC184*'Minor Miners'!D338</f>
        <v>277.14983409651603</v>
      </c>
      <c r="E18" s="69">
        <f>[39]ByDepartureDate!$AK183*'Minor Miners'!J338</f>
        <v>768.41915554554066</v>
      </c>
      <c r="F18" s="69">
        <f t="shared" si="0"/>
        <v>4550.2034175180888</v>
      </c>
      <c r="G18" s="69">
        <f>SUM('[35]Japan&amp;Korea'!$R337:$S337)</f>
        <v>3561.46</v>
      </c>
    </row>
    <row r="19" spans="1:7">
      <c r="A19">
        <f>'display data'!A19</f>
        <v>43226</v>
      </c>
      <c r="B19" s="69">
        <f>'display data'!K19</f>
        <v>3562.3103266600333</v>
      </c>
      <c r="C19" s="69">
        <f>'display data'!R19</f>
        <v>1596.4132615714773</v>
      </c>
      <c r="D19" s="69">
        <f>[38]ByDepartureDate!$AC185*'Minor Miners'!D339</f>
        <v>428.09157862175329</v>
      </c>
      <c r="E19" s="69">
        <f>[39]ByDepartureDate!$AK184*'Minor Miners'!J339</f>
        <v>793.28341199498891</v>
      </c>
      <c r="F19" s="69">
        <f t="shared" si="0"/>
        <v>4381.2211261564353</v>
      </c>
      <c r="G19" s="69">
        <f>SUM('[35]Japan&amp;Korea'!$R338:$S338)</f>
        <v>4930.2599999999993</v>
      </c>
    </row>
    <row r="20" spans="1:7">
      <c r="A20">
        <f>'display data'!A20</f>
        <v>43233</v>
      </c>
      <c r="B20" s="69">
        <f>'display data'!K20</f>
        <v>2500.2363718616702</v>
      </c>
      <c r="C20" s="69">
        <f>'display data'!R20</f>
        <v>474.85729666848488</v>
      </c>
      <c r="D20" s="69">
        <f>[38]ByDepartureDate!$AC186*'Minor Miners'!D340</f>
        <v>318.36280493158409</v>
      </c>
      <c r="E20" s="69">
        <f>[39]ByDepartureDate!$AK185*'Minor Miners'!J340</f>
        <v>496.64007880575826</v>
      </c>
      <c r="F20" s="69">
        <f t="shared" si="0"/>
        <v>4902.0357816838296</v>
      </c>
      <c r="G20" s="69">
        <f>SUM('[35]Japan&amp;Korea'!$R339:$S339)</f>
        <v>4358.1100000000006</v>
      </c>
    </row>
    <row r="21" spans="1:7">
      <c r="A21">
        <f>'display data'!A21</f>
        <v>43240</v>
      </c>
      <c r="B21" s="69">
        <f>'display data'!K21</f>
        <v>2110.6894065684669</v>
      </c>
      <c r="C21" s="69">
        <f>'display data'!R21</f>
        <v>395.94046531669278</v>
      </c>
      <c r="D21" s="69">
        <f>[38]ByDepartureDate!$AC187*'Minor Miners'!D341</f>
        <v>206.93083119135912</v>
      </c>
      <c r="E21" s="69">
        <f>[39]ByDepartureDate!$AK186*'Minor Miners'!J341</f>
        <v>932.98801234001485</v>
      </c>
      <c r="F21" s="69">
        <f t="shared" si="0"/>
        <v>4939.5875992933161</v>
      </c>
      <c r="G21" s="69">
        <f>SUM('[35]Japan&amp;Korea'!$R340:$S340)</f>
        <v>4363.91</v>
      </c>
    </row>
    <row r="22" spans="1:7">
      <c r="A22">
        <f>'display data'!A22</f>
        <v>43247</v>
      </c>
      <c r="B22" s="69">
        <f>'display data'!K22</f>
        <v>3457.7294034627494</v>
      </c>
      <c r="C22" s="69">
        <f>'display data'!R22</f>
        <v>709.07463222728313</v>
      </c>
      <c r="D22" s="69">
        <f>[38]ByDepartureDate!$AC188*'Minor Miners'!D342</f>
        <v>107.03151310109502</v>
      </c>
      <c r="E22" s="69">
        <f>[39]ByDepartureDate!$AK187*'Minor Miners'!J342</f>
        <v>252.40895123041395</v>
      </c>
      <c r="F22" s="69">
        <f t="shared" si="0"/>
        <v>4802.355216294477</v>
      </c>
      <c r="G22" s="69">
        <f>SUM('[35]Japan&amp;Korea'!$R341:$S341)</f>
        <v>5262.2799999999988</v>
      </c>
    </row>
    <row r="23" spans="1:7">
      <c r="A23">
        <f>'display data'!A23</f>
        <v>43254</v>
      </c>
      <c r="B23" s="69">
        <f>'display data'!K23</f>
        <v>2627.452998206968</v>
      </c>
      <c r="C23" s="69">
        <f>'display data'!R23</f>
        <v>818.63231544588359</v>
      </c>
      <c r="D23" s="69">
        <f>[38]ByDepartureDate!$AC189*'Minor Miners'!D343</f>
        <v>492.03984039580342</v>
      </c>
      <c r="E23" s="69">
        <f>[39]ByDepartureDate!$AK188*'Minor Miners'!J343</f>
        <v>769.31080568739435</v>
      </c>
      <c r="F23" s="69">
        <f t="shared" si="0"/>
        <v>4786.0415035221686</v>
      </c>
      <c r="G23" s="69">
        <f>SUM('[35]Japan&amp;Korea'!$R342:$S342)</f>
        <v>3429.21</v>
      </c>
    </row>
    <row r="24" spans="1:7">
      <c r="A24">
        <f>'display data'!A24</f>
        <v>43261</v>
      </c>
      <c r="B24" s="69">
        <f>'display data'!K24</f>
        <v>2921.1497883091961</v>
      </c>
      <c r="C24" s="69">
        <f>'display data'!R24</f>
        <v>329.04952961837807</v>
      </c>
      <c r="D24" s="69">
        <f>[38]ByDepartureDate!$AC190*'Minor Miners'!D344</f>
        <v>108.09689909984856</v>
      </c>
      <c r="E24" s="69">
        <f>[39]ByDepartureDate!$AK189*'Minor Miners'!J344</f>
        <v>363.43155584621383</v>
      </c>
      <c r="F24" s="69">
        <f t="shared" si="0"/>
        <v>3951.0106505173208</v>
      </c>
      <c r="G24" s="69">
        <f>SUM('[35]Japan&amp;Korea'!$R343:$S343)</f>
        <v>4447.93</v>
      </c>
    </row>
    <row r="25" spans="1:7">
      <c r="A25">
        <f>'display data'!A25</f>
        <v>43268</v>
      </c>
      <c r="B25" s="69">
        <f>'display data'!K25</f>
        <v>2305.1921146324189</v>
      </c>
      <c r="C25" s="69">
        <f>'display data'!R25</f>
        <v>980.67361186393839</v>
      </c>
      <c r="D25" s="69">
        <f>[38]ByDepartureDate!$AC191*'Minor Miners'!D345</f>
        <v>484.68010559766407</v>
      </c>
      <c r="E25" s="69">
        <f>[39]ByDepartureDate!$AK190*'Minor Miners'!J345</f>
        <v>1043.1012720204694</v>
      </c>
      <c r="F25" s="69">
        <f t="shared" si="0"/>
        <v>4958.4987790193973</v>
      </c>
      <c r="G25" s="69">
        <f>SUM('[35]Japan&amp;Korea'!$R344:$S344)</f>
        <v>4444.34</v>
      </c>
    </row>
    <row r="26" spans="1:7">
      <c r="A26">
        <f>'display data'!A26</f>
        <v>43275</v>
      </c>
      <c r="B26" s="69">
        <f>'display data'!K26</f>
        <v>3658.9498320298821</v>
      </c>
      <c r="C26" s="69">
        <f>'display data'!R26</f>
        <v>537.08059925421742</v>
      </c>
      <c r="D26" s="69">
        <f>[38]ByDepartureDate!$AC192*'Minor Miners'!D346</f>
        <v>0</v>
      </c>
      <c r="E26" s="69">
        <f>[39]ByDepartureDate!$AK191*'Minor Miners'!J346</f>
        <v>648.53892130600309</v>
      </c>
      <c r="F26" s="69">
        <f t="shared" si="0"/>
        <v>5096.4154171318824</v>
      </c>
      <c r="G26" s="69">
        <f>SUM('[35]Japan&amp;Korea'!$R345:$S345)</f>
        <v>5226.4600000000009</v>
      </c>
    </row>
    <row r="27" spans="1:7">
      <c r="A27">
        <f>'display data'!A27</f>
        <v>43282</v>
      </c>
      <c r="B27" s="69">
        <f>'display data'!K27</f>
        <v>3211.937304929972</v>
      </c>
      <c r="C27" s="69">
        <f>'display data'!R27</f>
        <v>545.88208279602065</v>
      </c>
      <c r="D27" s="69">
        <f>[38]ByDepartureDate!$AC193*'Minor Miners'!D347</f>
        <v>588.85520468123639</v>
      </c>
      <c r="E27" s="69">
        <f>[39]ByDepartureDate!$AK192*'Minor Miners'!J347</f>
        <v>0</v>
      </c>
      <c r="F27" s="69">
        <f t="shared" si="0"/>
        <v>4187.1611378850293</v>
      </c>
      <c r="G27" s="69">
        <f>SUM('[35]Japan&amp;Korea'!$R346:$S346)</f>
        <v>4496.67</v>
      </c>
    </row>
    <row r="28" spans="1:7">
      <c r="A28">
        <f>'display data'!A28</f>
        <v>43289</v>
      </c>
      <c r="B28" s="69">
        <f>'display data'!K28</f>
        <v>2380.4845963131415</v>
      </c>
      <c r="C28" s="69">
        <f>'display data'!R28</f>
        <v>1406.5958037714599</v>
      </c>
      <c r="D28" s="69">
        <f>[38]ByDepartureDate!$AC194*'Minor Miners'!D348</f>
        <v>710.86709769156903</v>
      </c>
      <c r="E28" s="69">
        <f>[39]ByDepartureDate!$AK193*'Minor Miners'!J348</f>
        <v>570.95191794025106</v>
      </c>
      <c r="F28" s="69">
        <f t="shared" si="0"/>
        <v>3915.3581541742365</v>
      </c>
      <c r="G28" s="69">
        <f>SUM('[35]Japan&amp;Korea'!$R347:$S347)</f>
        <v>3336.8500000000004</v>
      </c>
    </row>
    <row r="29" spans="1:7">
      <c r="A29">
        <f>'display data'!A29</f>
        <v>43296</v>
      </c>
      <c r="B29" s="69">
        <f>'display data'!K29</f>
        <v>2874.6401011179018</v>
      </c>
      <c r="C29" s="69">
        <f>'display data'!R29</f>
        <v>619.29139413049711</v>
      </c>
      <c r="D29" s="69">
        <f>[38]ByDepartureDate!$AC195*'Minor Miners'!D349</f>
        <v>512.74958871981573</v>
      </c>
      <c r="E29" s="69">
        <f>[39]ByDepartureDate!$AK194*'Minor Miners'!J349</f>
        <v>610.11680595315067</v>
      </c>
      <c r="F29" s="69">
        <f t="shared" si="0"/>
        <v>4556.3200023750869</v>
      </c>
      <c r="G29" s="69">
        <f>SUM('[35]Japan&amp;Korea'!$R348:$S348)</f>
        <v>4422.84</v>
      </c>
    </row>
    <row r="30" spans="1:7">
      <c r="A30">
        <f>'display data'!A30</f>
        <v>43303</v>
      </c>
      <c r="B30" s="69">
        <f>'display data'!K30</f>
        <v>1929.8425084122616</v>
      </c>
      <c r="C30" s="69">
        <f>'display data'!R30</f>
        <v>932.52927991625631</v>
      </c>
      <c r="D30" s="69">
        <f>[38]ByDepartureDate!$AC196*'Minor Miners'!D350</f>
        <v>682.08441055175831</v>
      </c>
      <c r="E30" s="69">
        <f>[39]ByDepartureDate!$AK195*'Minor Miners'!J350</f>
        <v>648.45775768505825</v>
      </c>
      <c r="F30" s="69">
        <f t="shared" si="0"/>
        <v>4875.7240415266888</v>
      </c>
      <c r="G30" s="69">
        <f>SUM('[35]Japan&amp;Korea'!$R349:$S349)</f>
        <v>4244.0600000000013</v>
      </c>
    </row>
    <row r="31" spans="1:7">
      <c r="A31">
        <f>'display data'!A31</f>
        <v>43310</v>
      </c>
      <c r="B31" s="69">
        <f>'display data'!K31</f>
        <v>3633.5184575424337</v>
      </c>
      <c r="C31" s="69">
        <f>'display data'!R31</f>
        <v>596.624863540001</v>
      </c>
      <c r="D31" s="69">
        <f>[38]ByDepartureDate!$AC197*'Minor Miners'!D351</f>
        <v>255.40297585261268</v>
      </c>
      <c r="E31" s="69">
        <f>[39]ByDepartureDate!$AK196*'Minor Miners'!J351</f>
        <v>907.53000000000009</v>
      </c>
      <c r="F31" s="69">
        <f t="shared" si="0"/>
        <v>4450.7274376448131</v>
      </c>
      <c r="G31" s="69">
        <f>SUM('[35]Japan&amp;Korea'!$R350:$S350)</f>
        <v>4928.09</v>
      </c>
    </row>
    <row r="32" spans="1:7">
      <c r="A32">
        <f>'display data'!A32</f>
        <v>43317</v>
      </c>
      <c r="B32" s="69">
        <f>'display data'!K32</f>
        <v>3120.0952267226808</v>
      </c>
      <c r="C32" s="69">
        <f>'display data'!R32</f>
        <v>967.11283133160225</v>
      </c>
      <c r="D32" s="69">
        <f>[38]ByDepartureDate!$AC198*'Minor Miners'!D352</f>
        <v>813.88917221547717</v>
      </c>
      <c r="E32" s="69">
        <f>[39]ByDepartureDate!$AK197*'Minor Miners'!J352</f>
        <v>669.51970733344012</v>
      </c>
      <c r="F32" s="69">
        <f t="shared" si="0"/>
        <v>4474.5996037366676</v>
      </c>
      <c r="G32" s="69">
        <f>SUM('[35]Japan&amp;Korea'!$R351:$S351)</f>
        <v>4817.62</v>
      </c>
    </row>
    <row r="33" spans="1:7">
      <c r="A33">
        <f>'display data'!A33</f>
        <v>43324</v>
      </c>
      <c r="B33" s="69">
        <f>'display data'!K33</f>
        <v>1913.762133367969</v>
      </c>
      <c r="C33" s="69">
        <f>'display data'!R33</f>
        <v>499.67848416054977</v>
      </c>
      <c r="D33" s="69">
        <f>[38]ByDepartureDate!$AC199*'Minor Miners'!D353</f>
        <v>757.9355269394249</v>
      </c>
      <c r="E33" s="69">
        <f>[39]ByDepartureDate!$AK198*'Minor Miners'!J353</f>
        <v>512.3647216108651</v>
      </c>
      <c r="F33" s="69">
        <f t="shared" si="0"/>
        <v>3562.4197087838206</v>
      </c>
      <c r="G33" s="69">
        <f>SUM('[35]Japan&amp;Korea'!$R352:$S352)</f>
        <v>3090.7299999999996</v>
      </c>
    </row>
    <row r="34" spans="1:7">
      <c r="A34">
        <f>'display data'!A34</f>
        <v>43331</v>
      </c>
      <c r="B34" s="69">
        <f>'display data'!K34</f>
        <v>2310.0243859453026</v>
      </c>
      <c r="C34" s="69">
        <f>'display data'!R34</f>
        <v>558.34669809266779</v>
      </c>
      <c r="D34" s="69">
        <f>[38]ByDepartureDate!$AC200*'Minor Miners'!D354</f>
        <v>552.6210213666692</v>
      </c>
      <c r="E34" s="69">
        <f>[39]ByDepartureDate!$AK199*'Minor Miners'!J354</f>
        <v>444.79328985933063</v>
      </c>
      <c r="F34" s="69">
        <f t="shared" si="0"/>
        <v>4693.2565364176162</v>
      </c>
      <c r="G34" s="69">
        <f>SUM('[35]Japan&amp;Korea'!$R353:$S353)</f>
        <v>5271.06</v>
      </c>
    </row>
    <row r="35" spans="1:7">
      <c r="A35">
        <f>'display data'!A35</f>
        <v>43338</v>
      </c>
      <c r="B35" s="69">
        <f>'display data'!K35</f>
        <v>2137.8567417950726</v>
      </c>
      <c r="C35" s="69">
        <f>'display data'!R35</f>
        <v>1126.2561918025599</v>
      </c>
      <c r="D35" s="69">
        <f>[38]ByDepartureDate!$AC201*'Minor Miners'!D355</f>
        <v>633.07430157830368</v>
      </c>
      <c r="E35" s="69">
        <f>[39]ByDepartureDate!$AK200*'Minor Miners'!J355</f>
        <v>1323.6699999999998</v>
      </c>
      <c r="F35" s="69">
        <f t="shared" si="0"/>
        <v>5592.0931462359285</v>
      </c>
      <c r="G35" s="69">
        <f>SUM('[35]Japan&amp;Korea'!$R354:$S354)</f>
        <v>3972.5000000000005</v>
      </c>
    </row>
    <row r="36" spans="1:7">
      <c r="A36">
        <f>'display data'!A36</f>
        <v>43345</v>
      </c>
      <c r="B36" s="69">
        <f>'display data'!K36</f>
        <v>3803.5690336990724</v>
      </c>
      <c r="C36" s="69">
        <f>'display data'!R36</f>
        <v>577.12439583723233</v>
      </c>
      <c r="D36" s="69">
        <f>[38]ByDepartureDate!$AC202*'Minor Miners'!D356</f>
        <v>500.07714382843221</v>
      </c>
      <c r="E36" s="69">
        <f>[39]ByDepartureDate!$AK201*'Minor Miners'!J356</f>
        <v>661.59181038387328</v>
      </c>
      <c r="F36" s="69">
        <f t="shared" si="0"/>
        <v>4519.543298523593</v>
      </c>
      <c r="G36" s="69">
        <f>SUM('[35]Japan&amp;Korea'!$R355:$S355)</f>
        <v>4636.05</v>
      </c>
    </row>
    <row r="37" spans="1:7">
      <c r="A37">
        <f>'display data'!A37</f>
        <v>43352</v>
      </c>
      <c r="B37" s="69">
        <f>'display data'!K37</f>
        <v>2338.7521995305447</v>
      </c>
      <c r="C37" s="69">
        <f>'display data'!R37</f>
        <v>896.50741698115371</v>
      </c>
      <c r="D37" s="69">
        <f>[38]ByDepartureDate!$AC203*'Minor Miners'!D357</f>
        <v>746.31946159540678</v>
      </c>
      <c r="E37" s="69">
        <f>[39]ByDepartureDate!$AK202*'Minor Miners'!J357</f>
        <v>628.14163583058792</v>
      </c>
      <c r="F37" s="69">
        <f t="shared" si="0"/>
        <v>4123.2079034294784</v>
      </c>
      <c r="G37" s="69">
        <f>SUM('[35]Japan&amp;Korea'!$R356:$S356)</f>
        <v>4728.17</v>
      </c>
    </row>
    <row r="38" spans="1:7">
      <c r="A38">
        <f>'display data'!A38</f>
        <v>43359</v>
      </c>
      <c r="B38" s="69">
        <f>'display data'!K38</f>
        <v>2273.0987802308687</v>
      </c>
      <c r="C38" s="69">
        <f>'display data'!R38</f>
        <v>480.64529216021464</v>
      </c>
      <c r="D38" s="69">
        <f>[38]ByDepartureDate!$AC204*'Minor Miners'!D358</f>
        <v>582.86484277554689</v>
      </c>
      <c r="E38" s="69">
        <f>[39]ByDepartureDate!$AK203*'Minor Miners'!J358</f>
        <v>0</v>
      </c>
      <c r="F38" s="69">
        <f t="shared" si="0"/>
        <v>4328.9803390067536</v>
      </c>
      <c r="G38" s="69">
        <f>SUM('[35]Japan&amp;Korea'!$R357:$S357)</f>
        <v>4957.37</v>
      </c>
    </row>
    <row r="39" spans="1:7">
      <c r="A39">
        <f>'display data'!A39</f>
        <v>43366</v>
      </c>
      <c r="B39" s="69">
        <f>'display data'!K39</f>
        <v>1503.4795166657141</v>
      </c>
      <c r="C39" s="69">
        <f>'display data'!R39</f>
        <v>378.29808547639772</v>
      </c>
      <c r="D39" s="69">
        <f>[38]ByDepartureDate!$AC205*'Minor Miners'!D359</f>
        <v>890.84405330257584</v>
      </c>
      <c r="E39" s="69">
        <f>[39]ByDepartureDate!$AK204*'Minor Miners'!J359</f>
        <v>339.40162746844464</v>
      </c>
      <c r="F39" s="69">
        <f t="shared" si="0"/>
        <v>5080.9631095427521</v>
      </c>
      <c r="G39" s="69">
        <f>SUM('[35]Japan&amp;Korea'!$R358:$S358)</f>
        <v>5008.7300000000005</v>
      </c>
    </row>
    <row r="40" spans="1:7">
      <c r="A40">
        <f>'display data'!A40</f>
        <v>43373</v>
      </c>
      <c r="B40" s="69">
        <f>'display data'!K40</f>
        <v>3597.6535063925112</v>
      </c>
      <c r="C40" s="69">
        <f>'display data'!R40</f>
        <v>1162.3850472255936</v>
      </c>
      <c r="D40" s="69">
        <f>[38]ByDepartureDate!$AC206*'Minor Miners'!D360</f>
        <v>537.96524386316639</v>
      </c>
      <c r="E40" s="69">
        <f>[39]ByDepartureDate!$AK205*'Minor Miners'!J360</f>
        <v>535.79000000000008</v>
      </c>
      <c r="F40" s="69">
        <f t="shared" si="0"/>
        <v>4734.0304876295622</v>
      </c>
      <c r="G40" s="69">
        <f>SUM('[35]Japan&amp;Korea'!$R359:$S359)</f>
        <v>4822.130000000001</v>
      </c>
    </row>
    <row r="41" spans="1:7">
      <c r="A41">
        <f>'display data'!A41</f>
        <v>43380</v>
      </c>
      <c r="B41" s="69">
        <f>'display data'!K41</f>
        <v>2702.5537082089118</v>
      </c>
      <c r="C41" s="69">
        <f>'display data'!R41</f>
        <v>453.74551949943361</v>
      </c>
      <c r="D41" s="69">
        <f>[38]ByDepartureDate!$AC207*'Minor Miners'!D361</f>
        <v>935.66892025157847</v>
      </c>
      <c r="E41" s="69">
        <f>[39]ByDepartureDate!$AK206*'Minor Miners'!J361</f>
        <v>679.94</v>
      </c>
      <c r="F41" s="69">
        <f t="shared" si="0"/>
        <v>4625.3062412304726</v>
      </c>
      <c r="G41" s="69">
        <f>SUM('[35]Japan&amp;Korea'!$R360:$S360)</f>
        <v>3048.8</v>
      </c>
    </row>
    <row r="42" spans="1:7">
      <c r="A42">
        <f>'display data'!A42</f>
        <v>43387</v>
      </c>
      <c r="B42" s="69">
        <f>'display data'!K42</f>
        <v>2196.2948645896322</v>
      </c>
      <c r="C42" s="69">
        <f>'display data'!R42</f>
        <v>511.64392065107921</v>
      </c>
      <c r="D42" s="69">
        <f>[38]ByDepartureDate!$AC208*'Minor Miners'!D362</f>
        <v>578.7111681490378</v>
      </c>
      <c r="E42" s="69">
        <f>[39]ByDepartureDate!$AK207*'Minor Miners'!J362</f>
        <v>405.95903844138206</v>
      </c>
      <c r="F42" s="69">
        <f t="shared" si="0"/>
        <v>4299.1860701634923</v>
      </c>
      <c r="G42" s="69">
        <f>SUM('[35]Japan&amp;Korea'!$R361:$S361)</f>
        <v>4837.21</v>
      </c>
    </row>
    <row r="43" spans="1:7">
      <c r="A43">
        <f>'display data'!A43</f>
        <v>43394</v>
      </c>
      <c r="B43" s="69">
        <f>'display data'!K43</f>
        <v>2955.6626782755061</v>
      </c>
      <c r="C43" s="69">
        <f>'display data'!R43</f>
        <v>483.64368582683267</v>
      </c>
      <c r="D43" s="69">
        <f>[38]ByDepartureDate!$AC209*'Minor Miners'!D363</f>
        <v>252.43712167416575</v>
      </c>
      <c r="E43" s="69">
        <f>[39]ByDepartureDate!$AK208*'Minor Miners'!J363</f>
        <v>167.31169663473409</v>
      </c>
      <c r="F43" s="69">
        <f t="shared" si="0"/>
        <v>4555.4474437574554</v>
      </c>
      <c r="G43" s="69">
        <f>SUM('[35]Japan&amp;Korea'!$R362:$S362)</f>
        <v>4375.7</v>
      </c>
    </row>
    <row r="44" spans="1:7">
      <c r="A44">
        <f>'display data'!A44</f>
        <v>43401</v>
      </c>
      <c r="B44" s="69">
        <f>'display data'!K44</f>
        <v>2708.9390334600521</v>
      </c>
      <c r="C44" s="69">
        <f>'display data'!R44</f>
        <v>571.54118725924502</v>
      </c>
      <c r="D44" s="69">
        <f>[38]ByDepartureDate!$AC210*'Minor Miners'!D364</f>
        <v>556.75682581482988</v>
      </c>
      <c r="E44" s="69">
        <f>[39]ByDepartureDate!$AK209*'Minor Miners'!J364</f>
        <v>1028.7</v>
      </c>
      <c r="F44" s="69">
        <f t="shared" si="0"/>
        <v>4817.3429319721672</v>
      </c>
      <c r="G44" s="69">
        <f>SUM('[35]Japan&amp;Korea'!$R363:$S363)</f>
        <v>5743.82</v>
      </c>
    </row>
    <row r="45" spans="1:7">
      <c r="A45">
        <f>'display data'!A45</f>
        <v>43408</v>
      </c>
      <c r="B45" s="69">
        <f>'display data'!K45</f>
        <v>3469.9812733065637</v>
      </c>
      <c r="C45" s="69">
        <f>'display data'!R45</f>
        <v>241.17446040456122</v>
      </c>
      <c r="D45" s="69">
        <f>[38]ByDepartureDate!$AC211*'Minor Miners'!D365</f>
        <v>574.94242374334499</v>
      </c>
      <c r="E45" s="69">
        <f>[39]ByDepartureDate!$AK210*'Minor Miners'!J365</f>
        <v>1197.93</v>
      </c>
      <c r="F45" s="69">
        <f t="shared" si="0"/>
        <v>3785.4512369908621</v>
      </c>
      <c r="G45" s="69">
        <f>SUM('[35]Japan&amp;Korea'!$R364:$S364)</f>
        <v>4853.25</v>
      </c>
    </row>
    <row r="46" spans="1:7">
      <c r="A46">
        <f>'display data'!A46</f>
        <v>43415</v>
      </c>
      <c r="B46" s="69">
        <f>'display data'!K46</f>
        <v>2073.3360846683559</v>
      </c>
      <c r="C46" s="69">
        <f>'display data'!R46</f>
        <v>733.45481729852236</v>
      </c>
      <c r="D46" s="69">
        <f>[38]ByDepartureDate!$AC212*'Minor Miners'!D366</f>
        <v>377.40218024874247</v>
      </c>
      <c r="E46" s="69">
        <f>[39]ByDepartureDate!$AK211*'Minor Miners'!J366</f>
        <v>378.85409653648509</v>
      </c>
      <c r="F46" s="69">
        <f t="shared" si="0"/>
        <v>4498.3208001006587</v>
      </c>
      <c r="G46" s="69">
        <f>SUM('[35]Japan&amp;Korea'!$R365:$S365)</f>
        <v>5015.2900000000009</v>
      </c>
    </row>
    <row r="47" spans="1:7">
      <c r="A47">
        <f>'display data'!A47</f>
        <v>43422</v>
      </c>
      <c r="B47" s="69">
        <f>'display data'!K47</f>
        <v>2198.587661878887</v>
      </c>
      <c r="C47" s="69">
        <f>'display data'!R47</f>
        <v>520.99318655511047</v>
      </c>
      <c r="D47" s="69">
        <f>[38]ByDepartureDate!$AC213*'Minor Miners'!D367</f>
        <v>631.04432015292264</v>
      </c>
      <c r="E47" s="69">
        <f>[39]ByDepartureDate!$AK212*'Minor Miners'!J367</f>
        <v>256.36859235987203</v>
      </c>
      <c r="F47" s="69">
        <f t="shared" si="0"/>
        <v>4985.048221287665</v>
      </c>
      <c r="G47" s="69">
        <f>SUM('[35]Japan&amp;Korea'!$R366:$S366)</f>
        <v>4469.38</v>
      </c>
    </row>
    <row r="48" spans="1:7">
      <c r="A48">
        <f>'display data'!A48</f>
        <v>43429</v>
      </c>
      <c r="B48" s="69">
        <f>'display data'!K48</f>
        <v>1692.0668829635783</v>
      </c>
      <c r="C48" s="69">
        <f>'display data'!R48</f>
        <v>1130.7679523215022</v>
      </c>
      <c r="D48" s="69">
        <f>[38]ByDepartureDate!$AC214*'Minor Miners'!D368</f>
        <v>449.57841333031365</v>
      </c>
      <c r="E48" s="69">
        <f>[39]ByDepartureDate!$AK213*'Minor Miners'!J368</f>
        <v>627.80315978086014</v>
      </c>
      <c r="F48" s="69">
        <f t="shared" si="0"/>
        <v>4872.2944368795643</v>
      </c>
      <c r="G48" s="69">
        <f>SUM('[35]Japan&amp;Korea'!$R367:$S367)</f>
        <v>4530.92</v>
      </c>
    </row>
    <row r="49" spans="1:7">
      <c r="A49">
        <f>'display data'!A49</f>
        <v>43436</v>
      </c>
      <c r="B49" s="69">
        <f>'display data'!K49</f>
        <v>3544.9559361340075</v>
      </c>
      <c r="C49" s="69">
        <f>'display data'!R49</f>
        <v>574.27288458242174</v>
      </c>
      <c r="D49" s="69">
        <f>[38]ByDepartureDate!$AC215*'Minor Miners'!D369</f>
        <v>704.60330168964924</v>
      </c>
      <c r="E49" s="69">
        <f>[39]ByDepartureDate!$AK214*'Minor Miners'!J369</f>
        <v>1059.6236079916428</v>
      </c>
      <c r="F49" s="69">
        <f t="shared" si="0"/>
        <v>3971.511994676076</v>
      </c>
      <c r="G49" s="69">
        <f>SUM('[35]Japan&amp;Korea'!$R368:$S368)</f>
        <v>5367.0099999999993</v>
      </c>
    </row>
    <row r="50" spans="1:7">
      <c r="A50">
        <f>'display data'!A50</f>
        <v>43443</v>
      </c>
      <c r="B50" s="69">
        <f>'display data'!K50</f>
        <v>2231.0294547307508</v>
      </c>
      <c r="C50" s="69">
        <f>'display data'!R50</f>
        <v>410.728250615158</v>
      </c>
      <c r="D50" s="69">
        <f>[38]ByDepartureDate!$AC216*'Minor Miners'!D370</f>
        <v>339.23244817595395</v>
      </c>
      <c r="E50" s="69">
        <f>[39]ByDepartureDate!$AK215*'Minor Miners'!J370</f>
        <v>680.58869216509379</v>
      </c>
      <c r="F50" s="69">
        <f t="shared" si="0"/>
        <v>3666.1571318785254</v>
      </c>
      <c r="G50" s="69">
        <f>SUM('[35]Japan&amp;Korea'!$R369:$S369)</f>
        <v>4865.8700000000008</v>
      </c>
    </row>
    <row r="51" spans="1:7">
      <c r="A51">
        <f>'display data'!A51</f>
        <v>43450</v>
      </c>
      <c r="B51" s="69">
        <f>'display data'!K51</f>
        <v>2561.2816819301361</v>
      </c>
      <c r="C51" s="69">
        <f>'display data'!R51</f>
        <v>628.32226103396499</v>
      </c>
      <c r="D51" s="69">
        <f>[38]ByDepartureDate!$AC217*'Minor Miners'!D371</f>
        <v>305.95736755598273</v>
      </c>
      <c r="E51" s="69">
        <f>[39]ByDepartureDate!$AK216*'Minor Miners'!J371</f>
        <v>864.46701604503335</v>
      </c>
      <c r="F51" s="69">
        <f t="shared" si="0"/>
        <v>4030.8497210322234</v>
      </c>
      <c r="G51" s="69">
        <f>SUM('[35]Japan&amp;Korea'!$R370:$S370)</f>
        <v>4407.66</v>
      </c>
    </row>
    <row r="52" spans="1:7">
      <c r="A52">
        <f>'display data'!A52</f>
        <v>43457</v>
      </c>
      <c r="B52" s="69">
        <f>'display data'!K52</f>
        <v>3508.6670096670773</v>
      </c>
      <c r="C52" s="69">
        <f>'display data'!R52</f>
        <v>506.23701502365952</v>
      </c>
      <c r="D52" s="69">
        <f>[38]ByDepartureDate!$AC218*'Minor Miners'!D372</f>
        <v>274.10489470103721</v>
      </c>
      <c r="E52" s="69">
        <f>[39]ByDepartureDate!$AK217*'Minor Miners'!J372</f>
        <v>927.98644119316714</v>
      </c>
      <c r="F52" s="69">
        <f t="shared" si="0"/>
        <v>4370.390398664621</v>
      </c>
      <c r="G52" s="69">
        <f>SUM('[35]Japan&amp;Korea'!$R371:$S371)</f>
        <v>4348.87</v>
      </c>
    </row>
    <row r="53" spans="1:7">
      <c r="A53">
        <f>'display data'!A53</f>
        <v>43464</v>
      </c>
      <c r="B53" s="69">
        <f>'display data'!K53</f>
        <v>2882.0905923605901</v>
      </c>
      <c r="C53" s="69">
        <f>'display data'!R53</f>
        <v>1279.9999371147087</v>
      </c>
      <c r="D53" s="69">
        <f>[38]ByDepartureDate!$AC219*'Minor Miners'!D373</f>
        <v>317.40368800225389</v>
      </c>
      <c r="E53" s="69">
        <f>[39]ByDepartureDate!$AK218*'Minor Miners'!J373</f>
        <v>1098.6069270637738</v>
      </c>
      <c r="F53" s="69">
        <f t="shared" si="0"/>
        <v>4337.0512920082074</v>
      </c>
      <c r="G53" s="69">
        <f>SUM('[35]Japan&amp;Korea'!$R372:$S372)</f>
        <v>5158.6400000000003</v>
      </c>
    </row>
    <row r="54" spans="1:7">
      <c r="A54" s="64">
        <f>'display data'!A54</f>
        <v>43471</v>
      </c>
      <c r="B54" s="141">
        <f>'display data'!K54</f>
        <v>2761.2637028192685</v>
      </c>
      <c r="C54" s="141">
        <f>'display data'!R54</f>
        <v>980.77714268942748</v>
      </c>
      <c r="D54" s="141">
        <f>[38]ByDepartureDate!$AC220*'Minor Miners'!D374</f>
        <v>792.6431458769556</v>
      </c>
      <c r="E54" s="141">
        <f>[39]ByDepartureDate!$AK219*'Minor Miners'!J374</f>
        <v>841.47743041101671</v>
      </c>
      <c r="F54" s="141">
        <f t="shared" si="0"/>
        <v>4204.4333805807337</v>
      </c>
      <c r="G54" s="141">
        <f>SUM('[35]Japan&amp;Korea'!$R373:$S373)</f>
        <v>4400.630000000001</v>
      </c>
    </row>
    <row r="55" spans="1:7">
      <c r="A55" s="64">
        <f>'display data'!A55</f>
        <v>43478</v>
      </c>
      <c r="B55" s="141">
        <f>'display data'!K55</f>
        <v>1232.6330205921838</v>
      </c>
      <c r="C55" s="141">
        <f>'display data'!R55</f>
        <v>251.49606626186056</v>
      </c>
      <c r="D55" s="141">
        <f>[38]ByDepartureDate!$AC221*'Minor Miners'!D375</f>
        <v>127.04468186382339</v>
      </c>
      <c r="E55" s="141">
        <f>[39]ByDepartureDate!$AK220*'Minor Miners'!J375</f>
        <v>1026.1635233732059</v>
      </c>
      <c r="F55" s="141">
        <f t="shared" si="0"/>
        <v>5308.2990056468025</v>
      </c>
      <c r="G55" s="141">
        <f>SUM('[35]Japan&amp;Korea'!$R374:$S374)</f>
        <v>3846.5699999999997</v>
      </c>
    </row>
    <row r="56" spans="1:7">
      <c r="A56" s="64">
        <f>'display data'!A56</f>
        <v>43485</v>
      </c>
      <c r="B56" s="141">
        <f>'display data'!K56</f>
        <v>2223.2173994375107</v>
      </c>
      <c r="C56" s="141">
        <f>'display data'!R56</f>
        <v>396.46030192743638</v>
      </c>
      <c r="D56" s="141">
        <f>[38]ByDepartureDate!$AC222*'Minor Miners'!D376</f>
        <v>440.97704798098493</v>
      </c>
      <c r="E56" s="141">
        <f>[39]ByDepartureDate!$AK221*'Minor Miners'!J376</f>
        <v>396.9594562859271</v>
      </c>
      <c r="F56" s="141">
        <f t="shared" si="0"/>
        <v>5079.9033936237929</v>
      </c>
      <c r="G56" s="141">
        <f>SUM('[35]Japan&amp;Korea'!$R375:$S375)</f>
        <v>4310.0700000000006</v>
      </c>
    </row>
    <row r="57" spans="1:7">
      <c r="A57" s="64">
        <f>'display data'!A57</f>
        <v>43492</v>
      </c>
      <c r="B57" s="141">
        <f>'display data'!K57</f>
        <v>2943.7115273137015</v>
      </c>
      <c r="C57" s="141">
        <f>'display data'!R57</f>
        <v>526.98763924995694</v>
      </c>
      <c r="D57" s="141">
        <f>[38]ByDepartureDate!$AC223*'Minor Miners'!D377</f>
        <v>449.31792493835928</v>
      </c>
      <c r="E57" s="141">
        <f>[39]ByDepartureDate!$AK222*'Minor Miners'!J377</f>
        <v>570.60904511278193</v>
      </c>
      <c r="F57" s="141">
        <f t="shared" si="0"/>
        <v>4436.3251653855232</v>
      </c>
      <c r="G57" s="141">
        <f>SUM('[35]Japan&amp;Korea'!$R376:$S376)</f>
        <v>4777.1400000000003</v>
      </c>
    </row>
    <row r="58" spans="1:7">
      <c r="A58" s="64">
        <f>'display data'!A58</f>
        <v>43499</v>
      </c>
      <c r="B58" s="141">
        <f>'display data'!K58</f>
        <v>2576.6881953735237</v>
      </c>
      <c r="C58" s="141">
        <f>'display data'!R58</f>
        <v>929.84422550147121</v>
      </c>
      <c r="D58" s="141">
        <f>[38]ByDepartureDate!$AC224*'Minor Miners'!D378</f>
        <v>170.90313833063007</v>
      </c>
      <c r="E58" s="141">
        <f>[39]ByDepartureDate!$AK223*'Minor Miners'!J378</f>
        <v>659.01697253570217</v>
      </c>
      <c r="F58" s="141">
        <f t="shared" si="0"/>
        <v>3750.485859482149</v>
      </c>
      <c r="G58" s="141">
        <f>SUM('[35]Japan&amp;Korea'!$R377:$S377)</f>
        <v>3763</v>
      </c>
    </row>
    <row r="59" spans="1:7">
      <c r="A59" s="64">
        <f>'display data'!A59</f>
        <v>43506</v>
      </c>
      <c r="B59" s="141">
        <f>'display data'!K59</f>
        <v>1769.5845064156313</v>
      </c>
      <c r="C59" s="141">
        <f>'display data'!R59</f>
        <v>657.49680356906856</v>
      </c>
      <c r="D59" s="141">
        <f>[38]ByDepartureDate!$AC225*'Minor Miners'!D379</f>
        <v>69.60505447999536</v>
      </c>
      <c r="E59" s="141">
        <f>[39]ByDepartureDate!$AK224*'Minor Miners'!J379</f>
        <v>576.27659284413392</v>
      </c>
      <c r="F59" s="141">
        <f t="shared" si="0"/>
        <v>3930.0946615641474</v>
      </c>
      <c r="G59" s="141">
        <f>SUM('[35]Japan&amp;Korea'!$R378:$S378)</f>
        <v>4105.72</v>
      </c>
    </row>
    <row r="60" spans="1:7">
      <c r="A60" s="64">
        <f>'display data'!A60</f>
        <v>43513</v>
      </c>
      <c r="B60" s="141">
        <f>'display data'!K60</f>
        <v>3566.338153984193</v>
      </c>
      <c r="C60" s="141">
        <f>'display data'!R60</f>
        <v>926.6382034951763</v>
      </c>
      <c r="D60" s="141">
        <f>[38]ByDepartureDate!$AC226*'Minor Miners'!D380</f>
        <v>312.69780042708157</v>
      </c>
      <c r="E60" s="141">
        <f>[39]ByDepartureDate!$AK225*'Minor Miners'!J380</f>
        <v>862.72707042951527</v>
      </c>
      <c r="F60" s="141">
        <f t="shared" si="0"/>
        <v>5238.9185989546741</v>
      </c>
      <c r="G60" s="141">
        <f>SUM('[35]Japan&amp;Korea'!$R379:$S379)</f>
        <v>4983.2199999999993</v>
      </c>
    </row>
    <row r="61" spans="1:7">
      <c r="A61" s="64">
        <f>'display data'!A61</f>
        <v>43520</v>
      </c>
      <c r="B61" s="141">
        <f>'display data'!K61</f>
        <v>2379.7067679134716</v>
      </c>
      <c r="C61" s="141">
        <f>'display data'!R61</f>
        <v>297.60866011625512</v>
      </c>
      <c r="D61" s="141">
        <f>[38]ByDepartureDate!$AC227*'Minor Miners'!D381</f>
        <v>449.21345768868736</v>
      </c>
      <c r="E61" s="141">
        <f>[39]ByDepartureDate!$AK226*'Minor Miners'!J381</f>
        <v>918.48586398508223</v>
      </c>
      <c r="F61" s="141">
        <f t="shared" si="0"/>
        <v>4770.000856581757</v>
      </c>
      <c r="G61" s="141">
        <f>SUM('[35]Japan&amp;Korea'!$R380:$S380)</f>
        <v>4649.4800000000005</v>
      </c>
    </row>
    <row r="62" spans="1:7">
      <c r="A62" s="64">
        <f>'display data'!A62</f>
        <v>43527</v>
      </c>
      <c r="B62" s="141">
        <f>'display data'!K62</f>
        <v>2706.6133149209859</v>
      </c>
      <c r="C62" s="141">
        <f>'display data'!R62</f>
        <v>439.5535595513262</v>
      </c>
      <c r="D62" s="141">
        <f>[38]ByDepartureDate!$AC228*'Minor Miners'!D382</f>
        <v>494.04560416476386</v>
      </c>
      <c r="E62" s="141">
        <f>[39]ByDepartureDate!$AK227*'Minor Miners'!J382</f>
        <v>1136.6799999999998</v>
      </c>
      <c r="F62" s="141">
        <f t="shared" si="0"/>
        <v>3492.686889741196</v>
      </c>
      <c r="G62" s="141">
        <f>SUM('[35]Japan&amp;Korea'!$R381:$S381)</f>
        <v>3843.62</v>
      </c>
    </row>
    <row r="63" spans="1:7">
      <c r="A63" s="64">
        <f>'display data'!A63</f>
        <v>43534</v>
      </c>
      <c r="B63" s="141">
        <f>'display data'!K63</f>
        <v>3257.4404063093684</v>
      </c>
      <c r="C63" s="141">
        <f>'display data'!R63</f>
        <v>606.505885751905</v>
      </c>
      <c r="D63" s="141">
        <f>[38]ByDepartureDate!$AC229*'Minor Miners'!D383</f>
        <v>446.171812131455</v>
      </c>
      <c r="E63" s="141">
        <f>[39]ByDepartureDate!$AK228*'Minor Miners'!J383</f>
        <v>997.84999999999991</v>
      </c>
      <c r="F63" s="141">
        <f t="shared" si="0"/>
        <v>4058.6170379476353</v>
      </c>
      <c r="G63" s="141">
        <f>SUM('[35]Japan&amp;Korea'!$R382:$S382)</f>
        <v>3958.72</v>
      </c>
    </row>
    <row r="64" spans="1:7">
      <c r="A64" s="64">
        <f>'display data'!A64</f>
        <v>43541</v>
      </c>
      <c r="B64" s="141">
        <f>'display data'!K64</f>
        <v>2333.2083789992794</v>
      </c>
      <c r="C64" s="141">
        <f>'display data'!R64</f>
        <v>787.82519138915245</v>
      </c>
      <c r="D64" s="141">
        <f>[38]ByDepartureDate!$AC230*'Minor Miners'!D384</f>
        <v>338.99748767385381</v>
      </c>
      <c r="E64" s="141">
        <f>[39]ByDepartureDate!$AK229*'Minor Miners'!J384</f>
        <v>933.71556129333612</v>
      </c>
      <c r="F64" s="141">
        <f t="shared" si="0"/>
        <v>4626.3619337832833</v>
      </c>
      <c r="G64" s="141">
        <f>SUM('[35]Japan&amp;Korea'!$R383:$S383)</f>
        <v>3908.94</v>
      </c>
    </row>
    <row r="65" spans="1:7">
      <c r="A65" s="64">
        <f>'display data'!A65</f>
        <v>43548</v>
      </c>
      <c r="B65" s="141">
        <f>'display data'!K65</f>
        <v>1113.0994625377189</v>
      </c>
      <c r="C65" s="141">
        <f>'display data'!R65</f>
        <v>463.25024219827623</v>
      </c>
      <c r="D65" s="141">
        <f>[38]ByDepartureDate!$AC231*'Minor Miners'!D385</f>
        <v>501.3410667832141</v>
      </c>
      <c r="E65" s="141">
        <f>[39]ByDepartureDate!$AK230*'Minor Miners'!J385</f>
        <v>481.43003812319176</v>
      </c>
      <c r="F65" s="141">
        <f t="shared" si="0"/>
        <v>4074.7314350477295</v>
      </c>
      <c r="G65" s="141">
        <f>SUM('[35]Japan&amp;Korea'!$R384:$S384)</f>
        <v>4279.2300000000005</v>
      </c>
    </row>
    <row r="66" spans="1:7">
      <c r="A66" s="64">
        <f>'display data'!A66</f>
        <v>43555</v>
      </c>
      <c r="B66" s="141">
        <f>'display data'!K66</f>
        <v>1607.6429191635139</v>
      </c>
      <c r="C66" s="141">
        <f>'display data'!R66</f>
        <v>0</v>
      </c>
      <c r="D66" s="141">
        <f>[38]ByDepartureDate!$AC232*'Minor Miners'!D386</f>
        <v>446.88910375195229</v>
      </c>
      <c r="E66" s="141">
        <f>[39]ByDepartureDate!$AK231*'Minor Miners'!J386</f>
        <v>962.5</v>
      </c>
      <c r="F66" s="141">
        <f t="shared" si="0"/>
        <v>4684.747623237663</v>
      </c>
      <c r="G66" s="141">
        <f>SUM('[35]Japan&amp;Korea'!$R385:$S385)</f>
        <v>4012.8099999999995</v>
      </c>
    </row>
    <row r="67" spans="1:7">
      <c r="A67" s="64">
        <f>'display data'!A67</f>
        <v>43562</v>
      </c>
      <c r="B67" s="141">
        <f>'display data'!K67</f>
        <v>2735.9257194803067</v>
      </c>
      <c r="C67" s="141">
        <f>'display data'!R67</f>
        <v>588.1577743130515</v>
      </c>
      <c r="D67" s="141">
        <f>[38]ByDepartureDate!$AC233*'Minor Miners'!D387</f>
        <v>528.12472095437158</v>
      </c>
      <c r="E67" s="141">
        <f>[39]ByDepartureDate!$AK232*'Minor Miners'!J387</f>
        <v>429.95857543927895</v>
      </c>
      <c r="F67" s="141">
        <f t="shared" si="0"/>
        <v>4679.0099207252224</v>
      </c>
      <c r="G67" s="141">
        <f>SUM('[35]Japan&amp;Korea'!$R386:$S386)</f>
        <v>4533.37</v>
      </c>
    </row>
    <row r="68" spans="1:7">
      <c r="A68" s="64">
        <f>'display data'!A68</f>
        <v>43569</v>
      </c>
      <c r="B68" s="141">
        <f>'display data'!K68</f>
        <v>2451.2785762071794</v>
      </c>
      <c r="C68" s="141">
        <f>'display data'!R68</f>
        <v>297.40939928229017</v>
      </c>
      <c r="D68" s="141">
        <f>[38]ByDepartureDate!$AC234*'Minor Miners'!D388</f>
        <v>230.52423555965902</v>
      </c>
      <c r="E68" s="141">
        <f>[39]ByDepartureDate!$AK233*'Minor Miners'!J388</f>
        <v>581.4732180267066</v>
      </c>
      <c r="F68" s="141">
        <f t="shared" si="0"/>
        <v>3590.9474935215567</v>
      </c>
      <c r="G68" s="141">
        <f>SUM('[35]Japan&amp;Korea'!$R387:$S387)</f>
        <v>4447.66</v>
      </c>
    </row>
    <row r="69" spans="1:7">
      <c r="A69" s="64">
        <f>'display data'!A69</f>
        <v>43576</v>
      </c>
      <c r="B69" s="141">
        <f>'display data'!K69</f>
        <v>2847.4714682821427</v>
      </c>
      <c r="C69" s="141">
        <f>'display data'!R69</f>
        <v>0</v>
      </c>
      <c r="D69" s="141">
        <f>[38]ByDepartureDate!$AC235*'Minor Miners'!D389</f>
        <v>172.36329435252529</v>
      </c>
      <c r="E69" s="141">
        <f>[39]ByDepartureDate!$AK234*'Minor Miners'!J389</f>
        <v>807.67050887765322</v>
      </c>
      <c r="F69" s="141">
        <f t="shared" si="0"/>
        <v>3420.7746216503415</v>
      </c>
      <c r="G69" s="141">
        <f>SUM('[35]Japan&amp;Korea'!$R388:$S388)</f>
        <v>4632.16</v>
      </c>
    </row>
    <row r="70" spans="1:7">
      <c r="A70" s="64">
        <f>'display data'!A70</f>
        <v>43583</v>
      </c>
      <c r="B70" s="141">
        <f>'display data'!K70</f>
        <v>2947.6486146344582</v>
      </c>
      <c r="C70" s="141">
        <f>'display data'!R70</f>
        <v>275.21151309443178</v>
      </c>
      <c r="D70" s="141">
        <f>[38]ByDepartureDate!$AC236*'Minor Miners'!D390</f>
        <v>493.16293719121921</v>
      </c>
      <c r="E70" s="141">
        <f>[39]ByDepartureDate!$AK235*'Minor Miners'!J390</f>
        <v>640.31023193318481</v>
      </c>
      <c r="F70" s="141">
        <f t="shared" si="0"/>
        <v>4227.3172884417618</v>
      </c>
      <c r="G70" s="141">
        <f>SUM('[35]Japan&amp;Korea'!$R389:$S389)</f>
        <v>4213.3500000000004</v>
      </c>
    </row>
    <row r="71" spans="1:7">
      <c r="A71" s="64">
        <f>'display data'!A71</f>
        <v>43590</v>
      </c>
      <c r="B71" s="141">
        <f>'display data'!K71</f>
        <v>4022.9626239603854</v>
      </c>
      <c r="C71" s="141">
        <f>'display data'!R71</f>
        <v>366.84013426982852</v>
      </c>
      <c r="D71" s="141">
        <f>[38]ByDepartureDate!$AC237*'Minor Miners'!D391</f>
        <v>777.75692426121418</v>
      </c>
      <c r="E71" s="141">
        <f>[39]ByDepartureDate!$AK236*'Minor Miners'!J391</f>
        <v>458.77806755395778</v>
      </c>
      <c r="F71" s="141">
        <f t="shared" si="0"/>
        <v>4346.8819415742555</v>
      </c>
      <c r="G71" s="141">
        <f>SUM('[35]Japan&amp;Korea'!$R390:$S390)</f>
        <v>4878.5600000000004</v>
      </c>
    </row>
    <row r="72" spans="1:7">
      <c r="A72" s="64">
        <f>'display data'!A72</f>
        <v>43597</v>
      </c>
      <c r="B72" s="141">
        <f>'display data'!K72</f>
        <v>2348.4388921357072</v>
      </c>
      <c r="C72" s="141">
        <f>'display data'!R72</f>
        <v>0</v>
      </c>
      <c r="D72" s="141">
        <f>[38]ByDepartureDate!$AC238*'Minor Miners'!D392</f>
        <v>939.67361204448821</v>
      </c>
      <c r="E72" s="141">
        <f>[39]ByDepartureDate!$AK237*'Minor Miners'!J392</f>
        <v>414.35225550267126</v>
      </c>
      <c r="F72" s="141">
        <f t="shared" si="0"/>
        <v>4077.0802476729782</v>
      </c>
      <c r="G72" s="141">
        <f>SUM('[35]Japan&amp;Korea'!$R391:$S391)</f>
        <v>4877.97</v>
      </c>
    </row>
    <row r="73" spans="1:7">
      <c r="A73" s="64">
        <f>'display data'!A73</f>
        <v>43604</v>
      </c>
      <c r="B73" s="141">
        <f>'display data'!K73</f>
        <v>2589.9929820454167</v>
      </c>
      <c r="C73" s="141">
        <f>'display data'!R73</f>
        <v>935.4836924096162</v>
      </c>
      <c r="D73" s="141">
        <f>[38]ByDepartureDate!$AC239*'Minor Miners'!D393</f>
        <v>248.98989243784231</v>
      </c>
      <c r="E73" s="141">
        <f>[39]ByDepartureDate!$AK238*'Minor Miners'!J393</f>
        <v>915.78</v>
      </c>
      <c r="F73" s="141">
        <f t="shared" si="0"/>
        <v>4375.3751286876277</v>
      </c>
      <c r="G73" s="141">
        <f>SUM('[35]Japan&amp;Korea'!$R392:$S392)</f>
        <v>4140.26</v>
      </c>
    </row>
    <row r="74" spans="1:7">
      <c r="A74" s="64">
        <f>'display data'!A74</f>
        <v>43611</v>
      </c>
      <c r="B74" s="141">
        <f>'display data'!K74</f>
        <v>3356.514335367789</v>
      </c>
      <c r="C74" s="141">
        <f>'display data'!R74</f>
        <v>0</v>
      </c>
      <c r="D74" s="141">
        <f>[38]ByDepartureDate!$AC240*'Minor Miners'!D394</f>
        <v>734.70628846037425</v>
      </c>
      <c r="E74" s="141">
        <f>[39]ByDepartureDate!$AK239*'Minor Miners'!J394</f>
        <v>345.39646531366236</v>
      </c>
      <c r="F74" s="141">
        <f t="shared" ref="F74:F137" si="1">AVERAGE(B70:B71)+AVERAGE(C67:C68)+AVERAGE(D67:D68)+AVERAGE(E67:E68)</f>
        <v>4813.1295810851007</v>
      </c>
      <c r="G74" s="141">
        <f>SUM('[35]Japan&amp;Korea'!$R393:$S393)</f>
        <v>4796.71</v>
      </c>
    </row>
    <row r="75" spans="1:7">
      <c r="A75" s="64">
        <f>'display data'!A75</f>
        <v>43618</v>
      </c>
      <c r="B75" s="141">
        <f>'display data'!K75</f>
        <v>3891.4155601535081</v>
      </c>
      <c r="C75" s="141">
        <f>'display data'!R75</f>
        <v>623.77363381447913</v>
      </c>
      <c r="D75" s="141">
        <f>[38]ByDepartureDate!$AC241*'Minor Miners'!D395</f>
        <v>1092.4366175303876</v>
      </c>
      <c r="E75" s="141">
        <f>[39]ByDepartureDate!$AK240*'Minor Miners'!J395</f>
        <v>626.04708986444928</v>
      </c>
      <c r="F75" s="141">
        <f t="shared" si="1"/>
        <v>4230.4210860974636</v>
      </c>
      <c r="G75" s="141">
        <f>SUM('[35]Japan&amp;Korea'!$R394:$S394)</f>
        <v>4895.6899999999996</v>
      </c>
    </row>
    <row r="76" spans="1:7">
      <c r="A76" s="64">
        <f>'display data'!A76</f>
        <v>43625</v>
      </c>
      <c r="B76" s="141">
        <f>'display data'!K76</f>
        <v>2521.6666889768449</v>
      </c>
      <c r="C76" s="141">
        <f>'display data'!R76</f>
        <v>818.21713894260199</v>
      </c>
      <c r="D76" s="141">
        <f>[38]ByDepartureDate!$AC242*'Minor Miners'!D396</f>
        <v>604.52152329849162</v>
      </c>
      <c r="E76" s="141">
        <f>[39]ByDepartureDate!$AK241*'Minor Miners'!J396</f>
        <v>378.96201078934456</v>
      </c>
      <c r="F76" s="141">
        <f t="shared" si="1"/>
        <v>3663.5751798150695</v>
      </c>
      <c r="G76" s="141">
        <f>SUM('[35]Japan&amp;Korea'!$R395:$S395)</f>
        <v>3989.61</v>
      </c>
    </row>
    <row r="77" spans="1:7">
      <c r="A77" s="64">
        <f>'display data'!A77</f>
        <v>43632</v>
      </c>
      <c r="B77" s="141">
        <f>'display data'!K77</f>
        <v>2601.1989444430537</v>
      </c>
      <c r="C77" s="141">
        <f>'display data'!R77</f>
        <v>1213.0883522176405</v>
      </c>
      <c r="D77" s="141">
        <f>[38]ByDepartureDate!$AC243*'Minor Miners'!D397</f>
        <v>589.02465815176549</v>
      </c>
      <c r="E77" s="141">
        <f>[39]ByDepartureDate!$AK242*'Minor Miners'!J397</f>
        <v>1149.1199999999999</v>
      </c>
      <c r="F77" s="141">
        <f t="shared" si="1"/>
        <v>4479.2835628585208</v>
      </c>
      <c r="G77" s="141">
        <f>SUM('[35]Japan&amp;Korea'!$R396:$S396)</f>
        <v>4641.3100000000004</v>
      </c>
    </row>
    <row r="78" spans="1:7">
      <c r="A78" s="64">
        <f>'display data'!A78</f>
        <v>43639</v>
      </c>
      <c r="B78" s="141">
        <f>'display data'!K78</f>
        <v>3058.3019276693349</v>
      </c>
      <c r="C78" s="141">
        <f>'display data'!R78</f>
        <v>465.72252201623894</v>
      </c>
      <c r="D78" s="141">
        <f>[38]ByDepartureDate!$AC244*'Minor Miners'!D398</f>
        <v>293.5357561424301</v>
      </c>
      <c r="E78" s="141">
        <f>[39]ByDepartureDate!$AK243*'Minor Miners'!J398</f>
        <v>801.96</v>
      </c>
      <c r="F78" s="141">
        <f t="shared" si="1"/>
        <v>5102.665444576729</v>
      </c>
      <c r="G78" s="141">
        <f>SUM('[35]Japan&amp;Korea'!$R397:$S397)</f>
        <v>5146.8100000000004</v>
      </c>
    </row>
    <row r="79" spans="1:7">
      <c r="A79" s="64">
        <f>'display data'!A79</f>
        <v>43646</v>
      </c>
      <c r="B79" s="141">
        <f>'display data'!K79</f>
        <v>3115.1443832467021</v>
      </c>
      <c r="C79" s="141">
        <f>'display data'!R79</f>
        <v>281.32306345320444</v>
      </c>
      <c r="D79" s="141">
        <f>[38]ByDepartureDate!$AC245*'Minor Miners'!D399</f>
        <v>305.98962681686925</v>
      </c>
      <c r="E79" s="141">
        <f>[39]ByDepartureDate!$AK244*'Minor Miners'!J399</f>
        <v>516.2576764555663</v>
      </c>
      <c r="F79" s="141">
        <f t="shared" si="1"/>
        <v>4933.6808507624855</v>
      </c>
      <c r="G79" s="141">
        <f>SUM('[35]Japan&amp;Korea'!$R398:$S398)</f>
        <v>4193.58</v>
      </c>
    </row>
    <row r="80" spans="1:7">
      <c r="A80">
        <f>'display data'!A80</f>
        <v>43653</v>
      </c>
      <c r="B80" s="69">
        <f>'display data'!K80</f>
        <v>3210.3428062256094</v>
      </c>
      <c r="C80" s="69">
        <f>'display data'!R80</f>
        <v>776.66600784250556</v>
      </c>
      <c r="D80" s="69">
        <f>[38]ByDepartureDate!$AC246*'Minor Miners'!D400</f>
        <v>439.99559022418737</v>
      </c>
      <c r="E80" s="69">
        <f>[39]ByDepartureDate!$AK245*'Minor Miners'!J400</f>
        <v>782.63128354684022</v>
      </c>
      <c r="F80" s="69">
        <f t="shared" si="1"/>
        <v>4151.6109860206971</v>
      </c>
      <c r="G80" s="69">
        <f>SUM('[35]Japan&amp;Korea'!$R399:$S399)</f>
        <v>4810.43</v>
      </c>
    </row>
    <row r="81" spans="1:7">
      <c r="A81">
        <f>'display data'!A81</f>
        <v>43660</v>
      </c>
      <c r="B81" s="69">
        <f>'display data'!K81</f>
        <v>1685.0550564176394</v>
      </c>
      <c r="C81" s="69">
        <f>'display data'!R81</f>
        <v>805.96878870064381</v>
      </c>
      <c r="D81" s="69">
        <f>[38]ByDepartureDate!$AC247*'Minor Miners'!D401</f>
        <v>451.80239872025135</v>
      </c>
      <c r="E81" s="69">
        <f>[39]ByDepartureDate!$AK246*'Minor Miners'!J401</f>
        <v>639.4154883682977</v>
      </c>
      <c r="F81" s="69">
        <f t="shared" si="1"/>
        <v>4540.9304835478706</v>
      </c>
      <c r="G81" s="69">
        <f>SUM('[35]Japan&amp;Korea'!$R400:$S400)</f>
        <v>3777.16</v>
      </c>
    </row>
    <row r="82" spans="1:7">
      <c r="A82">
        <f>'display data'!A82</f>
        <v>43667</v>
      </c>
      <c r="B82" s="69">
        <f>'display data'!K82</f>
        <v>2946.6627226246728</v>
      </c>
      <c r="C82" s="69">
        <f>'display data'!R82</f>
        <v>0</v>
      </c>
      <c r="D82" s="69">
        <f>[38]ByDepartureDate!$AC248*'Minor Miners'!D402</f>
        <v>743.90582362014572</v>
      </c>
      <c r="E82" s="69">
        <f>[39]ByDepartureDate!$AK247*'Minor Miners'!J402</f>
        <v>486.5654463915194</v>
      </c>
      <c r="F82" s="69">
        <f t="shared" si="1"/>
        <v>5158.7021625778953</v>
      </c>
      <c r="G82" s="69">
        <f>SUM('[35]Japan&amp;Korea'!$R401:$S401)</f>
        <v>5764.2699999999995</v>
      </c>
    </row>
    <row r="83" spans="1:7">
      <c r="A83">
        <f>'display data'!A83</f>
        <v>43674</v>
      </c>
      <c r="B83" s="69">
        <f>'display data'!K83</f>
        <v>3070.7032261913737</v>
      </c>
      <c r="C83" s="69">
        <f>'display data'!R83</f>
        <v>628.3433958910565</v>
      </c>
      <c r="D83" s="69">
        <f>[38]ByDepartureDate!$AC249*'Minor Miners'!D403</f>
        <v>1186.7108943328731</v>
      </c>
      <c r="E83" s="69">
        <f>[39]ByDepartureDate!$AK248*'Minor Miners'!J403</f>
        <v>605.62961230743542</v>
      </c>
      <c r="F83" s="69">
        <f t="shared" si="1"/>
        <v>5539.2104364360785</v>
      </c>
      <c r="G83" s="69">
        <f>SUM('[35]Japan&amp;Korea'!$R402:$S402)</f>
        <v>5622.61</v>
      </c>
    </row>
    <row r="84" spans="1:7">
      <c r="A84">
        <f>'display data'!A84</f>
        <v>43681</v>
      </c>
      <c r="B84" s="69">
        <f>'display data'!K84</f>
        <v>1981.074447641608</v>
      </c>
      <c r="C84" s="69">
        <f>'display data'!R84</f>
        <v>620.19589513906737</v>
      </c>
      <c r="D84" s="69">
        <f>[38]ByDepartureDate!$AC250*'Minor Miners'!D404</f>
        <v>819.11780996676532</v>
      </c>
      <c r="E84" s="69">
        <f>[39]ByDepartureDate!$AK249*'Minor Miners'!J404</f>
        <v>863.48334810856761</v>
      </c>
      <c r="F84" s="69">
        <f t="shared" si="1"/>
        <v>4703.9245755856618</v>
      </c>
      <c r="G84" s="69">
        <f>SUM('[35]Japan&amp;Korea'!$R403:$S403)</f>
        <v>3984.2000000000007</v>
      </c>
    </row>
    <row r="85" spans="1:7">
      <c r="A85">
        <f>'display data'!A85</f>
        <v>43688</v>
      </c>
      <c r="B85" s="69">
        <f>'display data'!K85</f>
        <v>1929.4612629344242</v>
      </c>
      <c r="C85" s="69">
        <f>'display data'!R85</f>
        <v>271.0319631953646</v>
      </c>
      <c r="D85" s="69">
        <f>[38]ByDepartureDate!$AC251*'Minor Miners'!D405</f>
        <v>286.09553960262195</v>
      </c>
      <c r="E85" s="69">
        <f>[39]ByDepartureDate!$AK250*'Minor Miners'!J405</f>
        <v>688.65543220962991</v>
      </c>
      <c r="F85" s="69">
        <f t="shared" si="1"/>
        <v>3648.2532119633106</v>
      </c>
      <c r="G85" s="69">
        <f>SUM('[35]Japan&amp;Korea'!$R404:$S404)</f>
        <v>4063.85</v>
      </c>
    </row>
    <row r="86" spans="1:7">
      <c r="A86">
        <f>'display data'!A86</f>
        <v>43695</v>
      </c>
      <c r="B86" s="69">
        <f>'display data'!K86</f>
        <v>3644.4707916904649</v>
      </c>
      <c r="C86" s="69">
        <f>'display data'!R86</f>
        <v>289.05339128590242</v>
      </c>
      <c r="D86" s="69">
        <f>[38]ByDepartureDate!$AC252*'Minor Miners'!D406</f>
        <v>1089.9177566332871</v>
      </c>
      <c r="E86" s="69">
        <f>[39]ByDepartureDate!$AK251*'Minor Miners'!J406</f>
        <v>464.28418715276229</v>
      </c>
      <c r="F86" s="69">
        <f t="shared" si="1"/>
        <v>4560.1145985776093</v>
      </c>
      <c r="G86" s="69">
        <f>SUM('[35]Japan&amp;Korea'!$R405:$S405)</f>
        <v>3044.9399999999996</v>
      </c>
    </row>
    <row r="87" spans="1:7">
      <c r="A87">
        <f>'display data'!A87</f>
        <v>43702</v>
      </c>
      <c r="B87" s="69">
        <f>'display data'!K87</f>
        <v>2497.2168875402258</v>
      </c>
      <c r="C87" s="69">
        <f>'display data'!R87</f>
        <v>942.10212809692632</v>
      </c>
      <c r="D87" s="69">
        <f>[38]ByDepartureDate!$AC253*'Minor Miners'!D407</f>
        <v>496.62810429679894</v>
      </c>
      <c r="E87" s="69">
        <f>[39]ByDepartureDate!$AK252*'Minor Miners'!J407</f>
        <v>507.21586146024299</v>
      </c>
      <c r="F87" s="69">
        <f t="shared" si="1"/>
        <v>4474.1286156178539</v>
      </c>
      <c r="G87" s="69">
        <f>SUM('[35]Japan&amp;Korea'!$R406:$S406)</f>
        <v>4486.1899999999996</v>
      </c>
    </row>
    <row r="88" spans="1:7">
      <c r="A88">
        <f>'display data'!A88</f>
        <v>43709</v>
      </c>
      <c r="B88" s="69">
        <f>'display data'!K88</f>
        <v>2908.9158617214248</v>
      </c>
      <c r="C88" s="69">
        <f>'display data'!R88</f>
        <v>790.22621818849109</v>
      </c>
      <c r="D88" s="69">
        <f>[38]ByDepartureDate!$AC254*'Minor Miners'!D408</f>
        <v>943.8645270689708</v>
      </c>
      <c r="E88" s="69">
        <f>[39]ByDepartureDate!$AK253*'Minor Miners'!J408</f>
        <v>1130.19</v>
      </c>
      <c r="F88" s="69">
        <f t="shared" si="1"/>
        <v>3519.0968281884452</v>
      </c>
      <c r="G88" s="69">
        <f>SUM('[35]Japan&amp;Korea'!$R407:$S407)</f>
        <v>5680.75</v>
      </c>
    </row>
    <row r="89" spans="1:7">
      <c r="A89">
        <f>'display data'!A89</f>
        <v>43716</v>
      </c>
      <c r="B89" s="69">
        <f>'display data'!K89</f>
        <v>2335.4038445204433</v>
      </c>
      <c r="C89" s="69">
        <f>'display data'!R89</f>
        <v>221.40607458363047</v>
      </c>
      <c r="D89" s="69">
        <f>[38]ByDepartureDate!$AC255*'Minor Miners'!D409</f>
        <v>420.13580190595445</v>
      </c>
      <c r="E89" s="69">
        <f>[39]ByDepartureDate!$AK254*'Minor Miners'!J409</f>
        <v>1060.08</v>
      </c>
      <c r="F89" s="69">
        <f t="shared" si="1"/>
        <v>4612.54361358396</v>
      </c>
      <c r="G89" s="69">
        <f>SUM('[35]Japan&amp;Korea'!$R408:$S408)</f>
        <v>4395.4100000000008</v>
      </c>
    </row>
    <row r="90" spans="1:7">
      <c r="A90">
        <f>'display data'!A90</f>
        <v>43723</v>
      </c>
      <c r="B90" s="69">
        <f>'display data'!K90</f>
        <v>2820.4051580241262</v>
      </c>
      <c r="C90" s="69">
        <f>'display data'!R90</f>
        <v>615.76352980220508</v>
      </c>
      <c r="D90" s="69">
        <f>[38]ByDepartureDate!$AC256*'Minor Miners'!D410</f>
        <v>602.37870331219165</v>
      </c>
      <c r="E90" s="69">
        <f>[39]ByDepartureDate!$AK255*'Minor Miners'!J410</f>
        <v>347.04869740129118</v>
      </c>
      <c r="F90" s="69">
        <f t="shared" si="1"/>
        <v>5432.5843174882275</v>
      </c>
      <c r="G90" s="69">
        <f>SUM('[35]Japan&amp;Korea'!$R409:$S409)</f>
        <v>4115.46</v>
      </c>
    </row>
    <row r="91" spans="1:7">
      <c r="A91">
        <f>'display data'!A91</f>
        <v>43730</v>
      </c>
      <c r="B91" s="69">
        <f>'display data'!K91</f>
        <v>3070.6828233130746</v>
      </c>
      <c r="C91" s="69">
        <f>'display data'!R91</f>
        <v>0</v>
      </c>
      <c r="D91" s="69">
        <f>[38]ByDepartureDate!$AC257*'Minor Miners'!D411</f>
        <v>493.27059216283857</v>
      </c>
      <c r="E91" s="69">
        <f>[39]ByDepartureDate!$AK256*'Minor Miners'!J411</f>
        <v>1038.6399999999999</v>
      </c>
      <c r="F91" s="69">
        <f t="shared" si="1"/>
        <v>4477.3563687418336</v>
      </c>
      <c r="G91" s="69">
        <f>SUM('[35]Japan&amp;Korea'!$R410:$S410)</f>
        <v>5565.45</v>
      </c>
    </row>
    <row r="92" spans="1:7">
      <c r="A92">
        <f>'display data'!A92</f>
        <v>43737</v>
      </c>
      <c r="B92" s="69">
        <f>'display data'!K92</f>
        <v>1769.9940061761417</v>
      </c>
      <c r="C92" s="69">
        <f>'display data'!R92</f>
        <v>329.63582803101679</v>
      </c>
      <c r="D92" s="69">
        <f>[38]ByDepartureDate!$AC258*'Minor Miners'!D412</f>
        <v>131.07391051588172</v>
      </c>
      <c r="E92" s="69">
        <f>[39]ByDepartureDate!$AK257*'Minor Miners'!J412</f>
        <v>576.83918951395128</v>
      </c>
      <c r="F92" s="69">
        <f t="shared" si="1"/>
        <v>4166.6789881607183</v>
      </c>
      <c r="G92" s="69">
        <f>SUM('[35]Japan&amp;Korea'!$R411:$S411)</f>
        <v>3878.5199999999995</v>
      </c>
    </row>
    <row r="93" spans="1:7">
      <c r="A93">
        <f>'display data'!A93</f>
        <v>43744</v>
      </c>
      <c r="B93" s="69">
        <f>'display data'!K93</f>
        <v>2984.4767301778752</v>
      </c>
      <c r="C93" s="69">
        <f>'display data'!R93</f>
        <v>1109.7852485883402</v>
      </c>
      <c r="D93" s="69">
        <f>[38]ByDepartureDate!$AC259*'Minor Miners'!D413</f>
        <v>188.10103281428695</v>
      </c>
      <c r="E93" s="69">
        <f>[39]ByDepartureDate!$AK258*'Minor Miners'!J413</f>
        <v>325.18874393143267</v>
      </c>
      <c r="F93" s="69">
        <f t="shared" si="1"/>
        <v>4472.5052157352447</v>
      </c>
      <c r="G93" s="69">
        <f>SUM('[35]Japan&amp;Korea'!$R412:$S412)</f>
        <v>4017.34</v>
      </c>
    </row>
    <row r="94" spans="1:7">
      <c r="A94">
        <f>'display data'!A94</f>
        <v>43751</v>
      </c>
      <c r="B94" s="69">
        <f>'display data'!K94</f>
        <v>2532.4984150197911</v>
      </c>
      <c r="C94" s="69">
        <f>'display data'!R94</f>
        <v>607.66531834603506</v>
      </c>
      <c r="D94" s="69">
        <f>[38]ByDepartureDate!$AC260*'Minor Miners'!D414</f>
        <v>1080.3350625253843</v>
      </c>
      <c r="E94" s="69">
        <f>[39]ByDepartureDate!$AK259*'Minor Miners'!J414</f>
        <v>233.44123466705608</v>
      </c>
      <c r="F94" s="69">
        <f t="shared" si="1"/>
        <v>5350.6574102243158</v>
      </c>
      <c r="G94" s="69">
        <f>SUM('[35]Japan&amp;Korea'!$R413:$S413)</f>
        <v>3997.6099999999997</v>
      </c>
    </row>
    <row r="95" spans="1:7">
      <c r="A95">
        <f>'display data'!A95</f>
        <v>43758</v>
      </c>
      <c r="B95" s="69">
        <f>'display data'!K95</f>
        <v>3172.7527080804452</v>
      </c>
      <c r="C95" s="69">
        <f>'display data'!R95</f>
        <v>234.30697864569461</v>
      </c>
      <c r="D95" s="69">
        <f>[38]ByDepartureDate!$AC261*'Minor Miners'!D415</f>
        <v>391.60372308151352</v>
      </c>
      <c r="E95" s="69">
        <f>[39]ByDepartureDate!$AK260*'Minor Miners'!J415</f>
        <v>316.11966017913034</v>
      </c>
      <c r="F95" s="69">
        <f t="shared" si="1"/>
        <v>4703.2897256181313</v>
      </c>
      <c r="G95" s="69">
        <f>SUM('[35]Japan&amp;Korea'!$R414:$S414)</f>
        <v>3216.41</v>
      </c>
    </row>
    <row r="96" spans="1:7">
      <c r="A96">
        <f>'display data'!A96</f>
        <v>43765</v>
      </c>
      <c r="B96" s="69">
        <f>'display data'!K96</f>
        <v>2111.6780666822706</v>
      </c>
      <c r="C96" s="69">
        <f>'display data'!R96</f>
        <v>1035.4510075152102</v>
      </c>
      <c r="D96" s="69">
        <f>[38]ByDepartureDate!$AC262*'Minor Miners'!D416</f>
        <v>438.47611546838817</v>
      </c>
      <c r="E96" s="69">
        <f>[39]ByDepartureDate!$AK261*'Minor Miners'!J416</f>
        <v>306.47994026697745</v>
      </c>
      <c r="F96" s="69">
        <f t="shared" si="1"/>
        <v>4010.6417716796445</v>
      </c>
      <c r="G96" s="69">
        <f>SUM('[35]Japan&amp;Korea'!$R415:$S415)</f>
        <v>4959.8400000000011</v>
      </c>
    </row>
    <row r="97" spans="1:7">
      <c r="A97">
        <f>'display data'!A97</f>
        <v>43772</v>
      </c>
      <c r="B97" s="69">
        <f>'display data'!K97</f>
        <v>2237.6553005534442</v>
      </c>
      <c r="C97" s="69">
        <f>'display data'!R97</f>
        <v>635.3685224616803</v>
      </c>
      <c r="D97" s="69">
        <f>[38]ByDepartureDate!$AC263*'Minor Miners'!D417</f>
        <v>668.71291551963327</v>
      </c>
      <c r="E97" s="69">
        <f>[39]ByDepartureDate!$AK262*'Minor Miners'!J417</f>
        <v>684.01523605654609</v>
      </c>
      <c r="F97" s="69">
        <f t="shared" si="1"/>
        <v>4307.038333938096</v>
      </c>
      <c r="G97" s="69">
        <f>SUM('[35]Japan&amp;Korea'!$R416:$S416)</f>
        <v>5024.3499999999985</v>
      </c>
    </row>
    <row r="98" spans="1:7">
      <c r="A98">
        <f>'display data'!A98</f>
        <v>43779</v>
      </c>
      <c r="B98" s="69">
        <f>'display data'!K98</f>
        <v>2155.3375129494207</v>
      </c>
      <c r="C98" s="69">
        <f>'display data'!R98</f>
        <v>443.65918053794758</v>
      </c>
      <c r="D98" s="69">
        <f>[38]ByDepartureDate!$AC264*'Minor Miners'!D418</f>
        <v>255.37418979455228</v>
      </c>
      <c r="E98" s="69">
        <f>[39]ByDepartureDate!$AK263*'Minor Miners'!J418</f>
        <v>564.78370963383657</v>
      </c>
      <c r="F98" s="69">
        <f t="shared" si="1"/>
        <v>4137.3553216619621</v>
      </c>
      <c r="G98" s="69">
        <f>SUM('[35]Japan&amp;Korea'!$R417:$S417)</f>
        <v>3813.44</v>
      </c>
    </row>
    <row r="99" spans="1:7">
      <c r="A99">
        <f>'display data'!A99</f>
        <v>43786</v>
      </c>
      <c r="B99" s="69">
        <f>'display data'!K99</f>
        <v>3606.8070334775921</v>
      </c>
      <c r="C99" s="69">
        <f>'display data'!R99</f>
        <v>0</v>
      </c>
      <c r="D99" s="69">
        <f>[38]ByDepartureDate!$AC265*'Minor Miners'!D419</f>
        <v>849.06835728453427</v>
      </c>
      <c r="E99" s="69">
        <f>[39]ByDepartureDate!$AK264*'Minor Miners'!J419</f>
        <v>699.78506000161724</v>
      </c>
      <c r="F99" s="69">
        <f t="shared" si="1"/>
        <v>3972.5273640788128</v>
      </c>
      <c r="G99" s="69">
        <f>SUM('[35]Japan&amp;Korea'!$R418:$S418)</f>
        <v>4093.5600000000004</v>
      </c>
    </row>
    <row r="100" spans="1:7">
      <c r="A100">
        <f>'display data'!A100</f>
        <v>43793</v>
      </c>
      <c r="B100" s="69">
        <f>'display data'!K100</f>
        <v>2382.2295252603458</v>
      </c>
      <c r="C100" s="69">
        <f>'display data'!R100</f>
        <v>419.43550836269446</v>
      </c>
      <c r="D100" s="69">
        <f>[38]ByDepartureDate!$AC266*'Minor Miners'!D420</f>
        <v>594.71625798761295</v>
      </c>
      <c r="E100" s="69">
        <f>[39]ByDepartureDate!$AK265*'Minor Miners'!J420</f>
        <v>745.78053906358264</v>
      </c>
      <c r="F100" s="69">
        <f t="shared" si="1"/>
        <v>3946.9250040541247</v>
      </c>
      <c r="G100" s="69">
        <f>SUM('[35]Japan&amp;Korea'!$R419:$S419)</f>
        <v>5318</v>
      </c>
    </row>
    <row r="101" spans="1:7">
      <c r="A101">
        <f>'display data'!A101</f>
        <v>43800</v>
      </c>
      <c r="B101" s="69">
        <f>'display data'!K101</f>
        <v>2463.8379321810321</v>
      </c>
      <c r="C101" s="69">
        <f>'display data'!R101</f>
        <v>824.8191584312342</v>
      </c>
      <c r="D101" s="69">
        <f>[38]ByDepartureDate!$AC267*'Minor Miners'!D421</f>
        <v>277.30364496036708</v>
      </c>
      <c r="E101" s="69">
        <f>[39]ByDepartureDate!$AK266*'Minor Miners'!J421</f>
        <v>955.06</v>
      </c>
      <c r="F101" s="69">
        <f t="shared" si="1"/>
        <v>3628.2323954738395</v>
      </c>
      <c r="G101" s="69">
        <f>SUM('[35]Japan&amp;Korea'!$R420:$S420)</f>
        <v>4467.83</v>
      </c>
    </row>
    <row r="102" spans="1:7">
      <c r="A102">
        <f>'display data'!A102</f>
        <v>43807</v>
      </c>
      <c r="B102" s="69">
        <f>'display data'!K102</f>
        <v>3196.8105340397869</v>
      </c>
      <c r="C102" s="69">
        <f>'display data'!R102</f>
        <v>264.83935480120783</v>
      </c>
      <c r="D102" s="69">
        <f>[38]ByDepartureDate!$AC268*'Minor Miners'!D422</f>
        <v>660.5670130140694</v>
      </c>
      <c r="E102" s="69">
        <f>[39]ByDepartureDate!$AK267*'Minor Miners'!J422</f>
        <v>625.89665715381045</v>
      </c>
      <c r="F102" s="69">
        <f t="shared" si="1"/>
        <v>4242.290985791964</v>
      </c>
      <c r="G102" s="69">
        <f>SUM('[35]Japan&amp;Korea'!$R421:$S421)</f>
        <v>4658.32</v>
      </c>
    </row>
    <row r="103" spans="1:7">
      <c r="A103">
        <f>'display data'!A103</f>
        <v>43814</v>
      </c>
      <c r="B103" s="69">
        <f>'display data'!K103</f>
        <v>3217.1073224435954</v>
      </c>
      <c r="C103" s="69">
        <f>'display data'!R103</f>
        <v>1146.1411664365244</v>
      </c>
      <c r="D103" s="69">
        <f>[38]ByDepartureDate!$AC269*'Minor Miners'!D423</f>
        <v>572.53347145269356</v>
      </c>
      <c r="E103" s="69">
        <f>[39]ByDepartureDate!$AK268*'Minor Miners'!J423</f>
        <v>1195.96</v>
      </c>
      <c r="F103" s="69">
        <f t="shared" si="1"/>
        <v>4878.7701480131873</v>
      </c>
      <c r="G103" s="69">
        <f>SUM('[35]Japan&amp;Korea'!$R422:$S422)</f>
        <v>4592.9800000000005</v>
      </c>
    </row>
    <row r="104" spans="1:7">
      <c r="A104">
        <f>'display data'!A104</f>
        <v>43821</v>
      </c>
      <c r="B104" s="69">
        <f>'display data'!K104</f>
        <v>1862.4212588041623</v>
      </c>
      <c r="C104" s="69">
        <f>'display data'!R104</f>
        <v>318.06230879247676</v>
      </c>
      <c r="D104" s="69">
        <f>[38]ByDepartureDate!$AC270*'Minor Miners'!D424</f>
        <v>328.69147040846593</v>
      </c>
      <c r="E104" s="69">
        <f>[39]ByDepartureDate!$AK269*'Minor Miners'!J424</f>
        <v>926.51241725064938</v>
      </c>
      <c r="F104" s="69">
        <f t="shared" si="1"/>
        <v>4048.9906057227868</v>
      </c>
      <c r="G104" s="69">
        <f>SUM('[35]Japan&amp;Korea'!$R423:$S423)</f>
        <v>4598.2500000000018</v>
      </c>
    </row>
    <row r="105" spans="1:7">
      <c r="A105">
        <f>'display data'!A105</f>
        <v>43828</v>
      </c>
      <c r="B105" s="69">
        <f>'display data'!K105</f>
        <v>3684.9791807864544</v>
      </c>
      <c r="C105" s="69">
        <f>'display data'!R105</f>
        <v>1170.1810979856291</v>
      </c>
      <c r="D105" s="69">
        <f>[38]ByDepartureDate!$AC271*'Minor Miners'!D425</f>
        <v>232.41002916592436</v>
      </c>
      <c r="E105" s="69">
        <f>[39]ByDepartureDate!$AK270*'Minor Miners'!J425</f>
        <v>1036.1839846539269</v>
      </c>
      <c r="F105" s="69">
        <f t="shared" si="1"/>
        <v>4236.6594817366531</v>
      </c>
      <c r="G105" s="69">
        <f>SUM('[35]Japan&amp;Korea'!$R424:$S424)</f>
        <v>4523.8200000000006</v>
      </c>
    </row>
    <row r="106" spans="1:7">
      <c r="A106" s="64">
        <f>'display data'!A106</f>
        <v>43835</v>
      </c>
      <c r="B106" s="141">
        <f>'display data'!K106</f>
        <v>1999.7105978011666</v>
      </c>
      <c r="C106" s="141">
        <f>'display data'!R106</f>
        <v>1181.1406591224461</v>
      </c>
      <c r="D106" s="141">
        <f>[38]ByDepartureDate!$AC272*'Minor Miners'!D426</f>
        <v>1054.1917242453633</v>
      </c>
      <c r="E106" s="141">
        <f>[39]ByDepartureDate!$AK271*'Minor Miners'!J426</f>
        <v>1025.0449705560559</v>
      </c>
      <c r="F106" s="141">
        <f t="shared" si="1"/>
        <v>4861.3517895917112</v>
      </c>
      <c r="G106" s="141">
        <f>SUM('[35]Japan&amp;Korea'!$R425:$S425)</f>
        <v>4840.57</v>
      </c>
    </row>
    <row r="107" spans="1:7">
      <c r="A107" s="64">
        <f>'display data'!A107</f>
        <v>43842</v>
      </c>
      <c r="B107" s="141">
        <f>'display data'!K107</f>
        <v>2344.6696150169209</v>
      </c>
      <c r="C107" s="141">
        <f>'display data'!R107</f>
        <v>272.8407719607315</v>
      </c>
      <c r="D107" s="141">
        <f>[38]ByDepartureDate!$AC273*'Minor Miners'!D427</f>
        <v>502.34081589940229</v>
      </c>
      <c r="E107" s="141">
        <f>[39]ByDepartureDate!$AK272*'Minor Miners'!J427</f>
        <v>785.18158587301468</v>
      </c>
      <c r="F107" s="141">
        <f t="shared" si="1"/>
        <v>4448.3218450266249</v>
      </c>
      <c r="G107" s="141">
        <f>SUM('[35]Japan&amp;Korea'!$R426:$S426)</f>
        <v>3914.4800000000005</v>
      </c>
    </row>
    <row r="108" spans="1:7">
      <c r="A108" s="64">
        <f>'display data'!A108</f>
        <v>43849</v>
      </c>
      <c r="B108" s="141">
        <f>'display data'!K108</f>
        <v>1591.2429397975188</v>
      </c>
      <c r="C108" s="141">
        <f>'display data'!R108</f>
        <v>0</v>
      </c>
      <c r="D108" s="141">
        <f>[38]ByDepartureDate!$AC274*'Minor Miners'!D428</f>
        <v>241.08881503064313</v>
      </c>
      <c r="E108" s="141">
        <f>[39]ByDepartureDate!$AK273*'Minor Miners'!J428</f>
        <v>386.57669781691516</v>
      </c>
      <c r="F108" s="141">
        <f t="shared" si="1"/>
        <v>4577.9431339756529</v>
      </c>
      <c r="G108" s="141">
        <f>SUM('[35]Japan&amp;Korea'!$R427:$S427)</f>
        <v>5245.57</v>
      </c>
    </row>
    <row r="109" spans="1:7">
      <c r="A109" s="64">
        <f>'display data'!A109</f>
        <v>43856</v>
      </c>
      <c r="B109" s="141">
        <f>'display data'!K109</f>
        <v>3413.4419675589311</v>
      </c>
      <c r="C109" s="141">
        <f>'display data'!R109</f>
        <v>0</v>
      </c>
      <c r="D109" s="141">
        <f>[38]ByDepartureDate!$AC275*'Minor Miners'!D429</f>
        <v>625.31986868476724</v>
      </c>
      <c r="E109" s="141">
        <f>[39]ByDepartureDate!$AK274*'Minor Miners'!J429</f>
        <v>1165</v>
      </c>
      <c r="F109" s="141">
        <f t="shared" si="1"/>
        <v>5075.3137207229629</v>
      </c>
      <c r="G109" s="141">
        <f>SUM('[35]Japan&amp;Korea'!$R428:$S428)</f>
        <v>4863.4299999999994</v>
      </c>
    </row>
    <row r="110" spans="1:7">
      <c r="A110" s="64">
        <f>'display data'!A110</f>
        <v>43863</v>
      </c>
      <c r="B110" s="141">
        <f>'display data'!K110</f>
        <v>2343.3811159524957</v>
      </c>
      <c r="C110" s="141">
        <f>'display data'!R110</f>
        <v>0</v>
      </c>
      <c r="D110" s="141">
        <f>[38]ByDepartureDate!$AC276*'Minor Miners'!D430</f>
        <v>711.83781883256847</v>
      </c>
      <c r="E110" s="141">
        <f>[39]ByDepartureDate!$AK275*'Minor Miners'!J430</f>
        <v>957.15134237875282</v>
      </c>
      <c r="F110" s="141">
        <f t="shared" si="1"/>
        <v>4416.1405235794482</v>
      </c>
      <c r="G110" s="141">
        <f>SUM('[35]Japan&amp;Korea'!$R429:$S429)</f>
        <v>4097.58</v>
      </c>
    </row>
    <row r="111" spans="1:7">
      <c r="A111" s="64">
        <f>'display data'!A111</f>
        <v>43870</v>
      </c>
      <c r="B111" s="141">
        <f>'display data'!K111</f>
        <v>1795.9077174150714</v>
      </c>
      <c r="C111" s="141">
        <f>'display data'!R111</f>
        <v>0</v>
      </c>
      <c r="D111" s="141">
        <f>[38]ByDepartureDate!$AC277*'Minor Miners'!D431</f>
        <v>814.14175202490685</v>
      </c>
      <c r="E111" s="141">
        <f>[39]ByDepartureDate!$AK276*'Minor Miners'!J431</f>
        <v>703.83670881960927</v>
      </c>
      <c r="F111" s="141">
        <f t="shared" si="1"/>
        <v>3973.9769315357557</v>
      </c>
      <c r="G111" s="141">
        <f>SUM('[35]Japan&amp;Korea'!$R430:$S430)</f>
        <v>3663.87</v>
      </c>
    </row>
    <row r="112" spans="1:7">
      <c r="A112" s="64">
        <f>'display data'!A112</f>
        <v>43877</v>
      </c>
      <c r="B112" s="141">
        <f>'display data'!K112</f>
        <v>2361.2941891622022</v>
      </c>
      <c r="C112" s="141">
        <f>'display data'!R112</f>
        <v>632.65676393046613</v>
      </c>
      <c r="D112" s="141">
        <f>[38]ByDepartureDate!$AC278*'Minor Miners'!D432</f>
        <v>187.31051559839926</v>
      </c>
      <c r="E112" s="141">
        <f>[39]ByDepartureDate!$AK277*'Minor Miners'!J432</f>
        <v>976.45371103204661</v>
      </c>
      <c r="F112" s="141">
        <f t="shared" si="1"/>
        <v>5351.9186865428974</v>
      </c>
      <c r="G112" s="141">
        <f>SUM('[35]Japan&amp;Korea'!$R431:$S431)</f>
        <v>4499.55</v>
      </c>
    </row>
    <row r="113" spans="1:7">
      <c r="A113" s="64">
        <f>'display data'!A113</f>
        <v>43884</v>
      </c>
      <c r="B113" s="141">
        <f>'display data'!K113</f>
        <v>2501.7806463770967</v>
      </c>
      <c r="C113" s="141">
        <f>'display data'!R113</f>
        <v>0</v>
      </c>
      <c r="D113" s="141">
        <f>[38]ByDepartureDate!$AC279*'Minor Miners'!D433</f>
        <v>451.827407767556</v>
      </c>
      <c r="E113" s="141">
        <f>[39]ByDepartureDate!$AK278*'Minor Miners'!J433</f>
        <v>884.30932120939644</v>
      </c>
      <c r="F113" s="141">
        <f t="shared" si="1"/>
        <v>5288.7818055842199</v>
      </c>
      <c r="G113" s="141">
        <f>SUM('[35]Japan&amp;Korea'!$R432:$S432)</f>
        <v>3840.68</v>
      </c>
    </row>
    <row r="114" spans="1:7">
      <c r="A114" s="64">
        <f>'display data'!A114</f>
        <v>43891</v>
      </c>
      <c r="B114" s="141">
        <f>'display data'!K114</f>
        <v>2583.6776204728853</v>
      </c>
      <c r="C114" s="141">
        <f>'display data'!R114</f>
        <v>901.41733253740335</v>
      </c>
      <c r="D114" s="141">
        <f>[38]ByDepartureDate!$AC280*'Minor Miners'!D434</f>
        <v>243.20149620174439</v>
      </c>
      <c r="E114" s="141">
        <f>[39]ByDepartureDate!$AK279*'Minor Miners'!J434</f>
        <v>1126.6300000000001</v>
      </c>
      <c r="F114" s="141">
        <f t="shared" si="1"/>
        <v>3163.658759974137</v>
      </c>
      <c r="G114" s="141">
        <f>SUM('[35]Japan&amp;Korea'!$R433:$S433)</f>
        <v>2922.21</v>
      </c>
    </row>
    <row r="115" spans="1:7">
      <c r="A115" s="64">
        <f>'display data'!A115</f>
        <v>43898</v>
      </c>
      <c r="B115" s="141">
        <f>'display data'!K115</f>
        <v>3079.2992554464254</v>
      </c>
      <c r="C115" s="141">
        <f>'display data'!R115</f>
        <v>843.68068576008068</v>
      </c>
      <c r="D115" s="141">
        <f>[38]ByDepartureDate!$AC281*'Minor Miners'!D435</f>
        <v>670.16623233254018</v>
      </c>
      <c r="E115" s="141">
        <f>[39]ByDepartureDate!$AK280*'Minor Miners'!J435</f>
        <v>496.45406260310267</v>
      </c>
      <c r="F115" s="141">
        <f t="shared" si="1"/>
        <v>3287.5936440547994</v>
      </c>
      <c r="G115" s="141">
        <f>SUM('[35]Japan&amp;Korea'!$R434:$S434)</f>
        <v>4368.1399999999994</v>
      </c>
    </row>
    <row r="116" spans="1:7">
      <c r="A116" s="64">
        <f>'display data'!A116</f>
        <v>43905</v>
      </c>
      <c r="B116" s="141">
        <f>'display data'!K116</f>
        <v>2601.0426485006624</v>
      </c>
      <c r="C116" s="141">
        <f>'display data'!R116</f>
        <v>247.9251563765296</v>
      </c>
      <c r="D116" s="141">
        <f>[38]ByDepartureDate!$AC282*'Minor Miners'!D436</f>
        <v>287.21827052920514</v>
      </c>
      <c r="E116" s="141">
        <f>[39]ByDepartureDate!$AK281*'Minor Miners'!J436</f>
        <v>693.09982832005721</v>
      </c>
      <c r="F116" s="141">
        <f t="shared" si="1"/>
        <v>4161.1919327176938</v>
      </c>
      <c r="G116" s="141">
        <f>SUM('[35]Japan&amp;Korea'!$R435:$S435)</f>
        <v>3716.9600000000009</v>
      </c>
    </row>
    <row r="117" spans="1:7">
      <c r="A117" s="64">
        <f>'display data'!A117</f>
        <v>43912</v>
      </c>
      <c r="B117" s="141">
        <f>'display data'!K117</f>
        <v>2783.6778433810209</v>
      </c>
      <c r="C117" s="141">
        <f>'display data'!R117</f>
        <v>529.29193944178428</v>
      </c>
      <c r="D117" s="141">
        <f>[38]ByDepartureDate!$AC283*'Minor Miners'!D437</f>
        <v>461.40019416217382</v>
      </c>
      <c r="E117" s="141">
        <f>[39]ByDepartureDate!$AK282*'Minor Miners'!J437</f>
        <v>1359.25</v>
      </c>
      <c r="F117" s="141">
        <f t="shared" si="1"/>
        <v>4136.2129444529091</v>
      </c>
      <c r="G117" s="141">
        <f>SUM('[35]Japan&amp;Korea'!$R436:$S436)</f>
        <v>5008.7500000000009</v>
      </c>
    </row>
    <row r="118" spans="1:7">
      <c r="A118" s="64">
        <f>'display data'!A118</f>
        <v>43919</v>
      </c>
      <c r="B118" s="141">
        <f>'display data'!K118</f>
        <v>2536.2773459116793</v>
      </c>
      <c r="C118" s="141">
        <f>'display data'!R118</f>
        <v>925.63385218117014</v>
      </c>
      <c r="D118" s="141">
        <f>[38]ByDepartureDate!$AC284*'Minor Miners'!D438</f>
        <v>276.16399306677897</v>
      </c>
      <c r="E118" s="141">
        <f>[39]ByDepartureDate!$AK283*'Minor Miners'!J438</f>
        <v>879.52</v>
      </c>
      <c r="F118" s="141">
        <f t="shared" si="1"/>
        <v>4488.6881636623693</v>
      </c>
      <c r="G118" s="141">
        <f>SUM('[35]Japan&amp;Korea'!$R437:$S437)</f>
        <v>3435.88</v>
      </c>
    </row>
    <row r="119" spans="1:7">
      <c r="A119" s="64">
        <f>'display data'!A119</f>
        <v>43926</v>
      </c>
      <c r="B119" s="141">
        <f>'display data'!K119</f>
        <v>3180.4430050669444</v>
      </c>
      <c r="C119" s="141">
        <f>'display data'!R119</f>
        <v>217.66238795483062</v>
      </c>
      <c r="D119" s="141">
        <f>[38]ByDepartureDate!$AC285*'Minor Miners'!D439</f>
        <v>550.08133698129848</v>
      </c>
      <c r="E119" s="141">
        <f>[39]ByDepartureDate!$AK284*'Minor Miners'!J439</f>
        <v>236.4343935164527</v>
      </c>
      <c r="F119" s="141">
        <f t="shared" si="1"/>
        <v>4406.4498117424764</v>
      </c>
      <c r="G119" s="141">
        <f>SUM('[35]Japan&amp;Korea'!$R438:$S438)</f>
        <v>5270.2100000000009</v>
      </c>
    </row>
    <row r="120" spans="1:7">
      <c r="A120" s="64">
        <f>'display data'!A120</f>
        <v>43933</v>
      </c>
      <c r="B120" s="141">
        <f>'display data'!K120</f>
        <v>1935.955630033362</v>
      </c>
      <c r="C120" s="141">
        <f>'display data'!R120</f>
        <v>0</v>
      </c>
      <c r="D120" s="141">
        <f>[38]ByDepartureDate!$AC286*'Minor Miners'!D440</f>
        <v>602.16361263877286</v>
      </c>
      <c r="E120" s="141">
        <f>[39]ByDepartureDate!$AK285*'Minor Miners'!J440</f>
        <v>427.41311608588893</v>
      </c>
      <c r="F120" s="141">
        <f t="shared" si="1"/>
        <v>4496.0530247988918</v>
      </c>
      <c r="G120" s="141">
        <f>SUM('[35]Japan&amp;Korea'!$R439:$S439)</f>
        <v>4816.0200000000004</v>
      </c>
    </row>
    <row r="121" spans="1:7">
      <c r="A121" s="64">
        <f>'display data'!A121</f>
        <v>43940</v>
      </c>
      <c r="B121" s="141">
        <f>'display data'!K121</f>
        <v>2236.0449077957687</v>
      </c>
      <c r="C121" s="141">
        <f>'display data'!R121</f>
        <v>424.95997207983004</v>
      </c>
      <c r="D121" s="141">
        <f>[38]ByDepartureDate!$AC287*'Minor Miners'!D441</f>
        <v>386.26409296091543</v>
      </c>
      <c r="E121" s="141">
        <f>[39]ByDepartureDate!$AK286*'Minor Miners'!J441</f>
        <v>358.06583991999031</v>
      </c>
      <c r="F121" s="141">
        <f t="shared" si="1"/>
        <v>4800.7524993637862</v>
      </c>
      <c r="G121" s="141">
        <f>SUM('[35]Japan&amp;Korea'!$R440:$S440)</f>
        <v>3939.26</v>
      </c>
    </row>
    <row r="122" spans="1:7">
      <c r="A122" s="64">
        <f>'display data'!A122</f>
        <v>43947</v>
      </c>
      <c r="B122" s="141">
        <f>'display data'!K122</f>
        <v>2437.8431670980276</v>
      </c>
      <c r="C122" s="141">
        <f>'display data'!R122</f>
        <v>232.16386776835975</v>
      </c>
      <c r="D122" s="141">
        <f>[38]ByDepartureDate!$AC288*'Minor Miners'!D442</f>
        <v>182.97215147470436</v>
      </c>
      <c r="E122" s="141">
        <f>[39]ByDepartureDate!$AK287*'Minor Miners'!J442</f>
        <v>829.50999999999988</v>
      </c>
      <c r="F122" s="141">
        <f t="shared" si="1"/>
        <v>4477.6322934500695</v>
      </c>
      <c r="G122" s="141">
        <f>SUM('[35]Japan&amp;Korea'!$R441:$S441)</f>
        <v>4475.97</v>
      </c>
    </row>
    <row r="123" spans="1:7">
      <c r="A123" s="64">
        <f>'display data'!A123</f>
        <v>43954</v>
      </c>
      <c r="B123" s="141">
        <f>'display data'!K123</f>
        <v>2227.4432998895368</v>
      </c>
      <c r="C123" s="141">
        <f>'display data'!R123</f>
        <v>421.37609176798975</v>
      </c>
      <c r="D123" s="141">
        <f>[38]ByDepartureDate!$AC289*'Minor Miners'!D443</f>
        <v>299.36163908946185</v>
      </c>
      <c r="E123" s="141">
        <f>[39]ByDepartureDate!$AK288*'Minor Miners'!J443</f>
        <v>629.52668973762025</v>
      </c>
      <c r="F123" s="141">
        <f t="shared" si="1"/>
        <v>4347.292011965028</v>
      </c>
      <c r="G123" s="141">
        <f>SUM('[35]Japan&amp;Korea'!$R442:$S442)</f>
        <v>4556.9400000000005</v>
      </c>
    </row>
    <row r="124" spans="1:7">
      <c r="A124" s="64">
        <f>'display data'!A124</f>
        <v>43961</v>
      </c>
      <c r="B124" s="141">
        <f>'display data'!K124</f>
        <v>1687.6314915282567</v>
      </c>
      <c r="C124" s="141">
        <f>'display data'!R124</f>
        <v>0</v>
      </c>
      <c r="D124" s="141">
        <f>[38]ByDepartureDate!$AC290*'Minor Miners'!D444</f>
        <v>86.705912512814336</v>
      </c>
      <c r="E124" s="141">
        <f>[39]ByDepartureDate!$AK289*'Minor Miners'!J444</f>
        <v>767.16865938713227</v>
      </c>
      <c r="F124" s="141">
        <f t="shared" si="1"/>
        <v>4301.6302583405186</v>
      </c>
      <c r="G124" s="141">
        <f>SUM('[35]Japan&amp;Korea'!$R443:$S443)</f>
        <v>4423.33</v>
      </c>
    </row>
    <row r="125" spans="1:7">
      <c r="A125" s="64">
        <f>'display data'!A125</f>
        <v>43968</v>
      </c>
      <c r="B125" s="141">
        <f>'display data'!K125</f>
        <v>1379.8566465100205</v>
      </c>
      <c r="C125" s="141">
        <f>'display data'!R125</f>
        <v>0</v>
      </c>
      <c r="D125" s="141">
        <f>[38]ByDepartureDate!$AC291*'Minor Miners'!D445</f>
        <v>345.61031316942581</v>
      </c>
      <c r="E125" s="141">
        <f>[39]ByDepartureDate!$AK290*'Minor Miners'!J445</f>
        <v>887.48</v>
      </c>
      <c r="F125" s="141">
        <f t="shared" si="1"/>
        <v>3879.6920192971638</v>
      </c>
      <c r="G125" s="141">
        <f>SUM('[35]Japan&amp;Korea'!$R444:$S444)</f>
        <v>3359.46</v>
      </c>
    </row>
    <row r="126" spans="1:7">
      <c r="A126" s="64">
        <f>'display data'!A126</f>
        <v>43975</v>
      </c>
      <c r="B126" s="141">
        <f>'display data'!K126</f>
        <v>3205.6265662785349</v>
      </c>
      <c r="C126" s="141">
        <f>'display data'!R126</f>
        <v>578.19358683540099</v>
      </c>
      <c r="D126" s="141">
        <f>[38]ByDepartureDate!$AC292*'Minor Miners'!D446</f>
        <v>324.06349402623448</v>
      </c>
      <c r="E126" s="141">
        <f>[39]ByDepartureDate!$AK291*'Minor Miners'!J446</f>
        <v>815.54223760856644</v>
      </c>
      <c r="F126" s="141">
        <f t="shared" si="1"/>
        <v>3349.5206570824039</v>
      </c>
      <c r="G126" s="141">
        <f>SUM('[35]Japan&amp;Korea'!$R445:$S445)</f>
        <v>2904.45</v>
      </c>
    </row>
    <row r="127" spans="1:7">
      <c r="A127" s="64">
        <f>'display data'!A127</f>
        <v>43982</v>
      </c>
      <c r="B127" s="141">
        <f>'display data'!K127</f>
        <v>1904.8599669681412</v>
      </c>
      <c r="C127" s="141">
        <f>'display data'!R127</f>
        <v>0</v>
      </c>
      <c r="D127" s="141">
        <f>[38]ByDepartureDate!$AC293*'Minor Miners'!D447</f>
        <v>68.466221606906998</v>
      </c>
      <c r="E127" s="141">
        <f>[39]ByDepartureDate!$AK292*'Minor Miners'!J447</f>
        <v>694.44</v>
      </c>
      <c r="F127" s="141">
        <f t="shared" si="1"/>
        <v>3056.9707125515952</v>
      </c>
      <c r="G127" s="141">
        <f>SUM('[35]Japan&amp;Korea'!$R446:$S446)</f>
        <v>3393.13</v>
      </c>
    </row>
    <row r="128" spans="1:7">
      <c r="A128" s="64">
        <f>'display data'!A128</f>
        <v>43989</v>
      </c>
      <c r="B128" s="141">
        <f>'display data'!K128</f>
        <v>2158.9925974362009</v>
      </c>
      <c r="C128" s="141">
        <f>'display data'!R128</f>
        <v>561.69011691747789</v>
      </c>
      <c r="D128" s="141">
        <f>[38]ByDepartureDate!$AC294*'Minor Miners'!D448</f>
        <v>226.95397282487366</v>
      </c>
      <c r="E128" s="141">
        <f>[39]ByDepartureDate!$AK293*'Minor Miners'!J448</f>
        <v>202.16809287257695</v>
      </c>
      <c r="F128" s="141">
        <f t="shared" si="1"/>
        <v>2740.7120311210383</v>
      </c>
      <c r="G128" s="141">
        <f>SUM('[35]Japan&amp;Korea'!$R447:$S447)</f>
        <v>3436.1200000000003</v>
      </c>
    </row>
    <row r="129" spans="1:7">
      <c r="A129" s="64">
        <f>'display data'!A129</f>
        <v>43996</v>
      </c>
      <c r="B129" s="141">
        <f>'display data'!K129</f>
        <v>1274.767982541058</v>
      </c>
      <c r="C129" s="141">
        <f>'display data'!R129</f>
        <v>205.95610420119459</v>
      </c>
      <c r="D129" s="141">
        <f>[38]ByDepartureDate!$AC295*'Minor Miners'!D449</f>
        <v>301.89414711482067</v>
      </c>
      <c r="E129" s="141">
        <f>[39]ByDepartureDate!$AK294*'Minor Miners'!J449</f>
        <v>469.87458225778408</v>
      </c>
      <c r="F129" s="141">
        <f t="shared" si="1"/>
        <v>3590.1968263133458</v>
      </c>
      <c r="G129" s="141">
        <f>SUM('[35]Japan&amp;Korea'!$R448:$S448)</f>
        <v>3901.39</v>
      </c>
    </row>
    <row r="130" spans="1:7">
      <c r="A130" s="64">
        <f>'display data'!A130</f>
        <v>44003</v>
      </c>
      <c r="B130" s="141">
        <f>'display data'!K130</f>
        <v>2134.3624306656875</v>
      </c>
      <c r="C130" s="141">
        <f>'display data'!R130</f>
        <v>145.38532970183678</v>
      </c>
      <c r="D130" s="141">
        <f>[38]ByDepartureDate!$AC296*'Minor Miners'!D450</f>
        <v>368.57299338016355</v>
      </c>
      <c r="E130" s="141">
        <f>[39]ByDepartureDate!$AK295*'Minor Miners'!J450</f>
        <v>1045.6199999999999</v>
      </c>
      <c r="F130" s="141">
        <f t="shared" si="1"/>
        <v>3657.3127628708476</v>
      </c>
      <c r="G130" s="141">
        <f>SUM('[35]Japan&amp;Korea'!$R449:$S449)</f>
        <v>3132.28</v>
      </c>
    </row>
    <row r="131" spans="1:7">
      <c r="A131" s="64">
        <f>'display data'!A131</f>
        <v>44010</v>
      </c>
      <c r="B131" s="141">
        <f>'display data'!K131</f>
        <v>3218.9075936388308</v>
      </c>
      <c r="C131" s="141">
        <f>'display data'!R131</f>
        <v>389.20376961012533</v>
      </c>
      <c r="D131" s="141">
        <f>[38]ByDepartureDate!$AC297*'Minor Miners'!D451</f>
        <v>295.70458875596051</v>
      </c>
      <c r="E131" s="141">
        <f>[39]ByDepartureDate!$AK296*'Minor Miners'!J451</f>
        <v>239.42696787243793</v>
      </c>
      <c r="F131" s="141">
        <f t="shared" si="1"/>
        <v>3075.408724736857</v>
      </c>
      <c r="G131" s="141">
        <f>SUM('[35]Japan&amp;Korea'!$R450:$S450)</f>
        <v>2420.66</v>
      </c>
    </row>
    <row r="132" spans="1:7">
      <c r="A132">
        <f>'display data'!A132</f>
        <v>44017</v>
      </c>
      <c r="B132" s="69">
        <f>'display data'!K132</f>
        <v>2048.0789132825853</v>
      </c>
      <c r="C132" s="69">
        <f>'display data'!R132</f>
        <v>442.08062796582766</v>
      </c>
      <c r="D132" s="69">
        <f>[38]ByDepartureDate!$AC298*'Minor Miners'!D452</f>
        <v>0</v>
      </c>
      <c r="E132" s="69">
        <f>[39]ByDepartureDate!$AK297*'Minor Miners'!J452</f>
        <v>642.79862872536671</v>
      </c>
      <c r="F132" s="69">
        <f t="shared" si="1"/>
        <v>3192.3251058084438</v>
      </c>
      <c r="G132" s="69">
        <f>SUM('[35]Japan&amp;Korea'!$R451:$S451)</f>
        <v>3096.1800000000003</v>
      </c>
    </row>
    <row r="133" spans="1:7">
      <c r="A133">
        <f>'display data'!A133</f>
        <v>44024</v>
      </c>
      <c r="B133" s="69">
        <f>'display data'!K133</f>
        <v>2440.3300561650085</v>
      </c>
      <c r="C133" s="69">
        <f>'display data'!R133</f>
        <v>514.29534601853345</v>
      </c>
      <c r="D133" s="69">
        <f>[38]ByDepartureDate!$AC299*'Minor Miners'!D453</f>
        <v>554.31617181520596</v>
      </c>
      <c r="E133" s="69">
        <f>[39]ByDepartureDate!$AK298*'Minor Miners'!J453</f>
        <v>317.83173129905055</v>
      </c>
      <c r="F133" s="69">
        <f t="shared" si="1"/>
        <v>2944.9179766419275</v>
      </c>
      <c r="G133" s="69">
        <f>SUM('[35]Japan&amp;Korea'!$R452:$S452)</f>
        <v>2380.06</v>
      </c>
    </row>
    <row r="134" spans="1:7">
      <c r="A134">
        <f>'display data'!A134</f>
        <v>44031</v>
      </c>
      <c r="B134" s="69">
        <f>'display data'!K134</f>
        <v>2043.0603686295692</v>
      </c>
      <c r="C134" s="69">
        <f>'display data'!R134</f>
        <v>1047.9657133962999</v>
      </c>
      <c r="D134" s="69">
        <f>[38]ByDepartureDate!$AC300*'Minor Miners'!D454</f>
        <v>389.35850443802804</v>
      </c>
      <c r="E134" s="69">
        <f>[39]ByDepartureDate!$AK299*'Minor Miners'!J454</f>
        <v>600.02255370426667</v>
      </c>
      <c r="F134" s="69">
        <f t="shared" si="1"/>
        <v>3553.4942142631771</v>
      </c>
      <c r="G134" s="69">
        <f>SUM('[35]Japan&amp;Korea'!$R453:$S453)</f>
        <v>3012.39</v>
      </c>
    </row>
    <row r="135" spans="1:7">
      <c r="A135">
        <f>'display data'!A135</f>
        <v>44038</v>
      </c>
      <c r="B135" s="69">
        <f>'display data'!K135</f>
        <v>2171.5899627061544</v>
      </c>
      <c r="C135" s="69">
        <f>'display data'!R135</f>
        <v>205.86126135404564</v>
      </c>
      <c r="D135" s="69">
        <f>[38]ByDepartureDate!$AC301*'Minor Miners'!D455</f>
        <v>282.4840932604497</v>
      </c>
      <c r="E135" s="69">
        <f>[39]ByDepartureDate!$AK300*'Minor Miners'!J455</f>
        <v>901.9314211037821</v>
      </c>
      <c r="F135" s="69">
        <f t="shared" si="1"/>
        <v>3617.7617615550721</v>
      </c>
      <c r="G135" s="69">
        <f>SUM('[35]Japan&amp;Korea'!$R454:$S454)</f>
        <v>3552.75</v>
      </c>
    </row>
    <row r="136" spans="1:7">
      <c r="A136">
        <f>'display data'!A136</f>
        <v>44045</v>
      </c>
      <c r="B136" s="69">
        <f>'display data'!K136</f>
        <v>2504.1012489996524</v>
      </c>
      <c r="C136" s="69">
        <f>'display data'!R136</f>
        <v>607.60898412367021</v>
      </c>
      <c r="D136" s="69">
        <f>[38]ByDepartureDate!$AC302*'Minor Miners'!D456</f>
        <v>347.33405343945418</v>
      </c>
      <c r="E136" s="69">
        <f>[39]ByDepartureDate!$AK301*'Minor Miners'!J456</f>
        <v>788.21150785298403</v>
      </c>
      <c r="F136" s="69">
        <f t="shared" si="1"/>
        <v>3512.8560630516963</v>
      </c>
      <c r="G136" s="69">
        <f>SUM('[35]Japan&amp;Korea'!$R455:$S455)</f>
        <v>3186.01</v>
      </c>
    </row>
    <row r="137" spans="1:7">
      <c r="A137">
        <f>'display data'!A137</f>
        <v>44052</v>
      </c>
      <c r="B137" s="69">
        <f>'display data'!K137</f>
        <v>1501.2614642426736</v>
      </c>
      <c r="C137" s="69">
        <f>'display data'!R137</f>
        <v>371.77644830516709</v>
      </c>
      <c r="D137" s="69">
        <f>[38]ByDepartureDate!$AC303*'Minor Miners'!D457</f>
        <v>1410.0196327317183</v>
      </c>
      <c r="E137" s="69">
        <f>[39]ByDepartureDate!$AK302*'Minor Miners'!J457</f>
        <v>441.21576188850923</v>
      </c>
      <c r="F137" s="69">
        <f t="shared" si="1"/>
        <v>3483.6520370575504</v>
      </c>
      <c r="G137" s="69">
        <f>SUM('[35]Japan&amp;Korea'!$R456:$S456)</f>
        <v>3497.01</v>
      </c>
    </row>
    <row r="138" spans="1:7">
      <c r="A138">
        <f>'display data'!A138</f>
        <v>44059</v>
      </c>
      <c r="B138" s="69">
        <f>'display data'!K138</f>
        <v>2170.5752634217074</v>
      </c>
      <c r="C138" s="69">
        <f>'display data'!R138</f>
        <v>0</v>
      </c>
      <c r="D138" s="69">
        <f>[38]ByDepartureDate!$AC304*'Minor Miners'!D458</f>
        <v>959.20364000503105</v>
      </c>
      <c r="E138" s="69">
        <f>[39]ByDepartureDate!$AK303*'Minor Miners'!J458</f>
        <v>757.06968538844308</v>
      </c>
      <c r="F138" s="69">
        <f t="shared" ref="F138:F146" si="2">AVERAGE(B134:B135)+AVERAGE(C131:C132)+AVERAGE(D131:D132)+AVERAGE(E131:E132)</f>
        <v>3111.9324571327211</v>
      </c>
      <c r="G138" s="69">
        <f>SUM('[35]Japan&amp;Korea'!$R457:$S457)</f>
        <v>3879.25</v>
      </c>
    </row>
    <row r="139" spans="1:7">
      <c r="A139">
        <f>'display data'!A139</f>
        <v>44066</v>
      </c>
      <c r="B139" s="69">
        <f>'display data'!K139</f>
        <v>3422.834025134247</v>
      </c>
      <c r="C139" s="69">
        <f>'display data'!R139</f>
        <v>424.84259429784476</v>
      </c>
      <c r="D139" s="69">
        <f>[38]ByDepartureDate!$AC305*'Minor Miners'!D459</f>
        <v>456.35951367215551</v>
      </c>
      <c r="E139" s="69">
        <f>[39]ByDepartureDate!$AK304*'Minor Miners'!J459</f>
        <v>826.73092565173158</v>
      </c>
      <c r="F139" s="69">
        <f t="shared" si="2"/>
        <v>3573.5068587648957</v>
      </c>
      <c r="G139" s="69">
        <f>SUM('[35]Japan&amp;Korea'!$R458:$S458)</f>
        <v>3178.3100000000004</v>
      </c>
    </row>
    <row r="140" spans="1:7">
      <c r="A140">
        <f>'display data'!A140</f>
        <v>44073</v>
      </c>
      <c r="B140" s="69">
        <f>'display data'!K140</f>
        <v>2124.9557857588484</v>
      </c>
      <c r="C140" s="69">
        <f>'display data'!R140</f>
        <v>315.90293451334605</v>
      </c>
      <c r="D140" s="69">
        <f>[38]ByDepartureDate!$AC306*'Minor Miners'!D460</f>
        <v>1020.3905806921796</v>
      </c>
      <c r="E140" s="69">
        <f>[39]ByDepartureDate!$AK305*'Minor Miners'!J460</f>
        <v>1074.5711080318044</v>
      </c>
      <c r="F140" s="69">
        <f t="shared" si="2"/>
        <v>3714.5763669568555</v>
      </c>
      <c r="G140" s="69">
        <f>SUM('[35]Japan&amp;Korea'!$R459:$S459)</f>
        <v>3290.9900000000002</v>
      </c>
    </row>
    <row r="141" spans="1:7">
      <c r="A141">
        <f>'display data'!A141</f>
        <v>44080</v>
      </c>
      <c r="B141" s="69">
        <f>'display data'!K141</f>
        <v>1876.8764975680281</v>
      </c>
      <c r="C141" s="69">
        <f>'display data'!R141</f>
        <v>358.39055808042292</v>
      </c>
      <c r="D141" s="69">
        <f>[38]ByDepartureDate!$AC307*'Minor Miners'!D461</f>
        <v>795.42963545978932</v>
      </c>
      <c r="E141" s="69">
        <f>[39]ByDepartureDate!$AK306*'Minor Miners'!J461</f>
        <v>1245.3</v>
      </c>
      <c r="F141" s="69">
        <f t="shared" si="2"/>
        <v>3549.7301374606263</v>
      </c>
      <c r="G141" s="69">
        <f>SUM('[35]Japan&amp;Korea'!$R460:$S460)</f>
        <v>3043.9700000000003</v>
      </c>
    </row>
    <row r="142" spans="1:7">
      <c r="A142">
        <f>'display data'!A142</f>
        <v>44087</v>
      </c>
      <c r="B142" s="69">
        <f>'display data'!K142</f>
        <v>2129.9376972400237</v>
      </c>
      <c r="C142" s="69">
        <f>'display data'!R142</f>
        <v>309.33195445166092</v>
      </c>
      <c r="D142" s="69">
        <f>[38]ByDepartureDate!$AC308*'Minor Miners'!D462</f>
        <v>235.27269982621928</v>
      </c>
      <c r="E142" s="69">
        <f>[39]ByDepartureDate!$AK307*'Minor Miners'!J462</f>
        <v>745.19740484111298</v>
      </c>
      <c r="F142" s="69">
        <f t="shared" si="2"/>
        <v>4363.4203048451709</v>
      </c>
      <c r="G142" s="69">
        <f>SUM('[35]Japan&amp;Korea'!$R461:$S461)</f>
        <v>3474.0700000000006</v>
      </c>
    </row>
    <row r="143" spans="1:7">
      <c r="A143">
        <f>'display data'!A143</f>
        <v>44094</v>
      </c>
      <c r="B143" s="69">
        <f>'display data'!K143</f>
        <v>2534.7351885364005</v>
      </c>
      <c r="C143" s="69">
        <f>'display data'!R143</f>
        <v>545.44919387810262</v>
      </c>
      <c r="D143" s="69">
        <f>[38]ByDepartureDate!$AC309*'Minor Miners'!D463</f>
        <v>505.2177615956374</v>
      </c>
      <c r="E143" s="69">
        <f>[39]ByDepartureDate!$AK308*'Minor Miners'!J463</f>
        <v>788.44858783026439</v>
      </c>
      <c r="F143" s="69">
        <f t="shared" si="2"/>
        <v>4756.9780996172985</v>
      </c>
      <c r="G143" s="69">
        <f>SUM('[35]Japan&amp;Korea'!$R462:$S462)</f>
        <v>3463.23</v>
      </c>
    </row>
    <row r="144" spans="1:7">
      <c r="A144">
        <f>'display data'!A144</f>
        <v>44101</v>
      </c>
      <c r="B144" s="69">
        <f>'display data'!K144</f>
        <v>2502.7997547775803</v>
      </c>
      <c r="C144" s="69">
        <f>'display data'!R144</f>
        <v>112.18469777704276</v>
      </c>
      <c r="D144" s="69">
        <f>[38]ByDepartureDate!$AC310*'Minor Miners'!D464</f>
        <v>530.37395144849449</v>
      </c>
      <c r="E144" s="69">
        <f>[39]ByDepartureDate!$AK309*'Minor Miners'!J464</f>
        <v>752.58001041023556</v>
      </c>
      <c r="F144" s="69">
        <f t="shared" si="2"/>
        <v>3970.5587258228725</v>
      </c>
      <c r="G144" s="69">
        <f>SUM('[35]Japan&amp;Korea'!$R463:$S463)</f>
        <v>3505.81</v>
      </c>
    </row>
    <row r="145" spans="1:7">
      <c r="A145">
        <f>'display data'!A145</f>
        <v>44108</v>
      </c>
      <c r="B145" s="69">
        <f>'display data'!K145</f>
        <v>3936.8258602222181</v>
      </c>
      <c r="C145" s="69">
        <f>'display data'!R145</f>
        <v>307.39751819692339</v>
      </c>
      <c r="D145" s="69">
        <f>[38]ByDepartureDate!$AC311*'Minor Miners'!D465</f>
        <v>1014.7185334125249</v>
      </c>
      <c r="E145" s="69">
        <f>[39]ByDepartureDate!$AK310*'Minor Miners'!J465</f>
        <v>637.84671258105243</v>
      </c>
      <c r="F145" s="69">
        <f t="shared" si="2"/>
        <v>3715.5102769116293</v>
      </c>
      <c r="G145" s="69">
        <f>SUM('[35]Japan&amp;Korea'!$R464:$S464)</f>
        <v>4174.17</v>
      </c>
    </row>
    <row r="146" spans="1:7">
      <c r="A146">
        <f>'display data'!A146</f>
        <v>44115</v>
      </c>
      <c r="B146" s="69">
        <f>'display data'!K146</f>
        <v>2341.4111574749118</v>
      </c>
      <c r="C146" s="69">
        <f>'display data'!R146</f>
        <v>964.22230826038208</v>
      </c>
      <c r="D146" s="69">
        <f>[38]ByDepartureDate!$AC312*'Minor Miners'!D466</f>
        <v>906.00676623262905</v>
      </c>
      <c r="E146" s="69">
        <f>[39]ByDepartureDate!$AK311*'Minor Miners'!J466</f>
        <v>338.93954620715283</v>
      </c>
      <c r="F146" s="69">
        <f t="shared" si="2"/>
        <v>4391.7352713177434</v>
      </c>
      <c r="G146" s="69">
        <f>SUM('[35]Japan&amp;Korea'!$R465:$S465)</f>
        <v>3302.7000000000003</v>
      </c>
    </row>
    <row r="147" spans="1:7">
      <c r="A147">
        <f>'display data'!A147</f>
        <v>44122</v>
      </c>
      <c r="B147" s="69">
        <f>'display data'!K147</f>
        <v>2996.3557681650918</v>
      </c>
      <c r="C147" s="69">
        <f>'display data'!R147</f>
        <v>863.12355364407961</v>
      </c>
      <c r="D147" s="69">
        <f>[38]ByDepartureDate!$AC313*'Minor Miners'!D467</f>
        <v>324.89244064688006</v>
      </c>
      <c r="E147" s="69">
        <f>[39]ByDepartureDate!$AK312*'Minor Miners'!J467</f>
        <v>129.91707896336254</v>
      </c>
      <c r="F147" s="69">
        <f t="shared" ref="F147:F154" si="3">AVERAGE(B143:B144)+AVERAGE(C140:C141)+AVERAGE(D140:D141)+AVERAGE(E140:E141)</f>
        <v>4923.7598800457617</v>
      </c>
      <c r="G147" s="69">
        <f>SUM('[35]Japan&amp;Korea'!$R466:$S466)</f>
        <v>3399.2999999999997</v>
      </c>
    </row>
    <row r="148" spans="1:7">
      <c r="A148">
        <f>'display data'!A148</f>
        <v>44129</v>
      </c>
      <c r="B148" s="69">
        <f>'display data'!K148</f>
        <v>2102.5850207599342</v>
      </c>
      <c r="C148" s="69">
        <f>'display data'!R148</f>
        <v>665.53118991041617</v>
      </c>
      <c r="D148" s="69">
        <f>[38]ByDepartureDate!$AC314*'Minor Miners'!D468</f>
        <v>526.24418374725553</v>
      </c>
      <c r="E148" s="69">
        <f>[39]ByDepartureDate!$AK313*'Minor Miners'!J468</f>
        <v>181.72694507908767</v>
      </c>
      <c r="F148" s="69">
        <f t="shared" si="3"/>
        <v>5064.2739338295023</v>
      </c>
      <c r="G148" s="69">
        <f>SUM('[35]Japan&amp;Korea'!$R467:$S467)</f>
        <v>5015</v>
      </c>
    </row>
    <row r="149" spans="1:7">
      <c r="A149">
        <f>'display data'!A149</f>
        <v>44136</v>
      </c>
      <c r="B149" s="69">
        <f>'display data'!K149</f>
        <v>3079.943519546935</v>
      </c>
      <c r="C149" s="69">
        <f>'display data'!R149</f>
        <v>145.84519707291315</v>
      </c>
      <c r="D149" s="69">
        <f>[38]ByDepartureDate!$AC315*'Minor Miners'!D469</f>
        <v>715.25872828399645</v>
      </c>
      <c r="E149" s="69">
        <f>[39]ByDepartureDate!$AK314*'Minor Miners'!J469</f>
        <v>507.00448227882208</v>
      </c>
      <c r="F149" s="69">
        <f t="shared" si="3"/>
        <v>4703.5773100600636</v>
      </c>
      <c r="G149" s="69">
        <f>SUM('[35]Japan&amp;Korea'!$R468:$S468)</f>
        <v>4063.34</v>
      </c>
    </row>
    <row r="150" spans="1:7">
      <c r="A150">
        <f>'display data'!A150</f>
        <v>44143</v>
      </c>
      <c r="B150" s="69">
        <f>'display data'!K150</f>
        <v>2765.8299040865768</v>
      </c>
      <c r="C150" s="69">
        <f>'display data'!R150</f>
        <v>52.77452985682968</v>
      </c>
      <c r="D150" s="69">
        <f>[38]ByDepartureDate!$AC316*'Minor Miners'!D470</f>
        <v>530.16845017526282</v>
      </c>
      <c r="E150" s="69">
        <f>[39]ByDepartureDate!$AK315*'Minor Miners'!J470</f>
        <v>420.76494137309061</v>
      </c>
      <c r="F150" s="69">
        <f t="shared" si="3"/>
        <v>4286.0105642898907</v>
      </c>
      <c r="G150" s="69">
        <f>SUM('[35]Japan&amp;Korea'!$R469:$S469)</f>
        <v>3665.38</v>
      </c>
    </row>
    <row r="151" spans="1:7">
      <c r="A151">
        <f>'display data'!A151</f>
        <v>44150</v>
      </c>
      <c r="B151" s="69">
        <f>'display data'!K151</f>
        <v>2756.6349725908076</v>
      </c>
      <c r="C151" s="69">
        <f>'display data'!R151</f>
        <v>127.79916576621198</v>
      </c>
      <c r="D151" s="69">
        <f>[38]ByDepartureDate!$AC317*'Minor Miners'!D471</f>
        <v>659.70222201152274</v>
      </c>
      <c r="E151" s="69">
        <f>[39]ByDepartureDate!$AK316*'Minor Miners'!J471</f>
        <v>1034.7936756512479</v>
      </c>
      <c r="F151" s="69">
        <f t="shared" si="3"/>
        <v>4227.0211063756497</v>
      </c>
      <c r="G151" s="69">
        <f>SUM('[35]Japan&amp;Korea'!$R470:$S470)</f>
        <v>4025.09</v>
      </c>
    </row>
    <row r="152" spans="1:7">
      <c r="A152">
        <f>'display data'!A152</f>
        <v>44157</v>
      </c>
      <c r="B152" s="69">
        <f>'display data'!K152</f>
        <v>2621.3459304885887</v>
      </c>
      <c r="C152" s="69">
        <f>'display data'!R152</f>
        <v>340.4618353941778</v>
      </c>
      <c r="D152" s="69">
        <f>[38]ByDepartureDate!$AC318*'Minor Miners'!D472</f>
        <v>466.47269413310408</v>
      </c>
      <c r="E152" s="69">
        <f>[39]ByDepartureDate!$AK317*'Minor Miners'!J472</f>
        <v>816.19119400014017</v>
      </c>
      <c r="F152" s="69">
        <f t="shared" si="3"/>
        <v>4675.8299625987665</v>
      </c>
      <c r="G152" s="69">
        <f>SUM('[35]Japan&amp;Korea'!$R471:$S471)</f>
        <v>4498.7099999999991</v>
      </c>
    </row>
    <row r="153" spans="1:7">
      <c r="A153">
        <f>'display data'!A153</f>
        <v>44164</v>
      </c>
      <c r="B153" s="69">
        <f>'display data'!K153</f>
        <v>3206.2058141339503</v>
      </c>
      <c r="C153" s="69">
        <f>'display data'!R153</f>
        <v>223.68794947538464</v>
      </c>
      <c r="D153" s="69">
        <f>[38]ByDepartureDate!$AC319*'Minor Miners'!D473</f>
        <v>414.68793111563815</v>
      </c>
      <c r="E153" s="69">
        <f>[39]ByDepartureDate!$AK318*'Minor Miners'!J473</f>
        <v>642.69812633463926</v>
      </c>
      <c r="F153" s="69">
        <f t="shared" si="3"/>
        <v>4686.4375587939994</v>
      </c>
      <c r="G153" s="69">
        <f>SUM('[35]Japan&amp;Korea'!$R472:$S472)</f>
        <v>4231.1000000000004</v>
      </c>
    </row>
    <row r="154" spans="1:7">
      <c r="A154">
        <f>'display data'!A154</f>
        <v>44171</v>
      </c>
      <c r="B154" s="69">
        <f>'display data'!K154</f>
        <v>2251.1595293185114</v>
      </c>
      <c r="C154" s="69">
        <f>'display data'!R154</f>
        <v>531.25210250889631</v>
      </c>
      <c r="D154" s="69">
        <f>[38]ByDepartureDate!$AC320*'Minor Miners'!D474</f>
        <v>464.4265344558392</v>
      </c>
      <c r="E154" s="69">
        <f>[39]ByDepartureDate!$AK319*'Minor Miners'!J474</f>
        <v>529.59422144201346</v>
      </c>
      <c r="F154" s="69">
        <f t="shared" si="3"/>
        <v>4106.9501343342336</v>
      </c>
      <c r="G154" s="69">
        <f>SUM('[35]Japan&amp;Korea'!$R473:$S473)</f>
        <v>4578.6899999999996</v>
      </c>
    </row>
    <row r="155" spans="1:7">
      <c r="A155">
        <f>'display data'!A155</f>
        <v>44178</v>
      </c>
      <c r="B155" s="69">
        <f>'display data'!K155</f>
        <v>2017.4214007828743</v>
      </c>
      <c r="C155" s="69">
        <f>'display data'!R155</f>
        <v>234.551743329392</v>
      </c>
      <c r="D155" s="69">
        <f>[38]ByDepartureDate!$AC321*'Minor Miners'!D475</f>
        <v>581.72454666814485</v>
      </c>
      <c r="E155" s="69">
        <f>[39]ByDepartureDate!$AK320*'Minor Miners'!J475</f>
        <v>482.02820473709471</v>
      </c>
      <c r="F155" s="69">
        <f>AVERAGE(B151:B152)+AVERAGE(C148:C149)+AVERAGE(D148:D149)+AVERAGE(E148:E149)</f>
        <v>4059.7958147259437</v>
      </c>
      <c r="G155" s="69">
        <f>SUM('[35]Japan&amp;Korea'!$R474:$S474)</f>
        <v>4558.0200000000004</v>
      </c>
    </row>
    <row r="156" spans="1:7">
      <c r="A156">
        <f>'display data'!A156</f>
        <v>44185</v>
      </c>
      <c r="B156" s="69">
        <f>'display data'!K156</f>
        <v>3250.2423322954214</v>
      </c>
      <c r="C156" s="69">
        <f>'display data'!R156</f>
        <v>339.4833917456221</v>
      </c>
      <c r="D156" s="69">
        <f>[38]ByDepartureDate!$AC322*'Minor Miners'!D476</f>
        <v>251.76886792219273</v>
      </c>
      <c r="E156" s="69">
        <f>[39]ByDepartureDate!$AK321*'Minor Miners'!J476</f>
        <v>537.87259340844116</v>
      </c>
      <c r="F156" s="69">
        <f>AVERAGE(B152:B153)+AVERAGE(C149:C150)+AVERAGE(D149:D150)+AVERAGE(E149:E150)</f>
        <v>4099.6840368317262</v>
      </c>
      <c r="G156" s="69">
        <f>SUM('[35]Japan&amp;Korea'!$R475:$S475)</f>
        <v>3910.7</v>
      </c>
    </row>
    <row r="157" spans="1:7">
      <c r="A157">
        <f>'display data'!A157</f>
        <v>44192</v>
      </c>
      <c r="B157" s="69">
        <f>'display data'!K157</f>
        <v>3742.4236814615624</v>
      </c>
      <c r="C157" s="69">
        <f>'display data'!R157</f>
        <v>392.7473407157658</v>
      </c>
      <c r="D157" s="69">
        <f>[38]ByDepartureDate!$AC323*'Minor Miners'!D477</f>
        <v>434.28322799272649</v>
      </c>
      <c r="E157" s="69">
        <f>[39]ByDepartureDate!$AK322*'Minor Miners'!J477</f>
        <v>1181.5684781289422</v>
      </c>
      <c r="F157" s="69">
        <f t="shared" ref="F157:F172" si="4">AVERAGE(B153:B154)+AVERAGE(C150:C151)+AVERAGE(D150:D151)+AVERAGE(E150:E151)</f>
        <v>4141.6841641433139</v>
      </c>
      <c r="G157" s="69">
        <f>SUM('[35]Japan&amp;Korea'!$R476:$S476)</f>
        <v>2975.99</v>
      </c>
    </row>
    <row r="158" spans="1:7">
      <c r="A158">
        <f>'display data'!A158</f>
        <v>44199</v>
      </c>
      <c r="B158" s="69">
        <f>'display data'!K158</f>
        <v>2061.5258041880124</v>
      </c>
      <c r="C158" s="69">
        <f>'display data'!R158</f>
        <v>744.82361214084983</v>
      </c>
      <c r="D158" s="69">
        <f>[38]ByDepartureDate!$AC324*'Minor Miners'!D478</f>
        <v>412.97669075361694</v>
      </c>
      <c r="E158" s="69">
        <f>[39]ByDepartureDate!$AK323*'Minor Miners'!J478</f>
        <v>892.73359117983091</v>
      </c>
      <c r="F158" s="69">
        <f t="shared" si="4"/>
        <v>3857.0008585288956</v>
      </c>
      <c r="G158" s="69">
        <f>SUM('[35]Japan&amp;Korea'!$R477:$S477)</f>
        <v>3790.5</v>
      </c>
    </row>
    <row r="159" spans="1:7">
      <c r="A159">
        <f>'display data'!A159</f>
        <v>44206</v>
      </c>
      <c r="B159" s="69">
        <f>'display data'!K159</f>
        <v>2868.8180765113402</v>
      </c>
      <c r="C159" s="69">
        <f>'display data'!R159</f>
        <v>214.07189736032785</v>
      </c>
      <c r="D159" s="69">
        <f>[38]ByDepartureDate!$AC325*'Minor Miners'!D479</f>
        <v>753.68315517101848</v>
      </c>
      <c r="E159" s="69">
        <f>[39]ByDepartureDate!$AK324*'Minor Miners'!J479</f>
        <v>510.47540214276501</v>
      </c>
      <c r="F159" s="69">
        <f t="shared" si="4"/>
        <v>4085.9317317656905</v>
      </c>
      <c r="G159" s="69">
        <f>SUM('[35]Japan&amp;Korea'!$R478:$S478)</f>
        <v>3757.9600000000005</v>
      </c>
    </row>
    <row r="160" spans="1:7">
      <c r="A160">
        <f>'display data'!A160</f>
        <v>44213</v>
      </c>
      <c r="B160" s="69">
        <f>'display data'!K160</f>
        <v>2332.403667823367</v>
      </c>
      <c r="C160" s="69">
        <f>'display data'!R160</f>
        <v>308.48031189261752</v>
      </c>
      <c r="D160" s="69">
        <f>[38]ByDepartureDate!$AC326*'Minor Miners'!D480</f>
        <v>247.96413545078988</v>
      </c>
      <c r="E160" s="69">
        <f>[39]ByDepartureDate!$AK325*'Minor Miners'!J480</f>
        <v>468.91231401480451</v>
      </c>
      <c r="F160" s="69">
        <f t="shared" si="4"/>
        <v>4899.5064395446971</v>
      </c>
      <c r="G160" s="69">
        <f>SUM('[35]Japan&amp;Korea'!$R479:$S479)</f>
        <v>3479.0399999999995</v>
      </c>
    </row>
    <row r="161" spans="1:7">
      <c r="A161">
        <f>'display data'!A161</f>
        <v>44220</v>
      </c>
      <c r="B161" s="69">
        <f>'display data'!K161</f>
        <v>1431.6439373617861</v>
      </c>
      <c r="C161" s="69">
        <f>'display data'!R161</f>
        <v>0</v>
      </c>
      <c r="D161" s="69">
        <f>[38]ByDepartureDate!$AC327*'Minor Miners'!D481</f>
        <v>610.01938406322142</v>
      </c>
      <c r="E161" s="69">
        <f>[39]ByDepartureDate!$AK326*'Minor Miners'!J481</f>
        <v>277.05445668156119</v>
      </c>
      <c r="F161" s="69">
        <f t="shared" si="4"/>
        <v>4313.7634193954773</v>
      </c>
      <c r="G161" s="69">
        <f>SUM('[35]Japan&amp;Korea'!$R480:$S480)</f>
        <v>5274.2500000000009</v>
      </c>
    </row>
    <row r="162" spans="1:7">
      <c r="A162">
        <f>'display data'!A162</f>
        <v>44227</v>
      </c>
      <c r="B162" s="69">
        <f>'display data'!K162</f>
        <v>2799.5710738245411</v>
      </c>
      <c r="C162" s="69">
        <f>'display data'!R162</f>
        <v>983.41432166477057</v>
      </c>
      <c r="D162" s="69">
        <f>[38]ByDepartureDate!$AC328*'Minor Miners'!D482</f>
        <v>416.55518511745896</v>
      </c>
      <c r="E162" s="69">
        <f>[39]ByDepartureDate!$AK327*'Minor Miners'!J482</f>
        <v>920.04121915571022</v>
      </c>
      <c r="F162" s="69">
        <f t="shared" si="4"/>
        <v>3678.8866142551205</v>
      </c>
      <c r="G162" s="69">
        <f>SUM('[35]Japan&amp;Korea'!$R481:$S481)</f>
        <v>4954.4699999999993</v>
      </c>
    </row>
    <row r="163" spans="1:7">
      <c r="A163">
        <f>'display data'!A163</f>
        <v>44234</v>
      </c>
      <c r="B163" s="69">
        <f>'display data'!K163</f>
        <v>1304.590308462886</v>
      </c>
      <c r="C163" s="69">
        <f>'display data'!R163</f>
        <v>371.41015913272145</v>
      </c>
      <c r="D163" s="69">
        <f>[38]ByDepartureDate!$AC329*'Minor Miners'!D483</f>
        <v>284.73494506328541</v>
      </c>
      <c r="E163" s="69">
        <f>[39]ByDepartureDate!$AK328*'Minor Miners'!J483</f>
        <v>557.5287688512027</v>
      </c>
      <c r="F163" s="69">
        <f t="shared" si="4"/>
        <v>4169.4728221241985</v>
      </c>
      <c r="G163" s="69">
        <f>SUM('[35]Japan&amp;Korea'!$R482:$S482)</f>
        <v>3557.56</v>
      </c>
    </row>
    <row r="164" spans="1:7">
      <c r="A164">
        <f>'display data'!A164</f>
        <v>44241</v>
      </c>
      <c r="B164" s="69">
        <f>'display data'!K164</f>
        <v>3770.4353955498709</v>
      </c>
      <c r="C164" s="69">
        <f>'display data'!R164</f>
        <v>565.95262348776703</v>
      </c>
      <c r="D164" s="69">
        <f>[38]ByDepartureDate!$AC330*'Minor Miners'!D484</f>
        <v>1150.22</v>
      </c>
      <c r="E164" s="69">
        <f>[39]ByDepartureDate!$AK329*'Minor Miners'!J484</f>
        <v>397.96925993828472</v>
      </c>
      <c r="F164" s="69">
        <f t="shared" si="4"/>
        <v>3911.5902730484422</v>
      </c>
      <c r="G164" s="69">
        <f>SUM('[35]Japan&amp;Korea'!$R483:$S483)</f>
        <v>3653.6200000000008</v>
      </c>
    </row>
    <row r="165" spans="1:7">
      <c r="A165">
        <f>'display data'!A165</f>
        <v>44248</v>
      </c>
      <c r="B165" s="69">
        <f>'display data'!K165</f>
        <v>2032.2040587095953</v>
      </c>
      <c r="C165" s="69">
        <f>'display data'!R165</f>
        <v>0</v>
      </c>
      <c r="D165" s="69">
        <f>[38]ByDepartureDate!$AC331*'Minor Miners'!D485</f>
        <v>426.8215704723695</v>
      </c>
      <c r="E165" s="69">
        <f>[39]ByDepartureDate!$AK330*'Minor Miners'!J485</f>
        <v>659.70940181875096</v>
      </c>
      <c r="F165" s="69">
        <f t="shared" si="4"/>
        <v>3879.9896799673684</v>
      </c>
      <c r="G165" s="69">
        <f>SUM('[35]Japan&amp;Korea'!$R484:$S484)</f>
        <v>4439.51</v>
      </c>
    </row>
    <row r="166" spans="1:7">
      <c r="A166">
        <f>'display data'!A166</f>
        <v>44255</v>
      </c>
      <c r="B166" s="69">
        <f>'display data'!K166</f>
        <v>2581.0097118768704</v>
      </c>
      <c r="C166" s="69">
        <f>'display data'!R166</f>
        <v>0</v>
      </c>
      <c r="D166" s="69">
        <f>[38]ByDepartureDate!$AC332*'Minor Miners'!D486</f>
        <v>290.65869844632914</v>
      </c>
      <c r="E166" s="69">
        <f>[39]ByDepartureDate!$AK331*'Minor Miners'!J486</f>
        <v>647.241489184805</v>
      </c>
      <c r="F166" s="69">
        <f t="shared" si="4"/>
        <v>3303.8742991598751</v>
      </c>
      <c r="G166" s="69">
        <f>SUM('[35]Japan&amp;Korea'!$R485:$S485)</f>
        <v>3959.8899999999994</v>
      </c>
    </row>
    <row r="167" spans="1:7">
      <c r="A167">
        <f>'display data'!A167</f>
        <v>44262</v>
      </c>
      <c r="B167" s="69">
        <f>'display data'!K167</f>
        <v>3069.3289858271046</v>
      </c>
      <c r="C167" s="69">
        <f>'display data'!R167</f>
        <v>641.84666831827531</v>
      </c>
      <c r="D167" s="69">
        <f>[38]ByDepartureDate!$AC333*'Minor Miners'!D487</f>
        <v>680.41182874116362</v>
      </c>
      <c r="E167" s="69">
        <f>[39]ByDepartureDate!$AK332*'Minor Miners'!J487</f>
        <v>490.74916064539269</v>
      </c>
      <c r="F167" s="69">
        <f t="shared" si="4"/>
        <v>3493.7281530578757</v>
      </c>
      <c r="G167" s="69">
        <f>SUM('[35]Japan&amp;Korea'!$R486:$S486)</f>
        <v>3910.1099999999997</v>
      </c>
    </row>
    <row r="168" spans="1:7">
      <c r="A168">
        <f>'display data'!A168</f>
        <v>44269</v>
      </c>
      <c r="B168" s="69">
        <f>'display data'!K168</f>
        <v>2892.5519558578221</v>
      </c>
      <c r="C168" s="69">
        <f>'display data'!R168</f>
        <v>279.36717519428697</v>
      </c>
      <c r="D168" s="69">
        <f>[38]ByDepartureDate!$AC334*'Minor Miners'!D488</f>
        <v>0</v>
      </c>
      <c r="E168" s="69">
        <f>[39]ByDepartureDate!$AK333*'Minor Miners'!J488</f>
        <v>329.3145893761282</v>
      </c>
      <c r="F168" s="69">
        <f t="shared" si="4"/>
        <v>4504.8620104710944</v>
      </c>
      <c r="G168" s="69">
        <f>SUM('[35]Japan&amp;Korea'!$R487:$S487)</f>
        <v>4320.76</v>
      </c>
    </row>
    <row r="169" spans="1:7">
      <c r="A169">
        <f>'display data'!A169</f>
        <v>44276</v>
      </c>
      <c r="B169" s="69">
        <f>'display data'!K169</f>
        <v>2384.64692402944</v>
      </c>
      <c r="C169" s="69">
        <f>'display data'!R169</f>
        <v>491.03682388650179</v>
      </c>
      <c r="D169" s="69">
        <f>[38]ByDepartureDate!$AC335*'Minor Miners'!D489</f>
        <v>620.84063185368234</v>
      </c>
      <c r="E169" s="69">
        <f>[39]ByDepartureDate!$AK334*'Minor Miners'!J489</f>
        <v>709.47794718768466</v>
      </c>
      <c r="F169" s="69">
        <f t="shared" si="4"/>
        <v>4073.4491847858071</v>
      </c>
      <c r="G169" s="69">
        <f>SUM('[35]Japan&amp;Korea'!$R488:$S488)</f>
        <v>4568.3099999999995</v>
      </c>
    </row>
    <row r="170" spans="1:7">
      <c r="A170">
        <f>'display data'!A170</f>
        <v>44283</v>
      </c>
      <c r="B170" s="69">
        <f>'display data'!K170</f>
        <v>3381.2099050211491</v>
      </c>
      <c r="C170" s="69">
        <f>'display data'!R170</f>
        <v>183.71863494181997</v>
      </c>
      <c r="D170" s="69">
        <f>[38]ByDepartureDate!$AC336*'Minor Miners'!D490</f>
        <v>277.3775455401227</v>
      </c>
      <c r="E170" s="69">
        <f>[39]ByDepartureDate!$AK335*'Minor Miners'!J490</f>
        <v>529.96801923603095</v>
      </c>
      <c r="F170" s="69">
        <f t="shared" si="4"/>
        <v>4489.0772270886182</v>
      </c>
      <c r="G170" s="69">
        <f>SUM('[35]Japan&amp;Korea'!$R489:$S489)</f>
        <v>4515.4700000000012</v>
      </c>
    </row>
    <row r="171" spans="1:7">
      <c r="A171">
        <f>'display data'!A171</f>
        <v>44290</v>
      </c>
      <c r="B171" s="69">
        <f>'display data'!K171</f>
        <v>2334.6263561708788</v>
      </c>
      <c r="C171" s="69">
        <f>'display data'!R171</f>
        <v>463.54723128619969</v>
      </c>
      <c r="D171" s="69">
        <f>[38]ByDepartureDate!$AC337*'Minor Miners'!D491</f>
        <v>268.28366466985295</v>
      </c>
      <c r="E171" s="69">
        <f>[39]ByDepartureDate!$AK336*'Minor Miners'!J491</f>
        <v>377.37282966295953</v>
      </c>
      <c r="F171" s="69">
        <f t="shared" si="4"/>
        <v>4581.2768987010495</v>
      </c>
      <c r="G171" s="69">
        <f>SUM('[35]Japan&amp;Korea'!$R490:$S490)</f>
        <v>3981.29</v>
      </c>
    </row>
    <row r="172" spans="1:7">
      <c r="A172">
        <f>'display data'!A172</f>
        <v>44297</v>
      </c>
      <c r="B172" s="69">
        <f>'display data'!K172</f>
        <v>2137.3827738018931</v>
      </c>
      <c r="C172" s="69">
        <f>'display data'!R172</f>
        <v>307.69431150623655</v>
      </c>
      <c r="D172" s="69">
        <f>[38]ByDepartureDate!$AC338*'Minor Miners'!D492</f>
        <v>114.14211072574763</v>
      </c>
      <c r="E172" s="69">
        <f>[39]ByDepartureDate!$AK337*'Minor Miners'!J492</f>
        <v>285.83804858444995</v>
      </c>
      <c r="F172" s="69">
        <f t="shared" si="4"/>
        <v>3650.8150199047586</v>
      </c>
      <c r="G172" s="69">
        <f>SUM('[35]Japan&amp;Korea'!$R491:$S491)</f>
        <v>5171.87</v>
      </c>
    </row>
    <row r="173" spans="1:7">
      <c r="A173">
        <f>'display data'!A173</f>
        <v>44304</v>
      </c>
      <c r="B173" s="69">
        <f>'display data'!K173</f>
        <v>3465.4603658693854</v>
      </c>
      <c r="C173" s="69">
        <f>'display data'!R173</f>
        <v>861.80395345332977</v>
      </c>
      <c r="D173" s="69">
        <f>[38]ByDepartureDate!$AC339*'Minor Miners'!D493</f>
        <v>751.29068122754552</v>
      </c>
      <c r="E173" s="69">
        <f>[39]ByDepartureDate!$AK338*'Minor Miners'!J493</f>
        <v>610.5781479452412</v>
      </c>
      <c r="F173" s="69">
        <f>AVERAGE(B169:B170)+AVERAGE(C166:C167)+AVERAGE(D166:D167)+AVERAGE(E166:E167)</f>
        <v>4258.3823371932776</v>
      </c>
      <c r="G173" s="69">
        <f>SUM('[35]Japan&amp;Korea'!$R492:$S492)</f>
        <v>4633.95</v>
      </c>
    </row>
    <row r="174" spans="1:7">
      <c r="A174">
        <f>'display data'!A174</f>
        <v>44311</v>
      </c>
      <c r="B174" s="69">
        <f>'display data'!K174</f>
        <v>2906.9183681683835</v>
      </c>
      <c r="C174" s="69">
        <f>'display data'!R174</f>
        <v>0</v>
      </c>
      <c r="D174" s="69">
        <f>[38]ByDepartureDate!$AC340*'Minor Miners'!D494</f>
        <v>0</v>
      </c>
      <c r="E174" s="69">
        <f>[39]ByDepartureDate!$AK339*'Minor Miners'!J494</f>
        <v>0</v>
      </c>
      <c r="F174" s="69">
        <f>AVERAGE(B170:B171)+AVERAGE(C167:C168)+AVERAGE(D167:D168)+AVERAGE(E167:E168)</f>
        <v>4068.7628417336373</v>
      </c>
      <c r="G174" s="141"/>
    </row>
    <row r="175" spans="1:7">
      <c r="A175">
        <f>'display data'!A175</f>
        <v>44318</v>
      </c>
      <c r="B175" s="69">
        <f>'display data'!K175</f>
        <v>1898.1313703731569</v>
      </c>
      <c r="C175" s="69">
        <f>'display data'!R175</f>
        <v>0</v>
      </c>
      <c r="D175" s="69">
        <f>[38]ByDepartureDate!$AC341*'Minor Miners'!D495</f>
        <v>0</v>
      </c>
      <c r="E175" s="69">
        <f>[39]ByDepartureDate!$AK340*'Minor Miners'!J495</f>
        <v>0</v>
      </c>
      <c r="F175" s="69">
        <f>AVERAGE(B171:B172)+AVERAGE(C168:C169)+AVERAGE(D168:D169)+AVERAGE(E168:E169)</f>
        <v>3451.0231487355281</v>
      </c>
      <c r="G175" s="141"/>
    </row>
    <row r="176" spans="1:7">
      <c r="A176">
        <f>'display data'!A176</f>
        <v>44325</v>
      </c>
      <c r="F176" s="69">
        <f>AVERAGE(B172:B173)+AVERAGE(C169:C170)+AVERAGE(D169:D170)+AVERAGE(E169:E170)</f>
        <v>4207.6313711585608</v>
      </c>
      <c r="G176" s="141"/>
    </row>
    <row r="177" spans="1:7">
      <c r="A177">
        <f>'display data'!A177</f>
        <v>44332</v>
      </c>
      <c r="F177" s="69"/>
      <c r="G177" s="141"/>
    </row>
    <row r="178" spans="1:7">
      <c r="A178">
        <f>'display data'!A178</f>
        <v>44339</v>
      </c>
      <c r="F178" s="69"/>
      <c r="G178" s="141"/>
    </row>
    <row r="179" spans="1:7">
      <c r="A179">
        <f>'display data'!A179</f>
        <v>44346</v>
      </c>
      <c r="F179" s="69"/>
      <c r="G179" s="141"/>
    </row>
    <row r="180" spans="1:7">
      <c r="A180">
        <f>'display data'!A180</f>
        <v>44353</v>
      </c>
      <c r="F180" s="69"/>
      <c r="G180" s="141"/>
    </row>
    <row r="181" spans="1:7">
      <c r="A181">
        <f>'display data'!A181</f>
        <v>44360</v>
      </c>
      <c r="F181" s="69"/>
      <c r="G181" s="141"/>
    </row>
    <row r="182" spans="1:7">
      <c r="A182">
        <f>'display data'!A182</f>
        <v>44367</v>
      </c>
      <c r="F182" s="69"/>
      <c r="G182" s="141"/>
    </row>
    <row r="183" spans="1:7">
      <c r="A183">
        <f>'display data'!A183</f>
        <v>44374</v>
      </c>
      <c r="F183" s="69"/>
      <c r="G183" s="141"/>
    </row>
    <row r="184" spans="1:7">
      <c r="A184">
        <f>'display data'!A184</f>
        <v>44381</v>
      </c>
      <c r="F184" s="69"/>
      <c r="G184" s="141"/>
    </row>
    <row r="185" spans="1:7">
      <c r="A185">
        <f>'display data'!A185</f>
        <v>44388</v>
      </c>
      <c r="F185" s="69"/>
      <c r="G185" s="141"/>
    </row>
    <row r="186" spans="1:7">
      <c r="A186">
        <f>'display data'!A186</f>
        <v>44395</v>
      </c>
      <c r="F186" s="69"/>
      <c r="G186" s="141"/>
    </row>
    <row r="187" spans="1:7">
      <c r="A187">
        <f>'display data'!A187</f>
        <v>44402</v>
      </c>
      <c r="F187" s="69"/>
      <c r="G187" s="141"/>
    </row>
    <row r="188" spans="1:7">
      <c r="A188">
        <f>'display data'!A188</f>
        <v>44409</v>
      </c>
      <c r="F188" s="69"/>
      <c r="G188" s="141"/>
    </row>
    <row r="189" spans="1:7">
      <c r="A189">
        <f>'display data'!A189</f>
        <v>44416</v>
      </c>
      <c r="G189" s="141"/>
    </row>
    <row r="190" spans="1:7">
      <c r="A190">
        <f>'display data'!A190</f>
        <v>44423</v>
      </c>
      <c r="G190" s="141"/>
    </row>
    <row r="191" spans="1:7">
      <c r="A191">
        <f>'display data'!A191</f>
        <v>44430</v>
      </c>
      <c r="G191" s="141"/>
    </row>
    <row r="192" spans="1:7">
      <c r="A192">
        <f>'display data'!A192</f>
        <v>44437</v>
      </c>
      <c r="G192" s="141"/>
    </row>
    <row r="193" spans="1:7">
      <c r="G193" s="141"/>
    </row>
    <row r="194" spans="1:7">
      <c r="G194" s="141"/>
    </row>
    <row r="195" spans="1:7">
      <c r="G195" s="141"/>
    </row>
    <row r="199" spans="1:7">
      <c r="A199" s="62" t="s">
        <v>778</v>
      </c>
      <c r="G199" s="69">
        <f>SUM(G54:G79)</f>
        <v>114226.19000000002</v>
      </c>
    </row>
    <row r="200" spans="1:7">
      <c r="A200" s="62" t="s">
        <v>779</v>
      </c>
      <c r="G200" s="69">
        <f>SUM(G80:G105)</f>
        <v>116470.99</v>
      </c>
    </row>
    <row r="201" spans="1:7">
      <c r="A201" t="s">
        <v>780</v>
      </c>
      <c r="G201" s="69">
        <f>SUM(G106:G131)</f>
        <v>104446.89</v>
      </c>
    </row>
    <row r="202" spans="1:7">
      <c r="A202" t="s">
        <v>781</v>
      </c>
      <c r="G202" s="69">
        <f>SUM(G132:G157)</f>
        <v>94958.220000000016</v>
      </c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712E14-63BF-4181-9AF0-853C2B5DE760}">
  <sheetPr codeName="Sheet15"/>
  <dimension ref="A1:G200"/>
  <sheetViews>
    <sheetView workbookViewId="0">
      <pane xSplit="1" ySplit="1" topLeftCell="B162" activePane="bottomRight" state="frozen"/>
      <selection pane="topRight" activeCell="B1" sqref="B1"/>
      <selection pane="bottomLeft" activeCell="A2" sqref="A2"/>
      <selection pane="bottomRight" activeCell="C173" sqref="C173:E175"/>
    </sheetView>
  </sheetViews>
  <sheetFormatPr defaultRowHeight="14.5"/>
  <cols>
    <col min="1" max="2" width="9.7265625" bestFit="1" customWidth="1"/>
    <col min="3" max="3" width="6.81640625" bestFit="1" customWidth="1"/>
    <col min="4" max="4" width="10.453125" bestFit="1" customWidth="1"/>
    <col min="5" max="5" width="10.54296875" bestFit="1" customWidth="1"/>
    <col min="6" max="6" width="47.453125" bestFit="1" customWidth="1"/>
    <col min="7" max="7" width="21.81640625" bestFit="1" customWidth="1"/>
  </cols>
  <sheetData>
    <row r="1" spans="1:7">
      <c r="B1" s="64" t="s">
        <v>765</v>
      </c>
      <c r="C1" s="64" t="s">
        <v>581</v>
      </c>
      <c r="D1" s="64" t="s">
        <v>766</v>
      </c>
      <c r="E1" s="64" t="s">
        <v>767</v>
      </c>
      <c r="F1" t="s">
        <v>769</v>
      </c>
      <c r="G1" t="s">
        <v>768</v>
      </c>
    </row>
    <row r="2" spans="1:7">
      <c r="A2">
        <f>'display data'!A2</f>
        <v>43107</v>
      </c>
      <c r="B2" s="69"/>
      <c r="C2" s="69">
        <f>'display data'!Q2</f>
        <v>872.70878393366502</v>
      </c>
      <c r="D2" s="69">
        <f>[38]ByDepartureDate!$AG168/1000</f>
        <v>336.58199999999999</v>
      </c>
      <c r="E2" s="69">
        <f>[39]ByDepartureDate!$AJ167*'Minor Miners'!J322</f>
        <v>0</v>
      </c>
      <c r="G2" s="69">
        <f>SUM('Japan&amp;Korea'!H322:I322)</f>
        <v>4179.63</v>
      </c>
    </row>
    <row r="3" spans="1:7">
      <c r="A3">
        <f>'display data'!A3</f>
        <v>43114</v>
      </c>
      <c r="B3" s="69"/>
      <c r="C3" s="69">
        <f>'display data'!Q3</f>
        <v>1197.8661913898941</v>
      </c>
      <c r="D3" s="69">
        <f>[38]ByDepartureDate!$AG169/1000</f>
        <v>232.86099999999999</v>
      </c>
      <c r="E3" s="69">
        <f>[39]ByDepartureDate!$AJ168*'Minor Miners'!J323</f>
        <v>455.3494233583653</v>
      </c>
      <c r="G3" s="69">
        <f>SUM('Japan&amp;Korea'!H323:I323)</f>
        <v>4716.4299999999994</v>
      </c>
    </row>
    <row r="4" spans="1:7">
      <c r="A4">
        <f>'display data'!A4</f>
        <v>43121</v>
      </c>
      <c r="B4" s="69"/>
      <c r="C4" s="69">
        <f>'display data'!Q4</f>
        <v>640.59161574491691</v>
      </c>
      <c r="D4" s="69">
        <f>[38]ByDepartureDate!$AG170/1000</f>
        <v>493.726</v>
      </c>
      <c r="E4" s="69">
        <f>[39]ByDepartureDate!$AJ169*'Minor Miners'!J324</f>
        <v>146.4249330143999</v>
      </c>
      <c r="G4" s="69">
        <f>SUM('[35]Japan&amp;Korea'!$R323:$S323)</f>
        <v>4697.3099999999995</v>
      </c>
    </row>
    <row r="5" spans="1:7">
      <c r="A5">
        <f>'display data'!A5</f>
        <v>43128</v>
      </c>
      <c r="B5" s="69"/>
      <c r="C5" s="69">
        <f>'display data'!Q5</f>
        <v>1016.5699353394591</v>
      </c>
      <c r="D5" s="69">
        <f>[38]ByDepartureDate!$AG171/1000</f>
        <v>158.06200000000001</v>
      </c>
      <c r="E5" s="69">
        <f>[39]ByDepartureDate!$AJ170*'Minor Miners'!J325</f>
        <v>0</v>
      </c>
      <c r="G5" s="69">
        <f>SUM('[35]Japan&amp;Korea'!$R324:$S324)</f>
        <v>4805.1400000000003</v>
      </c>
    </row>
    <row r="6" spans="1:7">
      <c r="A6">
        <f>'display data'!A6</f>
        <v>43135</v>
      </c>
      <c r="B6" s="69"/>
      <c r="C6" s="69">
        <f>'display data'!Q6</f>
        <v>1870.7471347305809</v>
      </c>
      <c r="D6" s="69">
        <f>[38]ByDepartureDate!$AG172/1000</f>
        <v>162.71100000000001</v>
      </c>
      <c r="E6" s="69">
        <f>[39]ByDepartureDate!$AJ171*'Minor Miners'!J326</f>
        <v>0</v>
      </c>
      <c r="G6" s="69">
        <f>SUM('[35]Japan&amp;Korea'!$R325:$S325)</f>
        <v>4651.95</v>
      </c>
    </row>
    <row r="7" spans="1:7">
      <c r="A7">
        <f>'display data'!A7</f>
        <v>43142</v>
      </c>
      <c r="B7" s="69"/>
      <c r="C7" s="69">
        <f>'display data'!Q7</f>
        <v>1075.2089751419601</v>
      </c>
      <c r="D7" s="69">
        <f>[38]ByDepartureDate!$AG173/1000</f>
        <v>153.84899999999999</v>
      </c>
      <c r="E7" s="69">
        <f>[39]ByDepartureDate!$AJ172*'Minor Miners'!J327</f>
        <v>0</v>
      </c>
      <c r="G7" s="69">
        <f>SUM('[35]Japan&amp;Korea'!$R326:$S326)</f>
        <v>4018.67</v>
      </c>
    </row>
    <row r="8" spans="1:7">
      <c r="A8">
        <f>'display data'!A8</f>
        <v>43149</v>
      </c>
      <c r="B8" s="69"/>
      <c r="C8" s="69">
        <f>'display data'!Q8</f>
        <v>1394.9644898293918</v>
      </c>
      <c r="D8" s="69">
        <f>[38]ByDepartureDate!$AG174/1000</f>
        <v>497.38499999999999</v>
      </c>
      <c r="E8" s="69">
        <f>[39]ByDepartureDate!$AJ173*'Minor Miners'!J328</f>
        <v>178.44406480082174</v>
      </c>
      <c r="G8" s="69">
        <f>SUM('[35]Japan&amp;Korea'!$R327:$S327)</f>
        <v>4798.9400000000005</v>
      </c>
    </row>
    <row r="9" spans="1:7">
      <c r="A9">
        <f>'display data'!A9</f>
        <v>43156</v>
      </c>
      <c r="B9" s="69"/>
      <c r="C9" s="69">
        <f>'display data'!Q9</f>
        <v>438.86881687438506</v>
      </c>
      <c r="D9" s="69">
        <f>[38]ByDepartureDate!$AG175/1000</f>
        <v>597.25400000000002</v>
      </c>
      <c r="E9" s="69">
        <f>[39]ByDepartureDate!$AJ174*'Minor Miners'!J329</f>
        <v>229.94507129844672</v>
      </c>
      <c r="F9" s="69">
        <f>AVERAGE(C5:C6)+AVERAGE(D6:D7)+AVERAGE(E4:E5)</f>
        <v>1675.15100154222</v>
      </c>
      <c r="G9" s="69">
        <f>SUM('[35]Japan&amp;Korea'!$R328:$S328)</f>
        <v>3855.8999999999996</v>
      </c>
    </row>
    <row r="10" spans="1:7">
      <c r="A10">
        <f>'display data'!A10</f>
        <v>43163</v>
      </c>
      <c r="B10" s="69"/>
      <c r="C10" s="69">
        <f>'display data'!Q10</f>
        <v>827.75043796067655</v>
      </c>
      <c r="D10" s="69">
        <f>[38]ByDepartureDate!$AG176/1000</f>
        <v>857.33399999999995</v>
      </c>
      <c r="E10" s="69">
        <f>[39]ByDepartureDate!$AJ175*'Minor Miners'!J330</f>
        <v>0</v>
      </c>
      <c r="F10" s="69">
        <f t="shared" ref="F10:F73" si="0">AVERAGE(C6:C7)+AVERAGE(D7:D8)+AVERAGE(E5:E6)</f>
        <v>1798.5950549362703</v>
      </c>
      <c r="G10" s="69">
        <f>SUM('[35]Japan&amp;Korea'!$R329:$S329)</f>
        <v>4760.57</v>
      </c>
    </row>
    <row r="11" spans="1:7">
      <c r="A11">
        <f>'display data'!A11</f>
        <v>43170</v>
      </c>
      <c r="B11" s="69"/>
      <c r="C11" s="69">
        <f>'display data'!Q11</f>
        <v>954.76282076034011</v>
      </c>
      <c r="D11" s="69">
        <f>[38]ByDepartureDate!$AG177/1000</f>
        <v>174.197</v>
      </c>
      <c r="E11" s="69">
        <f>[39]ByDepartureDate!$AJ176*'Minor Miners'!J331</f>
        <v>0</v>
      </c>
      <c r="F11" s="69">
        <f t="shared" si="0"/>
        <v>1782.4062324856759</v>
      </c>
      <c r="G11" s="69">
        <f>SUM('[35]Japan&amp;Korea'!$R330:$S330)</f>
        <v>4215.18</v>
      </c>
    </row>
    <row r="12" spans="1:7">
      <c r="A12">
        <f>'display data'!A12</f>
        <v>43177</v>
      </c>
      <c r="B12" s="69"/>
      <c r="C12" s="69">
        <f>'display data'!Q12</f>
        <v>636.16173808675342</v>
      </c>
      <c r="D12" s="69">
        <f>[38]ByDepartureDate!$AG178/1000</f>
        <v>157.67599999999999</v>
      </c>
      <c r="E12" s="69">
        <f>[39]ByDepartureDate!$AJ177*'Minor Miners'!J332</f>
        <v>200.26614065052945</v>
      </c>
      <c r="F12" s="69">
        <f t="shared" si="0"/>
        <v>1733.4326857522994</v>
      </c>
      <c r="G12" s="69">
        <f>SUM('[35]Japan&amp;Korea'!$R331:$S331)</f>
        <v>4236.58</v>
      </c>
    </row>
    <row r="13" spans="1:7">
      <c r="A13">
        <f>'display data'!A13</f>
        <v>43184</v>
      </c>
      <c r="B13" s="69"/>
      <c r="C13" s="69">
        <f>'display data'!Q13</f>
        <v>1571.4672804122533</v>
      </c>
      <c r="D13" s="69">
        <f>[38]ByDepartureDate!$AG179/1000</f>
        <v>422.94200000000001</v>
      </c>
      <c r="E13" s="69">
        <f>[39]ByDepartureDate!$AJ178*'Minor Miners'!J333</f>
        <v>0</v>
      </c>
      <c r="F13" s="69">
        <f t="shared" si="0"/>
        <v>1353.2696954671651</v>
      </c>
      <c r="G13" s="69">
        <f>SUM('[35]Japan&amp;Korea'!$R332:$S332)</f>
        <v>5481.8300000000008</v>
      </c>
    </row>
    <row r="14" spans="1:7">
      <c r="A14">
        <f>'display data'!A14</f>
        <v>43191</v>
      </c>
      <c r="B14" s="69"/>
      <c r="C14" s="69">
        <f>'display data'!Q14</f>
        <v>711.34554481135831</v>
      </c>
      <c r="D14" s="69">
        <f>[38]ByDepartureDate!$AG180/1000</f>
        <v>322.95499999999998</v>
      </c>
      <c r="E14" s="69">
        <f>[39]ByDepartureDate!$AJ179*'Minor Miners'!J334</f>
        <v>0</v>
      </c>
      <c r="F14" s="69">
        <f t="shared" si="0"/>
        <v>1172.1656650097316</v>
      </c>
      <c r="G14" s="69">
        <f>SUM('[35]Japan&amp;Korea'!$R333:$S333)</f>
        <v>4220.21</v>
      </c>
    </row>
    <row r="15" spans="1:7">
      <c r="A15">
        <f>'display data'!A15</f>
        <v>43198</v>
      </c>
      <c r="B15" s="69"/>
      <c r="C15" s="69">
        <f>'display data'!Q15</f>
        <v>285.63839767232264</v>
      </c>
      <c r="D15" s="69">
        <f>[38]ByDepartureDate!$AG181/1000</f>
        <v>624.16</v>
      </c>
      <c r="E15" s="69">
        <f>[39]ByDepartureDate!$AJ180*'Minor Miners'!J335</f>
        <v>647.68949093630852</v>
      </c>
      <c r="F15" s="69">
        <f t="shared" si="0"/>
        <v>1085.7712794235467</v>
      </c>
      <c r="G15" s="69">
        <f>SUM('[35]Japan&amp;Korea'!$R334:$S334)</f>
        <v>4526.3500000000004</v>
      </c>
    </row>
    <row r="16" spans="1:7">
      <c r="A16">
        <f>'display data'!A16</f>
        <v>43205</v>
      </c>
      <c r="B16" s="69"/>
      <c r="C16" s="69">
        <f>'display data'!Q16</f>
        <v>1055.2271644213258</v>
      </c>
      <c r="D16" s="69">
        <f>[38]ByDepartureDate!$AG182/1000</f>
        <v>156.35900000000001</v>
      </c>
      <c r="E16" s="69">
        <f>[39]ByDepartureDate!$AJ181*'Minor Miners'!J336</f>
        <v>170.14377312460095</v>
      </c>
      <c r="F16" s="69">
        <f t="shared" si="0"/>
        <v>1576.896079574768</v>
      </c>
      <c r="G16" s="69">
        <f>SUM('[35]Japan&amp;Korea'!$R335:$S335)</f>
        <v>4467.75</v>
      </c>
    </row>
    <row r="17" spans="1:7">
      <c r="A17">
        <f>'display data'!A17</f>
        <v>43212</v>
      </c>
      <c r="B17" s="69"/>
      <c r="C17" s="69">
        <f>'display data'!Q17</f>
        <v>1493.0338937011456</v>
      </c>
      <c r="D17" s="69">
        <f>[38]ByDepartureDate!$AG183/1000</f>
        <v>235.238</v>
      </c>
      <c r="E17" s="69">
        <f>[39]ByDepartureDate!$AJ182*'Minor Miners'!J337</f>
        <v>241.36093558180295</v>
      </c>
      <c r="F17" s="69">
        <f t="shared" si="0"/>
        <v>1715.0969829370706</v>
      </c>
      <c r="G17" s="69">
        <f>SUM('[35]Japan&amp;Korea'!$R336:$S336)</f>
        <v>4384.7199999999993</v>
      </c>
    </row>
    <row r="18" spans="1:7">
      <c r="A18">
        <f>'display data'!A18</f>
        <v>43219</v>
      </c>
      <c r="B18" s="69"/>
      <c r="C18" s="69">
        <f>'display data'!Q18</f>
        <v>1252.9521046392713</v>
      </c>
      <c r="D18" s="69">
        <f>[38]ByDepartureDate!$AG184/1000</f>
        <v>209.58099999999999</v>
      </c>
      <c r="E18" s="69">
        <f>[39]ByDepartureDate!$AJ183*'Minor Miners'!J338</f>
        <v>0</v>
      </c>
      <c r="F18" s="69">
        <f t="shared" si="0"/>
        <v>888.75147124184048</v>
      </c>
      <c r="G18" s="69">
        <f>SUM('[35]Japan&amp;Korea'!$R337:$S337)</f>
        <v>3561.46</v>
      </c>
    </row>
    <row r="19" spans="1:7">
      <c r="A19">
        <f>'display data'!A19</f>
        <v>43226</v>
      </c>
      <c r="B19" s="69"/>
      <c r="C19" s="69">
        <f>'display data'!Q19</f>
        <v>758.13801107957397</v>
      </c>
      <c r="D19" s="69">
        <f>[38]ByDepartureDate!$AG185/1000</f>
        <v>352.66199999999998</v>
      </c>
      <c r="E19" s="69">
        <f>[39]ByDepartureDate!$AJ184*'Minor Miners'!J339</f>
        <v>0</v>
      </c>
      <c r="F19" s="69">
        <f t="shared" si="0"/>
        <v>1190.0760265149784</v>
      </c>
      <c r="G19" s="69">
        <f>SUM('[35]Japan&amp;Korea'!$R338:$S338)</f>
        <v>4930.2599999999993</v>
      </c>
    </row>
    <row r="20" spans="1:7">
      <c r="A20">
        <f>'display data'!A20</f>
        <v>43233</v>
      </c>
      <c r="B20" s="69"/>
      <c r="C20" s="69">
        <f>'display data'!Q20</f>
        <v>1991.3471608828102</v>
      </c>
      <c r="D20" s="69">
        <f>[38]ByDepartureDate!$AG186/1000</f>
        <v>256.93400000000003</v>
      </c>
      <c r="E20" s="69">
        <f>[39]ByDepartureDate!$AJ185*'Minor Miners'!J340</f>
        <v>172.30150999370741</v>
      </c>
      <c r="F20" s="69">
        <f t="shared" si="0"/>
        <v>1905.4566610916904</v>
      </c>
      <c r="G20" s="69">
        <f>SUM('[35]Japan&amp;Korea'!$R339:$S339)</f>
        <v>4358.1100000000006</v>
      </c>
    </row>
    <row r="21" spans="1:7">
      <c r="A21">
        <f>'display data'!A21</f>
        <v>43240</v>
      </c>
      <c r="B21" s="69"/>
      <c r="C21" s="69">
        <f>'display data'!Q21</f>
        <v>1733.8089070524416</v>
      </c>
      <c r="D21" s="69">
        <f>[38]ByDepartureDate!$AG187/1000</f>
        <v>148.94999999999999</v>
      </c>
      <c r="E21" s="69">
        <f>[39]ByDepartureDate!$AJ186*'Minor Miners'!J341</f>
        <v>156.62198765998508</v>
      </c>
      <c r="F21" s="69">
        <f t="shared" si="0"/>
        <v>1859.8668535234103</v>
      </c>
      <c r="G21" s="69">
        <f>SUM('[35]Japan&amp;Korea'!$R340:$S340)</f>
        <v>4363.91</v>
      </c>
    </row>
    <row r="22" spans="1:7">
      <c r="A22">
        <f>'display data'!A22</f>
        <v>43247</v>
      </c>
      <c r="B22" s="69"/>
      <c r="C22" s="69">
        <f>'display data'!Q22</f>
        <v>1206.7560091584623</v>
      </c>
      <c r="D22" s="69">
        <f>[38]ByDepartureDate!$AG188/1000</f>
        <v>76.180000000000007</v>
      </c>
      <c r="E22" s="69">
        <f>[39]ByDepartureDate!$AJ187*'Minor Miners'!J342</f>
        <v>0</v>
      </c>
      <c r="F22" s="69">
        <f t="shared" si="0"/>
        <v>1431.023525650324</v>
      </c>
      <c r="G22" s="69">
        <f>SUM('[35]Japan&amp;Korea'!$R341:$S341)</f>
        <v>5262.2799999999988</v>
      </c>
    </row>
    <row r="23" spans="1:7">
      <c r="A23">
        <f>'display data'!A23</f>
        <v>43254</v>
      </c>
      <c r="B23" s="69"/>
      <c r="C23" s="69">
        <f>'display data'!Q23</f>
        <v>1923.0455829037383</v>
      </c>
      <c r="D23" s="69">
        <f>[38]ByDepartureDate!$AG189/1000</f>
        <v>335.46100000000001</v>
      </c>
      <c r="E23" s="69">
        <f>[39]ByDepartureDate!$AJ188*'Minor Miners'!J343</f>
        <v>0</v>
      </c>
      <c r="F23" s="69">
        <f t="shared" si="0"/>
        <v>1577.684585981192</v>
      </c>
      <c r="G23" s="69">
        <f>SUM('[35]Japan&amp;Korea'!$R342:$S342)</f>
        <v>3429.21</v>
      </c>
    </row>
    <row r="24" spans="1:7">
      <c r="A24">
        <f>'display data'!A24</f>
        <v>43261</v>
      </c>
      <c r="B24" s="69"/>
      <c r="C24" s="69">
        <f>'display data'!Q24</f>
        <v>316.40993369608594</v>
      </c>
      <c r="D24" s="69">
        <f>[38]ByDepartureDate!$AG190/1000</f>
        <v>93.168000000000006</v>
      </c>
      <c r="E24" s="69">
        <f>[39]ByDepartureDate!$AJ189*'Minor Miners'!J344</f>
        <v>378.81146745815153</v>
      </c>
      <c r="F24" s="69">
        <f t="shared" si="0"/>
        <v>2061.2937889644795</v>
      </c>
      <c r="G24" s="69">
        <f>SUM('[35]Japan&amp;Korea'!$R343:$S343)</f>
        <v>4447.93</v>
      </c>
    </row>
    <row r="25" spans="1:7">
      <c r="A25">
        <f>'display data'!A25</f>
        <v>43268</v>
      </c>
      <c r="B25" s="69"/>
      <c r="C25" s="69">
        <f>'display data'!Q25</f>
        <v>1360.3576677132742</v>
      </c>
      <c r="D25" s="69">
        <f>[38]ByDepartureDate!$AG191/1000</f>
        <v>429.38299999999998</v>
      </c>
      <c r="E25" s="69">
        <f>[39]ByDepartureDate!$AJ190*'Minor Miners'!J345</f>
        <v>218.50872797953053</v>
      </c>
      <c r="F25" s="69">
        <f t="shared" si="0"/>
        <v>1840.5647069322981</v>
      </c>
      <c r="G25" s="69">
        <f>SUM('[35]Japan&amp;Korea'!$R344:$S344)</f>
        <v>4444.34</v>
      </c>
    </row>
    <row r="26" spans="1:7">
      <c r="A26">
        <f>'display data'!A26</f>
        <v>43275</v>
      </c>
      <c r="B26" s="69"/>
      <c r="C26" s="69">
        <f>'display data'!Q26</f>
        <v>1056.0538773819085</v>
      </c>
      <c r="D26" s="69">
        <f>[38]ByDepartureDate!$AG192/1000</f>
        <v>0</v>
      </c>
      <c r="E26" s="69">
        <f>[39]ByDepartureDate!$AJ191*'Minor Miners'!J346</f>
        <v>0</v>
      </c>
      <c r="F26" s="69">
        <f t="shared" si="0"/>
        <v>1857.5262898610929</v>
      </c>
      <c r="G26" s="69">
        <f>SUM('[35]Japan&amp;Korea'!$R345:$S345)</f>
        <v>5226.4600000000009</v>
      </c>
    </row>
    <row r="27" spans="1:7">
      <c r="A27">
        <f>'display data'!A27</f>
        <v>43282</v>
      </c>
      <c r="B27" s="69"/>
      <c r="C27" s="69">
        <f>'display data'!Q27</f>
        <v>755.7210078631789</v>
      </c>
      <c r="D27" s="69">
        <f>[38]ByDepartureDate!$AG193/1000</f>
        <v>509.09</v>
      </c>
      <c r="E27" s="69">
        <f>[39]ByDepartureDate!$AJ192*'Minor Miners'!J347</f>
        <v>0</v>
      </c>
      <c r="F27" s="69">
        <f t="shared" si="0"/>
        <v>1381.003258299912</v>
      </c>
      <c r="G27" s="69">
        <f>SUM('[35]Japan&amp;Korea'!$R346:$S346)</f>
        <v>4496.67</v>
      </c>
    </row>
    <row r="28" spans="1:7">
      <c r="A28">
        <f>'display data'!A28</f>
        <v>43289</v>
      </c>
      <c r="B28" s="69"/>
      <c r="C28" s="69">
        <f>'display data'!Q28</f>
        <v>1193.9214559784052</v>
      </c>
      <c r="D28" s="69">
        <f>[38]ByDepartureDate!$AG194/1000</f>
        <v>481.35300000000001</v>
      </c>
      <c r="E28" s="69">
        <f>[39]ByDepartureDate!$AJ193*'Minor Miners'!J348</f>
        <v>137.37808205974898</v>
      </c>
      <c r="F28" s="69">
        <f t="shared" si="0"/>
        <v>1242.4810344337559</v>
      </c>
      <c r="G28" s="69">
        <f>SUM('[35]Japan&amp;Korea'!$R347:$S347)</f>
        <v>3336.8500000000004</v>
      </c>
    </row>
    <row r="29" spans="1:7">
      <c r="A29">
        <f>'display data'!A29</f>
        <v>43296</v>
      </c>
      <c r="B29" s="69"/>
      <c r="C29" s="69">
        <f>'display data'!Q29</f>
        <v>1093.7044601436126</v>
      </c>
      <c r="D29" s="69">
        <f>[38]ByDepartureDate!$AG195/1000</f>
        <v>424.13900000000001</v>
      </c>
      <c r="E29" s="69">
        <f>[39]ByDepartureDate!$AJ194*'Minor Miners'!J349</f>
        <v>0</v>
      </c>
      <c r="F29" s="69">
        <f t="shared" si="0"/>
        <v>1761.4108702664325</v>
      </c>
      <c r="G29" s="69">
        <f>SUM('[35]Japan&amp;Korea'!$R348:$S348)</f>
        <v>4422.84</v>
      </c>
    </row>
    <row r="30" spans="1:7">
      <c r="A30">
        <f>'display data'!A30</f>
        <v>43303</v>
      </c>
      <c r="B30" s="69"/>
      <c r="C30" s="69">
        <f>'display data'!Q30</f>
        <v>1057.6566642179489</v>
      </c>
      <c r="D30" s="69">
        <f>[38]ByDepartureDate!$AG196/1000</f>
        <v>517.95100000000002</v>
      </c>
      <c r="E30" s="69">
        <f>[39]ByDepartureDate!$AJ195*'Minor Miners'!J350</f>
        <v>679.24526646000015</v>
      </c>
      <c r="F30" s="69">
        <f t="shared" si="0"/>
        <v>1510.3633066123089</v>
      </c>
      <c r="G30" s="69">
        <f>SUM('[35]Japan&amp;Korea'!$R349:$S349)</f>
        <v>4244.0600000000013</v>
      </c>
    </row>
    <row r="31" spans="1:7">
      <c r="A31">
        <f>'display data'!A31</f>
        <v>43310</v>
      </c>
      <c r="B31" s="69"/>
      <c r="C31" s="69">
        <f>'display data'!Q31</f>
        <v>1110.6844733275275</v>
      </c>
      <c r="D31" s="69">
        <f>[38]ByDepartureDate!$AG197/1000</f>
        <v>179.28800000000001</v>
      </c>
      <c r="E31" s="69">
        <f>[39]ByDepartureDate!$AJ196*'Minor Miners'!J351</f>
        <v>0</v>
      </c>
      <c r="F31" s="69">
        <f t="shared" si="0"/>
        <v>1427.567231920792</v>
      </c>
      <c r="G31" s="69">
        <f>SUM('[35]Japan&amp;Korea'!$R350:$S350)</f>
        <v>4928.09</v>
      </c>
    </row>
    <row r="32" spans="1:7">
      <c r="A32">
        <f>'display data'!A32</f>
        <v>43317</v>
      </c>
      <c r="B32" s="69"/>
      <c r="C32" s="69">
        <f>'display data'!Q32</f>
        <v>870.55658903709298</v>
      </c>
      <c r="D32" s="69">
        <f>[38]ByDepartureDate!$AG198/1000</f>
        <v>476.02600000000001</v>
      </c>
      <c r="E32" s="69">
        <f>[39]ByDepartureDate!$AJ197*'Minor Miners'!J352</f>
        <v>229.27985572560414</v>
      </c>
      <c r="F32" s="69">
        <f t="shared" si="0"/>
        <v>1683.5469990908834</v>
      </c>
      <c r="G32" s="69">
        <f>SUM('[35]Japan&amp;Korea'!$R351:$S351)</f>
        <v>4817.62</v>
      </c>
    </row>
    <row r="33" spans="1:7">
      <c r="A33">
        <f>'display data'!A33</f>
        <v>43324</v>
      </c>
      <c r="B33" s="69"/>
      <c r="C33" s="69">
        <f>'display data'!Q33</f>
        <v>1290.1742643199814</v>
      </c>
      <c r="D33" s="69">
        <f>[38]ByDepartureDate!$AG199/1000</f>
        <v>521.51499999999999</v>
      </c>
      <c r="E33" s="69">
        <f>[39]ByDepartureDate!$AJ198*'Minor Miners'!J353</f>
        <v>0</v>
      </c>
      <c r="F33" s="69">
        <f t="shared" si="0"/>
        <v>1492.9891032106552</v>
      </c>
      <c r="G33" s="69">
        <f>SUM('[35]Japan&amp;Korea'!$R352:$S352)</f>
        <v>3090.7299999999996</v>
      </c>
    </row>
    <row r="34" spans="1:7">
      <c r="A34">
        <f>'display data'!A34</f>
        <v>43331</v>
      </c>
      <c r="B34" s="69"/>
      <c r="C34" s="69">
        <f>'display data'!Q34</f>
        <v>859.38574661879318</v>
      </c>
      <c r="D34" s="69">
        <f>[38]ByDepartureDate!$AG200/1000</f>
        <v>253.35900000000001</v>
      </c>
      <c r="E34" s="69">
        <f>[39]ByDepartureDate!$AJ199*'Minor Miners'!J354</f>
        <v>299.92474388162873</v>
      </c>
      <c r="F34" s="69">
        <f t="shared" si="0"/>
        <v>1751.4502020027383</v>
      </c>
      <c r="G34" s="69">
        <f>SUM('[35]Japan&amp;Korea'!$R353:$S353)</f>
        <v>5271.06</v>
      </c>
    </row>
    <row r="35" spans="1:7">
      <c r="A35">
        <f>'display data'!A35</f>
        <v>43338</v>
      </c>
      <c r="B35" s="69"/>
      <c r="C35" s="69">
        <f>'display data'!Q35</f>
        <v>288.89364792872573</v>
      </c>
      <c r="D35" s="69">
        <f>[38]ByDepartureDate!$AG201/1000</f>
        <v>501.44200000000001</v>
      </c>
      <c r="E35" s="69">
        <f>[39]ByDepartureDate!$AJ200*'Minor Miners'!J355</f>
        <v>0</v>
      </c>
      <c r="F35" s="69">
        <f t="shared" si="0"/>
        <v>1829.0136644123102</v>
      </c>
      <c r="G35" s="69">
        <f>SUM('[35]Japan&amp;Korea'!$R354:$S354)</f>
        <v>3972.5000000000005</v>
      </c>
    </row>
    <row r="36" spans="1:7">
      <c r="A36">
        <f>'display data'!A36</f>
        <v>43345</v>
      </c>
      <c r="B36" s="69"/>
      <c r="C36" s="69">
        <f>'display data'!Q36</f>
        <v>1013.9247515679114</v>
      </c>
      <c r="D36" s="69">
        <f>[38]ByDepartureDate!$AG202/1000</f>
        <v>252.45599999999999</v>
      </c>
      <c r="E36" s="69">
        <f>[39]ByDepartureDate!$AJ201*'Minor Miners'!J356</f>
        <v>145.62021652611716</v>
      </c>
      <c r="F36" s="69">
        <f t="shared" si="0"/>
        <v>1582.4423545413395</v>
      </c>
      <c r="G36" s="69">
        <f>SUM('[35]Japan&amp;Korea'!$R355:$S355)</f>
        <v>4636.05</v>
      </c>
    </row>
    <row r="37" spans="1:7">
      <c r="A37">
        <f>'display data'!A37</f>
        <v>43352</v>
      </c>
      <c r="B37" s="69"/>
      <c r="C37" s="69">
        <f>'display data'!Q37</f>
        <v>1340.2902801003193</v>
      </c>
      <c r="D37" s="69">
        <f>[38]ByDepartureDate!$AG203/1000</f>
        <v>540.29300000000001</v>
      </c>
      <c r="E37" s="69">
        <f>[39]ByDepartureDate!$AJ202*'Minor Miners'!J357</f>
        <v>202.30836416941204</v>
      </c>
      <c r="F37" s="69">
        <f t="shared" si="0"/>
        <v>1566.8204333321894</v>
      </c>
      <c r="G37" s="69">
        <f>SUM('[35]Japan&amp;Korea'!$R356:$S356)</f>
        <v>4728.17</v>
      </c>
    </row>
    <row r="38" spans="1:7">
      <c r="A38">
        <f>'display data'!A38</f>
        <v>43359</v>
      </c>
      <c r="B38" s="69"/>
      <c r="C38" s="69">
        <f>'display data'!Q38</f>
        <v>261.04491328964588</v>
      </c>
      <c r="D38" s="69">
        <f>[38]ByDepartureDate!$AG204/1000</f>
        <v>181.33799999999999</v>
      </c>
      <c r="E38" s="69">
        <f>[39]ByDepartureDate!$AJ203*'Minor Miners'!J358</f>
        <v>295.28694229098301</v>
      </c>
      <c r="F38" s="69">
        <f t="shared" si="0"/>
        <v>1101.0510692145738</v>
      </c>
      <c r="G38" s="69">
        <f>SUM('[35]Japan&amp;Korea'!$R357:$S357)</f>
        <v>4957.37</v>
      </c>
    </row>
    <row r="39" spans="1:7">
      <c r="A39">
        <f>'display data'!A39</f>
        <v>43366</v>
      </c>
      <c r="B39" s="69"/>
      <c r="C39" s="69">
        <f>'display data'!Q39</f>
        <v>931.94089411310881</v>
      </c>
      <c r="D39" s="69">
        <f>[38]ByDepartureDate!$AG205/1000</f>
        <v>597.69000000000005</v>
      </c>
      <c r="E39" s="69">
        <f>[39]ByDepartureDate!$AJ204*'Minor Miners'!J359</f>
        <v>0</v>
      </c>
      <c r="F39" s="69">
        <f t="shared" si="0"/>
        <v>1197.746071689133</v>
      </c>
      <c r="G39" s="69">
        <f>SUM('[35]Japan&amp;Korea'!$R358:$S358)</f>
        <v>5008.7300000000005</v>
      </c>
    </row>
    <row r="40" spans="1:7">
      <c r="A40">
        <f>'display data'!A40</f>
        <v>43373</v>
      </c>
      <c r="B40" s="69"/>
      <c r="C40" s="69">
        <f>'display data'!Q40</f>
        <v>1130.1374630542134</v>
      </c>
      <c r="D40" s="69">
        <f>[38]ByDepartureDate!$AG206/1000</f>
        <v>341.25799999999998</v>
      </c>
      <c r="E40" s="69">
        <f>[39]ByDepartureDate!$AJ205*'Minor Miners'!J360</f>
        <v>0</v>
      </c>
      <c r="F40" s="69">
        <f t="shared" si="0"/>
        <v>1610.7331240971737</v>
      </c>
      <c r="G40" s="69">
        <f>SUM('[35]Japan&amp;Korea'!$R359:$S359)</f>
        <v>4822.130000000001</v>
      </c>
    </row>
    <row r="41" spans="1:7">
      <c r="A41">
        <f>'display data'!A41</f>
        <v>43380</v>
      </c>
      <c r="B41" s="69"/>
      <c r="C41" s="69">
        <f>'display data'!Q41</f>
        <v>1491.4534188799496</v>
      </c>
      <c r="D41" s="69">
        <f>[38]ByDepartureDate!$AG207/1000</f>
        <v>552.56500000000005</v>
      </c>
      <c r="E41" s="69">
        <f>[39]ByDepartureDate!$AJ206*'Minor Miners'!J361</f>
        <v>0</v>
      </c>
      <c r="F41" s="69">
        <f t="shared" si="0"/>
        <v>1364.1458870427471</v>
      </c>
      <c r="G41" s="69">
        <f>SUM('[35]Japan&amp;Korea'!$R360:$S360)</f>
        <v>3048.8</v>
      </c>
    </row>
    <row r="42" spans="1:7">
      <c r="A42">
        <f>'display data'!A42</f>
        <v>43387</v>
      </c>
      <c r="B42" s="69"/>
      <c r="C42" s="69">
        <f>'display data'!Q42</f>
        <v>928.67487126997241</v>
      </c>
      <c r="D42" s="69">
        <f>[38]ByDepartureDate!$AG208/1000</f>
        <v>349.87900000000002</v>
      </c>
      <c r="E42" s="69">
        <f>[39]ByDepartureDate!$AJ207*'Minor Miners'!J362</f>
        <v>244.70096155861796</v>
      </c>
      <c r="F42" s="69">
        <f t="shared" si="0"/>
        <v>1314.7645569315748</v>
      </c>
      <c r="G42" s="69">
        <f>SUM('[35]Japan&amp;Korea'!$R361:$S361)</f>
        <v>4837.21</v>
      </c>
    </row>
    <row r="43" spans="1:7">
      <c r="A43">
        <f>'display data'!A43</f>
        <v>43394</v>
      </c>
      <c r="B43" s="69"/>
      <c r="C43" s="69">
        <f>'display data'!Q43</f>
        <v>683.07798353157523</v>
      </c>
      <c r="D43" s="69">
        <f>[38]ByDepartureDate!$AG209/1000</f>
        <v>162.565</v>
      </c>
      <c r="E43" s="69">
        <f>[39]ByDepartureDate!$AJ208*'Minor Miners'!J363</f>
        <v>171.19399603367555</v>
      </c>
      <c r="F43" s="69">
        <f t="shared" si="0"/>
        <v>1625.5941497291526</v>
      </c>
      <c r="G43" s="69">
        <f>SUM('[35]Japan&amp;Korea'!$R362:$S362)</f>
        <v>4375.7</v>
      </c>
    </row>
    <row r="44" spans="1:7">
      <c r="A44">
        <f>'display data'!A44</f>
        <v>43401</v>
      </c>
      <c r="B44" s="69"/>
      <c r="C44" s="69">
        <f>'display data'!Q44</f>
        <v>1404.2891243299084</v>
      </c>
      <c r="D44" s="69">
        <f>[38]ByDepartureDate!$AG210/1000</f>
        <v>565.39599999999996</v>
      </c>
      <c r="E44" s="69">
        <f>[39]ByDepartureDate!$AJ209*'Minor Miners'!J364</f>
        <v>0</v>
      </c>
      <c r="F44" s="69">
        <f t="shared" si="0"/>
        <v>1762.0174409670815</v>
      </c>
      <c r="G44" s="69">
        <f>SUM('[35]Japan&amp;Korea'!$R363:$S363)</f>
        <v>5743.82</v>
      </c>
    </row>
    <row r="45" spans="1:7">
      <c r="A45">
        <f>'display data'!A45</f>
        <v>43408</v>
      </c>
      <c r="B45" s="69"/>
      <c r="C45" s="69">
        <f>'display data'!Q45</f>
        <v>844.39004867784649</v>
      </c>
      <c r="D45" s="69">
        <f>[38]ByDepartureDate!$AG211/1000</f>
        <v>521.28399999999999</v>
      </c>
      <c r="E45" s="69">
        <f>[39]ByDepartureDate!$AJ210*'Minor Miners'!J365</f>
        <v>0</v>
      </c>
      <c r="F45" s="69">
        <f t="shared" si="0"/>
        <v>1466.286145074961</v>
      </c>
      <c r="G45" s="69">
        <f>SUM('[35]Japan&amp;Korea'!$R364:$S364)</f>
        <v>4853.25</v>
      </c>
    </row>
    <row r="46" spans="1:7">
      <c r="A46">
        <f>'display data'!A46</f>
        <v>43415</v>
      </c>
      <c r="B46" s="69"/>
      <c r="C46" s="69">
        <f>'display data'!Q46</f>
        <v>1070.3825725429881</v>
      </c>
      <c r="D46" s="69">
        <f>[38]ByDepartureDate!$AG212/1000</f>
        <v>435.69600000000003</v>
      </c>
      <c r="E46" s="69">
        <f>[39]ByDepartureDate!$AJ211*'Minor Miners'!J366</f>
        <v>247.94617472456417</v>
      </c>
      <c r="F46" s="69">
        <f t="shared" si="0"/>
        <v>1292.2074081800827</v>
      </c>
      <c r="G46" s="69">
        <f>SUM('[35]Japan&amp;Korea'!$R365:$S365)</f>
        <v>5015.2900000000009</v>
      </c>
    </row>
    <row r="47" spans="1:7">
      <c r="A47">
        <f>'display data'!A47</f>
        <v>43422</v>
      </c>
      <c r="B47" s="69"/>
      <c r="C47" s="69">
        <f>'display data'!Q47</f>
        <v>942.5023429174978</v>
      </c>
      <c r="D47" s="69">
        <f>[38]ByDepartureDate!$AG213/1000</f>
        <v>523.25599999999997</v>
      </c>
      <c r="E47" s="69">
        <f>[39]ByDepartureDate!$AJ212*'Minor Miners'!J367</f>
        <v>424.5419959362435</v>
      </c>
      <c r="F47" s="69">
        <f t="shared" si="0"/>
        <v>1794.9710327268883</v>
      </c>
      <c r="G47" s="69">
        <f>SUM('[35]Japan&amp;Korea'!$R366:$S366)</f>
        <v>4469.38</v>
      </c>
    </row>
    <row r="48" spans="1:7">
      <c r="A48">
        <f>'display data'!A48</f>
        <v>43429</v>
      </c>
      <c r="B48" s="69"/>
      <c r="C48" s="69">
        <f>'display data'!Q48</f>
        <v>814.01457591198016</v>
      </c>
      <c r="D48" s="69">
        <f>[38]ByDepartureDate!$AG214/1000</f>
        <v>378.19600000000003</v>
      </c>
      <c r="E48" s="69">
        <f>[39]ByDepartureDate!$AJ213*'Minor Miners'!J368</f>
        <v>110.89637906951448</v>
      </c>
      <c r="F48" s="69">
        <f t="shared" si="0"/>
        <v>1688.4265845207151</v>
      </c>
      <c r="G48" s="69">
        <f>SUM('[35]Japan&amp;Korea'!$R367:$S367)</f>
        <v>4530.92</v>
      </c>
    </row>
    <row r="49" spans="1:7">
      <c r="A49">
        <f>'display data'!A49</f>
        <v>43436</v>
      </c>
      <c r="B49" s="69"/>
      <c r="C49" s="69">
        <f>'display data'!Q49</f>
        <v>1072.8697157547547</v>
      </c>
      <c r="D49" s="69">
        <f>[38]ByDepartureDate!$AG215/1000</f>
        <v>572.55799999999999</v>
      </c>
      <c r="E49" s="69">
        <f>[39]ByDepartureDate!$AJ214*'Minor Miners'!J369</f>
        <v>0</v>
      </c>
      <c r="F49" s="69">
        <f t="shared" si="0"/>
        <v>1436.8623106104174</v>
      </c>
      <c r="G49" s="69">
        <f>SUM('[35]Japan&amp;Korea'!$R368:$S368)</f>
        <v>5367.0099999999993</v>
      </c>
    </row>
    <row r="50" spans="1:7">
      <c r="A50">
        <f>'display data'!A50</f>
        <v>43443</v>
      </c>
      <c r="B50" s="69"/>
      <c r="C50" s="69">
        <f>'display data'!Q50</f>
        <v>468.62352025015673</v>
      </c>
      <c r="D50" s="69">
        <f>[38]ByDepartureDate!$AG216/1000</f>
        <v>257.70400000000001</v>
      </c>
      <c r="E50" s="69">
        <f>[39]ByDepartureDate!$AJ215*'Minor Miners'!J370</f>
        <v>169.90985288363208</v>
      </c>
      <c r="F50" s="69">
        <f t="shared" si="0"/>
        <v>1581.1415450925251</v>
      </c>
      <c r="G50" s="69">
        <f>SUM('[35]Japan&amp;Korea'!$R369:$S369)</f>
        <v>4865.8700000000008</v>
      </c>
    </row>
    <row r="51" spans="1:7">
      <c r="A51">
        <f>'display data'!A51</f>
        <v>43450</v>
      </c>
      <c r="B51" s="69"/>
      <c r="C51" s="69">
        <f>'display data'!Q51</f>
        <v>189.11711304549615</v>
      </c>
      <c r="D51" s="69">
        <f>[38]ByDepartureDate!$AG217/1000</f>
        <v>232.48699999999999</v>
      </c>
      <c r="E51" s="69">
        <f>[39]ByDepartureDate!$AJ216*'Minor Miners'!J371</f>
        <v>0</v>
      </c>
      <c r="F51" s="69">
        <f t="shared" si="0"/>
        <v>1689.8795447451428</v>
      </c>
      <c r="G51" s="69">
        <f>SUM('[35]Japan&amp;Korea'!$R370:$S370)</f>
        <v>4407.66</v>
      </c>
    </row>
    <row r="52" spans="1:7">
      <c r="A52">
        <f>'display data'!A52</f>
        <v>43457</v>
      </c>
      <c r="B52" s="69"/>
      <c r="C52" s="69">
        <f>'display data'!Q52</f>
        <v>1316.9487623343396</v>
      </c>
      <c r="D52" s="69">
        <f>[38]ByDepartureDate!$AG218/1000</f>
        <v>262.274</v>
      </c>
      <c r="E52" s="69">
        <f>[39]ByDepartureDate!$AJ217*'Minor Miners'!J372</f>
        <v>0</v>
      </c>
      <c r="F52" s="69">
        <f t="shared" si="0"/>
        <v>1626.2923333362464</v>
      </c>
      <c r="G52" s="69">
        <f>SUM('[35]Japan&amp;Korea'!$R371:$S371)</f>
        <v>4348.87</v>
      </c>
    </row>
    <row r="53" spans="1:7">
      <c r="A53">
        <f>'display data'!A53</f>
        <v>43464</v>
      </c>
      <c r="B53" s="69"/>
      <c r="C53" s="69">
        <f>'display data'!Q53</f>
        <v>384.6510076797702</v>
      </c>
      <c r="D53" s="69">
        <f>[38]ByDepartureDate!$AG219/1000</f>
        <v>324.74400000000003</v>
      </c>
      <c r="E53" s="69">
        <f>[39]ByDepartureDate!$AJ218*'Minor Miners'!J373</f>
        <v>155.06307293622621</v>
      </c>
      <c r="F53" s="69">
        <f t="shared" si="0"/>
        <v>1071.290307537213</v>
      </c>
      <c r="G53" s="69">
        <f>SUM('[35]Japan&amp;Korea'!$R372:$S372)</f>
        <v>5158.6400000000003</v>
      </c>
    </row>
    <row r="54" spans="1:7">
      <c r="A54">
        <f>'display data'!A54</f>
        <v>43471</v>
      </c>
      <c r="B54" s="69"/>
      <c r="C54" s="69">
        <f>'display data'!Q54</f>
        <v>1192.1066015281053</v>
      </c>
      <c r="D54" s="69">
        <f>[38]ByDepartureDate!$AG220/1000</f>
        <v>680.86300000000006</v>
      </c>
      <c r="E54" s="69">
        <f>[39]ByDepartureDate!$AJ219*'Minor Miners'!J374</f>
        <v>244.87256958898331</v>
      </c>
      <c r="F54" s="69">
        <f t="shared" si="0"/>
        <v>661.20574308964251</v>
      </c>
      <c r="G54" s="69">
        <f>SUM('[35]Japan&amp;Korea'!$R373:$S373)</f>
        <v>4400.630000000001</v>
      </c>
    </row>
    <row r="55" spans="1:7">
      <c r="A55">
        <f>'display data'!A55</f>
        <v>43478</v>
      </c>
      <c r="B55" s="69"/>
      <c r="C55" s="69">
        <f>'display data'!Q55</f>
        <v>664.7673149888501</v>
      </c>
      <c r="D55" s="69">
        <f>[38]ByDepartureDate!$AG221/1000</f>
        <v>158.947</v>
      </c>
      <c r="E55" s="69">
        <f>[39]ByDepartureDate!$AJ220*'Minor Miners'!J375</f>
        <v>496.02647662679419</v>
      </c>
      <c r="F55" s="69">
        <f t="shared" si="0"/>
        <v>1131.4968641317339</v>
      </c>
      <c r="G55" s="69">
        <f>SUM('[35]Japan&amp;Korea'!$R374:$S374)</f>
        <v>3846.5699999999997</v>
      </c>
    </row>
    <row r="56" spans="1:7">
      <c r="A56">
        <f>'display data'!A56</f>
        <v>43485</v>
      </c>
      <c r="B56" s="69"/>
      <c r="C56" s="69">
        <f>'display data'!Q56</f>
        <v>393.40240084931281</v>
      </c>
      <c r="D56" s="69">
        <f>[38]ByDepartureDate!$AG222/1000</f>
        <v>247.33</v>
      </c>
      <c r="E56" s="69">
        <f>[39]ByDepartureDate!$AJ221*'Minor Miners'!J376</f>
        <v>433.63290192730148</v>
      </c>
      <c r="F56" s="69">
        <f t="shared" si="0"/>
        <v>1353.6033850070548</v>
      </c>
      <c r="G56" s="69">
        <f>SUM('[35]Japan&amp;Korea'!$R375:$S375)</f>
        <v>4310.0700000000006</v>
      </c>
    </row>
    <row r="57" spans="1:7">
      <c r="A57">
        <f>'display data'!A57</f>
        <v>43492</v>
      </c>
      <c r="B57" s="69"/>
      <c r="C57" s="69">
        <f>'display data'!Q57</f>
        <v>1203.9735648720514</v>
      </c>
      <c r="D57" s="69">
        <f>[38]ByDepartureDate!$AG223/1000</f>
        <v>509.08300000000003</v>
      </c>
      <c r="E57" s="69">
        <f>[39]ByDepartureDate!$AJ222*'Minor Miners'!J377</f>
        <v>0</v>
      </c>
      <c r="F57" s="69">
        <f t="shared" si="0"/>
        <v>1285.8153410720508</v>
      </c>
      <c r="G57" s="69">
        <f>SUM('[35]Japan&amp;Korea'!$R376:$S376)</f>
        <v>4777.1400000000003</v>
      </c>
    </row>
    <row r="58" spans="1:7">
      <c r="A58">
        <f>'display data'!A58</f>
        <v>43499</v>
      </c>
      <c r="B58" s="69"/>
      <c r="C58" s="69">
        <f>'display data'!Q58</f>
        <v>808.29396195884885</v>
      </c>
      <c r="D58" s="69">
        <f>[38]ByDepartureDate!$AG224/1000</f>
        <v>81.795000000000002</v>
      </c>
      <c r="E58" s="69">
        <f>[39]ByDepartureDate!$AJ223*'Minor Miners'!J378</f>
        <v>139.25964050927152</v>
      </c>
      <c r="F58" s="69">
        <f t="shared" si="0"/>
        <v>1331.5432795210825</v>
      </c>
      <c r="G58" s="69">
        <f>SUM('[35]Japan&amp;Korea'!$R377:$S377)</f>
        <v>3763</v>
      </c>
    </row>
    <row r="59" spans="1:7">
      <c r="A59">
        <f>'display data'!A59</f>
        <v>43506</v>
      </c>
      <c r="B59" s="69"/>
      <c r="C59" s="69">
        <f>'display data'!Q59</f>
        <v>0</v>
      </c>
      <c r="D59" s="69">
        <f>[38]ByDepartureDate!$AG225/1000</f>
        <v>74.231999999999999</v>
      </c>
      <c r="E59" s="69">
        <f>[39]ByDepartureDate!$AJ224*'Minor Miners'!J379</f>
        <v>189.64433209822269</v>
      </c>
      <c r="F59" s="69">
        <f t="shared" si="0"/>
        <v>1277.7408810269703</v>
      </c>
      <c r="G59" s="69">
        <f>SUM('[35]Japan&amp;Korea'!$R378:$S378)</f>
        <v>4105.72</v>
      </c>
    </row>
    <row r="60" spans="1:7">
      <c r="A60">
        <f>'display data'!A60</f>
        <v>43513</v>
      </c>
      <c r="B60" s="69"/>
      <c r="C60" s="69">
        <f>'display data'!Q60</f>
        <v>0</v>
      </c>
      <c r="D60" s="69">
        <f>[38]ByDepartureDate!$AG226/1000</f>
        <v>341.58199999999999</v>
      </c>
      <c r="E60" s="69">
        <f>[39]ByDepartureDate!$AJ225*'Minor Miners'!J380</f>
        <v>0</v>
      </c>
      <c r="F60" s="69">
        <f t="shared" si="0"/>
        <v>1558.95667213773</v>
      </c>
      <c r="G60" s="69">
        <f>SUM('[35]Japan&amp;Korea'!$R379:$S379)</f>
        <v>4983.2199999999993</v>
      </c>
    </row>
    <row r="61" spans="1:7">
      <c r="A61">
        <f>'display data'!A61</f>
        <v>43520</v>
      </c>
      <c r="B61" s="69"/>
      <c r="C61" s="69">
        <f>'display data'!Q61</f>
        <v>1101.6262395129486</v>
      </c>
      <c r="D61" s="69">
        <f>[38]ByDepartureDate!$AG227/1000</f>
        <v>353.64</v>
      </c>
      <c r="E61" s="69">
        <f>[39]ByDepartureDate!$AJ226*'Minor Miners'!J381</f>
        <v>0</v>
      </c>
      <c r="F61" s="69">
        <f t="shared" si="0"/>
        <v>1300.963714379101</v>
      </c>
      <c r="G61" s="69">
        <f>SUM('[35]Japan&amp;Korea'!$R380:$S380)</f>
        <v>4649.4800000000005</v>
      </c>
    </row>
    <row r="62" spans="1:7">
      <c r="A62">
        <f>'display data'!A62</f>
        <v>43527</v>
      </c>
      <c r="B62" s="69"/>
      <c r="C62" s="69">
        <f>'display data'!Q62</f>
        <v>242.21101722939858</v>
      </c>
      <c r="D62" s="69">
        <f>[38]ByDepartureDate!$AG228/1000</f>
        <v>300.27600000000001</v>
      </c>
      <c r="E62" s="69">
        <f>[39]ByDepartureDate!$AJ227*'Minor Miners'!J382</f>
        <v>0</v>
      </c>
      <c r="F62" s="69">
        <f t="shared" si="0"/>
        <v>681.68380123406018</v>
      </c>
      <c r="G62" s="69">
        <f>SUM('[35]Japan&amp;Korea'!$R381:$S381)</f>
        <v>3843.62</v>
      </c>
    </row>
    <row r="63" spans="1:7">
      <c r="A63">
        <f>'display data'!A63</f>
        <v>43534</v>
      </c>
      <c r="B63" s="69"/>
      <c r="C63" s="69">
        <f>'display data'!Q63</f>
        <v>771.33766690835341</v>
      </c>
      <c r="D63" s="69">
        <f>[38]ByDepartureDate!$AG229/1000</f>
        <v>444.505</v>
      </c>
      <c r="E63" s="69">
        <f>[39]ByDepartureDate!$AJ228*'Minor Miners'!J383</f>
        <v>0</v>
      </c>
      <c r="F63" s="69">
        <f t="shared" si="0"/>
        <v>512.06298630374704</v>
      </c>
      <c r="G63" s="69">
        <f>SUM('[35]Japan&amp;Korea'!$R382:$S382)</f>
        <v>3958.72</v>
      </c>
    </row>
    <row r="64" spans="1:7">
      <c r="A64">
        <f>'display data'!A64</f>
        <v>43541</v>
      </c>
      <c r="B64" s="69"/>
      <c r="C64" s="69">
        <f>'display data'!Q64</f>
        <v>377.19628468037615</v>
      </c>
      <c r="D64" s="69">
        <f>[38]ByDepartureDate!$AG230/1000</f>
        <v>307.31400000000002</v>
      </c>
      <c r="E64" s="69">
        <f>[39]ByDepartureDate!$AJ229*'Minor Miners'!J384</f>
        <v>183.22241955574009</v>
      </c>
      <c r="F64" s="69">
        <f t="shared" si="0"/>
        <v>972.59328580558565</v>
      </c>
      <c r="G64" s="69">
        <f>SUM('[35]Japan&amp;Korea'!$R383:$S383)</f>
        <v>3908.94</v>
      </c>
    </row>
    <row r="65" spans="1:7">
      <c r="A65">
        <f>'display data'!A65</f>
        <v>43548</v>
      </c>
      <c r="B65" s="69"/>
      <c r="C65" s="69">
        <f>'display data'!Q65</f>
        <v>430.3366954970702</v>
      </c>
      <c r="D65" s="69">
        <f>[38]ByDepartureDate!$AG231/1000</f>
        <v>640.15099999999995</v>
      </c>
      <c r="E65" s="69">
        <f>[39]ByDepartureDate!$AJ230*'Minor Miners'!J385</f>
        <v>175.31110166464003</v>
      </c>
      <c r="F65" s="69">
        <f t="shared" si="0"/>
        <v>1044.3091283711735</v>
      </c>
      <c r="G65" s="69">
        <f>SUM('[35]Japan&amp;Korea'!$R384:$S384)</f>
        <v>4279.2300000000005</v>
      </c>
    </row>
    <row r="66" spans="1:7">
      <c r="A66">
        <f>'display data'!A66</f>
        <v>43555</v>
      </c>
      <c r="B66" s="69"/>
      <c r="C66" s="69">
        <f>'display data'!Q66</f>
        <v>821.45612586456718</v>
      </c>
      <c r="D66" s="69">
        <f>[38]ByDepartureDate!$AG232/1000</f>
        <v>256.57400000000001</v>
      </c>
      <c r="E66" s="69">
        <f>[39]ByDepartureDate!$AJ231*'Minor Miners'!J386</f>
        <v>0</v>
      </c>
      <c r="F66" s="69">
        <f t="shared" si="0"/>
        <v>882.68384206887595</v>
      </c>
      <c r="G66" s="69">
        <f>SUM('[35]Japan&amp;Korea'!$R385:$S385)</f>
        <v>4012.8099999999995</v>
      </c>
    </row>
    <row r="67" spans="1:7">
      <c r="A67">
        <f>'display data'!A67</f>
        <v>43562</v>
      </c>
      <c r="B67" s="69"/>
      <c r="C67" s="69">
        <f>'display data'!Q67</f>
        <v>0</v>
      </c>
      <c r="D67" s="69">
        <f>[38]ByDepartureDate!$AG233/1000</f>
        <v>420.87799999999999</v>
      </c>
      <c r="E67" s="69">
        <f>[39]ByDepartureDate!$AJ232*'Minor Miners'!J387</f>
        <v>640.79142456072111</v>
      </c>
      <c r="F67" s="69">
        <f t="shared" si="0"/>
        <v>1047.9994757943646</v>
      </c>
      <c r="G67" s="69">
        <f>SUM('[35]Japan&amp;Korea'!$R386:$S386)</f>
        <v>4533.37</v>
      </c>
    </row>
    <row r="68" spans="1:7">
      <c r="A68">
        <f>'display data'!A68</f>
        <v>43569</v>
      </c>
      <c r="B68" s="69"/>
      <c r="C68" s="69">
        <f>'display data'!Q68</f>
        <v>604.61329961721344</v>
      </c>
      <c r="D68" s="69">
        <f>[38]ByDepartureDate!$AG234/1000</f>
        <v>156.05199999999999</v>
      </c>
      <c r="E68" s="69">
        <f>[39]ByDepartureDate!$AJ233*'Minor Miners'!J388</f>
        <v>189.016008498806</v>
      </c>
      <c r="F68" s="69">
        <f t="shared" si="0"/>
        <v>943.74019986659323</v>
      </c>
      <c r="G68" s="69">
        <f>SUM('[35]Japan&amp;Korea'!$R387:$S387)</f>
        <v>4447.66</v>
      </c>
    </row>
    <row r="69" spans="1:7">
      <c r="A69">
        <f>'display data'!A69</f>
        <v>43576</v>
      </c>
      <c r="B69" s="69"/>
      <c r="C69" s="69">
        <f>'display data'!Q69</f>
        <v>889.09149269483362</v>
      </c>
      <c r="D69" s="69">
        <f>[38]ByDepartureDate!$AG235/1000</f>
        <v>76.078999999999994</v>
      </c>
      <c r="E69" s="69">
        <f>[39]ByDepartureDate!$AJ234*'Minor Miners'!J389</f>
        <v>515.41949112234659</v>
      </c>
      <c r="F69" s="69">
        <f t="shared" si="0"/>
        <v>1143.8891712910088</v>
      </c>
      <c r="G69" s="69">
        <f>SUM('[35]Japan&amp;Korea'!$R388:$S388)</f>
        <v>4632.16</v>
      </c>
    </row>
    <row r="70" spans="1:7">
      <c r="A70">
        <f>'display data'!A70</f>
        <v>43583</v>
      </c>
      <c r="B70" s="69"/>
      <c r="C70" s="69">
        <f>'display data'!Q70</f>
        <v>1368.5716364569116</v>
      </c>
      <c r="D70" s="69">
        <f>[38]ByDepartureDate!$AG236/1000</f>
        <v>343.87200000000001</v>
      </c>
      <c r="E70" s="69">
        <f>[39]ByDepartureDate!$AJ235*'Minor Miners'!J390</f>
        <v>215.93810775811528</v>
      </c>
      <c r="F70" s="69">
        <f t="shared" si="0"/>
        <v>786.84861376460356</v>
      </c>
      <c r="G70" s="69">
        <f>SUM('[35]Japan&amp;Korea'!$R389:$S389)</f>
        <v>4213.3500000000004</v>
      </c>
    </row>
    <row r="71" spans="1:7">
      <c r="A71">
        <f>'display data'!A71</f>
        <v>43590</v>
      </c>
      <c r="B71" s="69"/>
      <c r="C71" s="69">
        <f>'display data'!Q71</f>
        <v>965.43755818283682</v>
      </c>
      <c r="D71" s="69">
        <f>[38]ByDepartureDate!$AG237/1000</f>
        <v>734.95699999999999</v>
      </c>
      <c r="E71" s="69">
        <f>[39]ByDepartureDate!$AJ236*'Minor Miners'!J391</f>
        <v>0</v>
      </c>
      <c r="F71" s="69">
        <f t="shared" si="0"/>
        <v>738.76786208896726</v>
      </c>
      <c r="G71" s="69">
        <f>SUM('[35]Japan&amp;Korea'!$R390:$S390)</f>
        <v>4878.5600000000004</v>
      </c>
    </row>
    <row r="72" spans="1:7">
      <c r="A72">
        <f>'display data'!A72</f>
        <v>43597</v>
      </c>
      <c r="B72" s="69"/>
      <c r="C72" s="69">
        <f>'display data'!Q72</f>
        <v>599.5581137829962</v>
      </c>
      <c r="D72" s="69">
        <f>[38]ByDepartureDate!$AG238/1000</f>
        <v>646.55899999999997</v>
      </c>
      <c r="E72" s="69">
        <f>[39]ByDepartureDate!$AJ237*'Minor Miners'!J392</f>
        <v>655.81650264678558</v>
      </c>
      <c r="F72" s="69">
        <f t="shared" si="0"/>
        <v>1371.7316126857872</v>
      </c>
      <c r="G72" s="69">
        <f>SUM('[35]Japan&amp;Korea'!$R391:$S391)</f>
        <v>4877.97</v>
      </c>
    </row>
    <row r="73" spans="1:7">
      <c r="A73">
        <f>'display data'!A73</f>
        <v>43604</v>
      </c>
      <c r="B73" s="69"/>
      <c r="C73" s="69">
        <f>'display data'!Q73</f>
        <v>992.34065340182894</v>
      </c>
      <c r="D73" s="69">
        <f>[38]ByDepartureDate!$AG239/1000</f>
        <v>218.55699999999999</v>
      </c>
      <c r="E73" s="69">
        <f>[39]ByDepartureDate!$AJ238*'Minor Miners'!J393</f>
        <v>0</v>
      </c>
      <c r="F73" s="69">
        <f t="shared" si="0"/>
        <v>2020.4638143864486</v>
      </c>
      <c r="G73" s="69">
        <f>SUM('[35]Japan&amp;Korea'!$R392:$S392)</f>
        <v>4140.26</v>
      </c>
    </row>
    <row r="74" spans="1:7">
      <c r="A74">
        <f>'display data'!A74</f>
        <v>43611</v>
      </c>
      <c r="B74" s="69"/>
      <c r="C74" s="69">
        <f>'display data'!Q74</f>
        <v>1357.2266978906725</v>
      </c>
      <c r="D74" s="69">
        <f>[38]ByDepartureDate!$AG240/1000</f>
        <v>338.90800000000002</v>
      </c>
      <c r="E74" s="69">
        <f>[39]ByDepartureDate!$AJ239*'Minor Miners'!J394</f>
        <v>0</v>
      </c>
      <c r="F74" s="69">
        <f t="shared" ref="F74:F137" si="1">AVERAGE(C70:C71)+AVERAGE(D71:D72)+AVERAGE(E69:E70)</f>
        <v>2223.4413967601049</v>
      </c>
      <c r="G74" s="69">
        <f>SUM('[35]Japan&amp;Korea'!$R393:$S393)</f>
        <v>4796.71</v>
      </c>
    </row>
    <row r="75" spans="1:7">
      <c r="A75">
        <f>'display data'!A75</f>
        <v>43618</v>
      </c>
      <c r="B75" s="69"/>
      <c r="C75" s="69">
        <f>'display data'!Q75</f>
        <v>870.82688695196896</v>
      </c>
      <c r="D75" s="69">
        <f>[38]ByDepartureDate!$AG241/1000</f>
        <v>436.37200000000001</v>
      </c>
      <c r="E75" s="69">
        <f>[39]ByDepartureDate!$AJ240*'Minor Miners'!J395</f>
        <v>215.29039655709479</v>
      </c>
      <c r="F75" s="69">
        <f t="shared" si="1"/>
        <v>1323.0248898619741</v>
      </c>
      <c r="G75" s="69">
        <f>SUM('[35]Japan&amp;Korea'!$R394:$S394)</f>
        <v>4895.6899999999996</v>
      </c>
    </row>
    <row r="76" spans="1:7">
      <c r="A76">
        <f>'display data'!A76</f>
        <v>43625</v>
      </c>
      <c r="B76" s="69"/>
      <c r="C76" s="69">
        <f>'display data'!Q76</f>
        <v>423.137392494555</v>
      </c>
      <c r="D76" s="69">
        <f>[38]ByDepartureDate!$AG242/1000</f>
        <v>516.84699999999998</v>
      </c>
      <c r="E76" s="69">
        <f>[39]ByDepartureDate!$AJ241*'Minor Miners'!J396</f>
        <v>257.50798921065547</v>
      </c>
      <c r="F76" s="69">
        <f t="shared" si="1"/>
        <v>1402.5901349158053</v>
      </c>
      <c r="G76" s="69">
        <f>SUM('[35]Japan&amp;Korea'!$R395:$S395)</f>
        <v>3989.61</v>
      </c>
    </row>
    <row r="77" spans="1:7">
      <c r="A77">
        <f>'display data'!A77</f>
        <v>43632</v>
      </c>
      <c r="B77" s="69"/>
      <c r="C77" s="69">
        <f>'display data'!Q77</f>
        <v>0</v>
      </c>
      <c r="D77" s="69">
        <f>[38]ByDepartureDate!$AG243/1000</f>
        <v>267.57400000000001</v>
      </c>
      <c r="E77" s="69">
        <f>[39]ByDepartureDate!$AJ242*'Minor Miners'!J397</f>
        <v>0</v>
      </c>
      <c r="F77" s="69">
        <f t="shared" si="1"/>
        <v>1890.3319269696433</v>
      </c>
      <c r="G77" s="69">
        <f>SUM('[35]Japan&amp;Korea'!$R396:$S396)</f>
        <v>4641.3100000000004</v>
      </c>
    </row>
    <row r="78" spans="1:7">
      <c r="A78">
        <f>'display data'!A78</f>
        <v>43639</v>
      </c>
      <c r="B78" s="69"/>
      <c r="C78" s="69">
        <f>'display data'!Q78</f>
        <v>633.71689047196924</v>
      </c>
      <c r="D78" s="69">
        <f>[38]ByDepartureDate!$AG244/1000</f>
        <v>261.24400000000003</v>
      </c>
      <c r="E78" s="69">
        <f>[39]ByDepartureDate!$AJ243*'Minor Miners'!J398</f>
        <v>0</v>
      </c>
      <c r="F78" s="69">
        <f t="shared" si="1"/>
        <v>1590.6362924213208</v>
      </c>
      <c r="G78" s="69">
        <f>SUM('[35]Japan&amp;Korea'!$R397:$S397)</f>
        <v>5146.8100000000004</v>
      </c>
    </row>
    <row r="79" spans="1:7">
      <c r="A79">
        <f>'display data'!A79</f>
        <v>43646</v>
      </c>
      <c r="B79" s="69"/>
      <c r="C79" s="69">
        <f>'display data'!Q79</f>
        <v>488.53741019771303</v>
      </c>
      <c r="D79" s="69">
        <f>[38]ByDepartureDate!$AG245/1000</f>
        <v>161.46600000000001</v>
      </c>
      <c r="E79" s="69">
        <f>[39]ByDepartureDate!$AJ244*'Minor Miners'!J399</f>
        <v>124.35078066557017</v>
      </c>
      <c r="F79" s="69">
        <f t="shared" si="1"/>
        <v>1146.8378380018094</v>
      </c>
      <c r="G79" s="69">
        <f>SUM('[35]Japan&amp;Korea'!$R398:$S398)</f>
        <v>4193.58</v>
      </c>
    </row>
    <row r="80" spans="1:7">
      <c r="A80">
        <f>'display data'!A80</f>
        <v>43653</v>
      </c>
      <c r="B80" s="69"/>
      <c r="C80" s="69">
        <f>'display data'!Q80</f>
        <v>223.87716890789082</v>
      </c>
      <c r="D80" s="69">
        <f>[38]ByDepartureDate!$AG246/1000</f>
        <v>418.87099999999998</v>
      </c>
      <c r="E80" s="69">
        <f>[39]ByDepartureDate!$AJ245*'Minor Miners'!J400</f>
        <v>0</v>
      </c>
      <c r="F80" s="69">
        <f t="shared" si="1"/>
        <v>712.37688913115267</v>
      </c>
      <c r="G80" s="69">
        <f>SUM('[35]Japan&amp;Korea'!$R399:$S399)</f>
        <v>4810.43</v>
      </c>
    </row>
    <row r="81" spans="1:7">
      <c r="A81">
        <f>'display data'!A81</f>
        <v>43660</v>
      </c>
      <c r="B81" s="69"/>
      <c r="C81" s="69">
        <f>'display data'!Q81</f>
        <v>486.52721342078121</v>
      </c>
      <c r="D81" s="69">
        <f>[38]ByDepartureDate!$AG247/1000</f>
        <v>344.99900000000002</v>
      </c>
      <c r="E81" s="69">
        <f>[39]ByDepartureDate!$AJ246*'Minor Miners'!J401</f>
        <v>161.84787039015842</v>
      </c>
      <c r="F81" s="69">
        <f t="shared" si="1"/>
        <v>656.9674398413124</v>
      </c>
      <c r="G81" s="69">
        <f>SUM('[35]Japan&amp;Korea'!$R400:$S400)</f>
        <v>3777.16</v>
      </c>
    </row>
    <row r="82" spans="1:7">
      <c r="A82">
        <f>'display data'!A82</f>
        <v>43667</v>
      </c>
      <c r="B82" s="69"/>
      <c r="C82" s="69">
        <f>'display data'!Q82</f>
        <v>619.27995404683156</v>
      </c>
      <c r="D82" s="69">
        <f>[38]ByDepartureDate!$AG248/1000</f>
        <v>295.96300000000002</v>
      </c>
      <c r="E82" s="69">
        <f>[39]ByDepartureDate!$AJ247*'Minor Miners'!J402</f>
        <v>327.28166758801916</v>
      </c>
      <c r="F82" s="69">
        <f t="shared" si="1"/>
        <v>851.29565033484118</v>
      </c>
      <c r="G82" s="69">
        <f>SUM('[35]Japan&amp;Korea'!$R401:$S401)</f>
        <v>5764.2699999999995</v>
      </c>
    </row>
    <row r="83" spans="1:7">
      <c r="A83">
        <f>'display data'!A83</f>
        <v>43674</v>
      </c>
      <c r="B83" s="69"/>
      <c r="C83" s="69">
        <f>'display data'!Q83</f>
        <v>420.13034022370846</v>
      </c>
      <c r="D83" s="69">
        <f>[38]ByDepartureDate!$AG249/1000</f>
        <v>699.49900000000002</v>
      </c>
      <c r="E83" s="69">
        <f>[39]ByDepartureDate!$AJ248*'Minor Miners'!J403</f>
        <v>0</v>
      </c>
      <c r="F83" s="69">
        <f t="shared" si="1"/>
        <v>800.31767988558704</v>
      </c>
      <c r="G83" s="69">
        <f>SUM('[35]Japan&amp;Korea'!$R402:$S402)</f>
        <v>5622.61</v>
      </c>
    </row>
    <row r="84" spans="1:7">
      <c r="A84">
        <f>'display data'!A84</f>
        <v>43681</v>
      </c>
      <c r="B84" s="69"/>
      <c r="C84" s="69">
        <f>'display data'!Q84</f>
        <v>208.36362951049296</v>
      </c>
      <c r="D84" s="69">
        <f>[38]ByDepartureDate!$AG250/1000</f>
        <v>492.84300000000002</v>
      </c>
      <c r="E84" s="69">
        <f>[39]ByDepartureDate!$AJ249*'Minor Miners'!J404</f>
        <v>171.05665189143238</v>
      </c>
      <c r="F84" s="69">
        <f t="shared" si="1"/>
        <v>737.85858149712112</v>
      </c>
      <c r="G84" s="69">
        <f>SUM('[35]Japan&amp;Korea'!$R403:$S403)</f>
        <v>3984.2000000000007</v>
      </c>
    </row>
    <row r="85" spans="1:7">
      <c r="A85">
        <f>'display data'!A85</f>
        <v>43688</v>
      </c>
      <c r="B85" s="69"/>
      <c r="C85" s="69">
        <f>'display data'!Q85</f>
        <v>648.04069795466637</v>
      </c>
      <c r="D85" s="69">
        <f>[38]ByDepartureDate!$AG251/1000</f>
        <v>159.054</v>
      </c>
      <c r="E85" s="69">
        <f>[39]ByDepartureDate!$AJ250*'Minor Miners'!J405</f>
        <v>0</v>
      </c>
      <c r="F85" s="69">
        <f t="shared" si="1"/>
        <v>1131.5585189288854</v>
      </c>
      <c r="G85" s="69">
        <f>SUM('[35]Japan&amp;Korea'!$R404:$S404)</f>
        <v>4063.85</v>
      </c>
    </row>
    <row r="86" spans="1:7">
      <c r="A86">
        <f>'display data'!A86</f>
        <v>43695</v>
      </c>
      <c r="B86" s="69"/>
      <c r="C86" s="69">
        <f>'display data'!Q86</f>
        <v>492.41587579204679</v>
      </c>
      <c r="D86" s="69">
        <f>[38]ByDepartureDate!$AG252/1000</f>
        <v>414.92200000000003</v>
      </c>
      <c r="E86" s="69">
        <f>[39]ByDepartureDate!$AJ251*'Minor Miners'!J406</f>
        <v>204.93622042995258</v>
      </c>
      <c r="F86" s="69">
        <f t="shared" si="1"/>
        <v>1360.4409161243589</v>
      </c>
      <c r="G86" s="69">
        <f>SUM('[35]Japan&amp;Korea'!$R405:$S405)</f>
        <v>3044.9399999999996</v>
      </c>
    </row>
    <row r="87" spans="1:7">
      <c r="A87">
        <f>'display data'!A87</f>
        <v>43702</v>
      </c>
      <c r="B87" s="69"/>
      <c r="C87" s="69">
        <f>'display data'!Q87</f>
        <v>601.18178862303944</v>
      </c>
      <c r="D87" s="69">
        <f>[38]ByDepartureDate!$AG253/1000</f>
        <v>356.59199999999998</v>
      </c>
      <c r="E87" s="69">
        <f>[39]ByDepartureDate!$AJ252*'Minor Miners'!J407</f>
        <v>554.43577757281366</v>
      </c>
      <c r="F87" s="69">
        <f t="shared" si="1"/>
        <v>803.83631866111034</v>
      </c>
      <c r="G87" s="69">
        <f>SUM('[35]Japan&amp;Korea'!$R406:$S406)</f>
        <v>4486.1899999999996</v>
      </c>
    </row>
    <row r="88" spans="1:7">
      <c r="A88">
        <f>'display data'!A88</f>
        <v>43709</v>
      </c>
      <c r="B88" s="69"/>
      <c r="C88" s="69">
        <f>'display data'!Q88</f>
        <v>729.15390892691062</v>
      </c>
      <c r="D88" s="69">
        <f>[38]ByDepartureDate!$AG254/1000</f>
        <v>520.21799999999996</v>
      </c>
      <c r="E88" s="69">
        <f>[39]ByDepartureDate!$AJ253*'Minor Miners'!J408</f>
        <v>0</v>
      </c>
      <c r="F88" s="69">
        <f t="shared" si="1"/>
        <v>800.7184896782959</v>
      </c>
      <c r="G88" s="69">
        <f>SUM('[35]Japan&amp;Korea'!$R407:$S407)</f>
        <v>5680.75</v>
      </c>
    </row>
    <row r="89" spans="1:7">
      <c r="A89">
        <f>'display data'!A89</f>
        <v>43716</v>
      </c>
      <c r="B89" s="69"/>
      <c r="C89" s="69">
        <f>'display data'!Q89</f>
        <v>0</v>
      </c>
      <c r="D89" s="69">
        <f>[38]ByDepartureDate!$AG255/1000</f>
        <v>157.21299999999999</v>
      </c>
      <c r="E89" s="69">
        <f>[39]ByDepartureDate!$AJ254*'Minor Miners'!J409</f>
        <v>0</v>
      </c>
      <c r="F89" s="69">
        <f t="shared" si="1"/>
        <v>1041.5136128190729</v>
      </c>
      <c r="G89" s="69">
        <f>SUM('[35]Japan&amp;Korea'!$R408:$S408)</f>
        <v>4395.4100000000008</v>
      </c>
    </row>
    <row r="90" spans="1:7">
      <c r="A90">
        <f>'display data'!A90</f>
        <v>43723</v>
      </c>
      <c r="B90" s="69"/>
      <c r="C90" s="69">
        <f>'display data'!Q90</f>
        <v>200.3595292195248</v>
      </c>
      <c r="D90" s="69">
        <f>[38]ByDepartureDate!$AG256/1000</f>
        <v>350.88200000000001</v>
      </c>
      <c r="E90" s="69">
        <f>[39]ByDepartureDate!$AJ255*'Minor Miners'!J410</f>
        <v>0</v>
      </c>
      <c r="F90" s="69">
        <f t="shared" si="1"/>
        <v>1087.6719424225194</v>
      </c>
      <c r="G90" s="69">
        <f>SUM('[35]Japan&amp;Korea'!$R409:$S409)</f>
        <v>4115.46</v>
      </c>
    </row>
    <row r="91" spans="1:7">
      <c r="A91">
        <f>'display data'!A91</f>
        <v>43730</v>
      </c>
      <c r="B91" s="69"/>
      <c r="C91" s="69">
        <f>'display data'!Q91</f>
        <v>907.36695590016302</v>
      </c>
      <c r="D91" s="69">
        <f>[38]ByDepartureDate!$AG257/1000</f>
        <v>257.03899999999999</v>
      </c>
      <c r="E91" s="69">
        <f>[39]ByDepartureDate!$AJ256*'Minor Miners'!J411</f>
        <v>0</v>
      </c>
      <c r="F91" s="69">
        <f t="shared" si="1"/>
        <v>1383.5693477763582</v>
      </c>
      <c r="G91" s="69">
        <f>SUM('[35]Japan&amp;Korea'!$R410:$S410)</f>
        <v>5565.45</v>
      </c>
    </row>
    <row r="92" spans="1:7">
      <c r="A92">
        <f>'display data'!A92</f>
        <v>43737</v>
      </c>
      <c r="B92" s="69"/>
      <c r="C92" s="69">
        <f>'display data'!Q92</f>
        <v>202.59290947867737</v>
      </c>
      <c r="D92" s="69">
        <f>[38]ByDepartureDate!$AG258/1000</f>
        <v>81.631</v>
      </c>
      <c r="E92" s="69">
        <f>[39]ByDepartureDate!$AJ257*'Minor Miners'!J412</f>
        <v>197.38081048604883</v>
      </c>
      <c r="F92" s="69">
        <f t="shared" si="1"/>
        <v>895.8423432498621</v>
      </c>
      <c r="G92" s="69">
        <f>SUM('[35]Japan&amp;Korea'!$R411:$S411)</f>
        <v>3878.5199999999995</v>
      </c>
    </row>
    <row r="93" spans="1:7">
      <c r="A93">
        <f>'display data'!A93</f>
        <v>43744</v>
      </c>
      <c r="B93" s="69"/>
      <c r="C93" s="69">
        <f>'display data'!Q93</f>
        <v>676.33323013216477</v>
      </c>
      <c r="D93" s="69">
        <f>[38]ByDepartureDate!$AG259/1000</f>
        <v>81.894999999999996</v>
      </c>
      <c r="E93" s="69">
        <f>[39]ByDepartureDate!$AJ258*'Minor Miners'!J413</f>
        <v>353.31125606856727</v>
      </c>
      <c r="F93" s="69">
        <f t="shared" si="1"/>
        <v>404.14026460976243</v>
      </c>
      <c r="G93" s="69">
        <f>SUM('[35]Japan&amp;Korea'!$R412:$S412)</f>
        <v>4017.34</v>
      </c>
    </row>
    <row r="94" spans="1:7">
      <c r="A94">
        <f>'display data'!A94</f>
        <v>43751</v>
      </c>
      <c r="B94" s="69"/>
      <c r="C94" s="69">
        <f>'display data'!Q94</f>
        <v>0</v>
      </c>
      <c r="D94" s="69">
        <f>[38]ByDepartureDate!$AG260/1000</f>
        <v>693.28800000000001</v>
      </c>
      <c r="E94" s="69">
        <f>[39]ByDepartureDate!$AJ259*'Minor Miners'!J414</f>
        <v>271.24876533294389</v>
      </c>
      <c r="F94" s="69">
        <f t="shared" si="1"/>
        <v>723.19824255984395</v>
      </c>
      <c r="G94" s="69">
        <f>SUM('[35]Japan&amp;Korea'!$R413:$S413)</f>
        <v>3997.6099999999997</v>
      </c>
    </row>
    <row r="95" spans="1:7">
      <c r="A95">
        <f>'display data'!A95</f>
        <v>43758</v>
      </c>
      <c r="B95" s="69"/>
      <c r="C95" s="69">
        <f>'display data'!Q95</f>
        <v>392.87627864441254</v>
      </c>
      <c r="D95" s="69">
        <f>[38]ByDepartureDate!$AG261/1000</f>
        <v>253.209</v>
      </c>
      <c r="E95" s="69">
        <f>[39]ByDepartureDate!$AJ260*'Minor Miners'!J415</f>
        <v>0</v>
      </c>
      <c r="F95" s="69">
        <f t="shared" si="1"/>
        <v>636.74293268942017</v>
      </c>
      <c r="G95" s="69">
        <f>SUM('[35]Japan&amp;Korea'!$R414:$S414)</f>
        <v>3216.41</v>
      </c>
    </row>
    <row r="96" spans="1:7">
      <c r="A96">
        <f>'display data'!A96</f>
        <v>43765</v>
      </c>
      <c r="B96" s="69"/>
      <c r="C96" s="69">
        <f>'display data'!Q96</f>
        <v>895.01760310023974</v>
      </c>
      <c r="D96" s="69">
        <f>[38]ByDepartureDate!$AG262/1000</f>
        <v>429.37900000000002</v>
      </c>
      <c r="E96" s="69">
        <f>[39]ByDepartureDate!$AJ261*'Minor Miners'!J416</f>
        <v>0</v>
      </c>
      <c r="F96" s="69">
        <f t="shared" si="1"/>
        <v>925.74497504844555</v>
      </c>
      <c r="G96" s="69">
        <f>SUM('[35]Japan&amp;Korea'!$R415:$S415)</f>
        <v>4959.8400000000011</v>
      </c>
    </row>
    <row r="97" spans="1:7">
      <c r="A97">
        <f>'display data'!A97</f>
        <v>43772</v>
      </c>
      <c r="B97" s="69"/>
      <c r="C97" s="69">
        <f>'display data'!Q97</f>
        <v>479.78189665620368</v>
      </c>
      <c r="D97" s="69">
        <f>[38]ByDepartureDate!$AG263/1000</f>
        <v>419.05</v>
      </c>
      <c r="E97" s="69">
        <f>[39]ByDepartureDate!$AJ262*'Minor Miners'!J417</f>
        <v>174.65476394345387</v>
      </c>
      <c r="F97" s="69">
        <f t="shared" si="1"/>
        <v>1086.7611483433905</v>
      </c>
      <c r="G97" s="69">
        <f>SUM('[35]Japan&amp;Korea'!$R416:$S416)</f>
        <v>5024.3499999999985</v>
      </c>
    </row>
    <row r="98" spans="1:7">
      <c r="A98">
        <f>'display data'!A98</f>
        <v>43779</v>
      </c>
      <c r="B98" s="69"/>
      <c r="C98" s="69">
        <f>'display data'!Q98</f>
        <v>219.36493475451937</v>
      </c>
      <c r="D98" s="69">
        <f>[38]ByDepartureDate!$AG264/1000</f>
        <v>145.761</v>
      </c>
      <c r="E98" s="69">
        <f>[39]ByDepartureDate!$AJ263*'Minor Miners'!J418</f>
        <v>0</v>
      </c>
      <c r="F98" s="69">
        <f t="shared" si="1"/>
        <v>850.01215002296181</v>
      </c>
      <c r="G98" s="69">
        <f>SUM('[35]Japan&amp;Korea'!$R417:$S417)</f>
        <v>3813.44</v>
      </c>
    </row>
    <row r="99" spans="1:7">
      <c r="A99">
        <f>'display data'!A99</f>
        <v>43786</v>
      </c>
      <c r="B99" s="69"/>
      <c r="C99" s="69">
        <f>'display data'!Q99</f>
        <v>556.68566195015649</v>
      </c>
      <c r="D99" s="69">
        <f>[38]ByDepartureDate!$AG265/1000</f>
        <v>438.96600000000001</v>
      </c>
      <c r="E99" s="69">
        <f>[39]ByDepartureDate!$AJ264*'Minor Miners'!J419</f>
        <v>0</v>
      </c>
      <c r="F99" s="69">
        <f t="shared" si="1"/>
        <v>1203.7858235387982</v>
      </c>
      <c r="G99" s="69">
        <f>SUM('[35]Japan&amp;Korea'!$R418:$S418)</f>
        <v>4093.5600000000004</v>
      </c>
    </row>
    <row r="100" spans="1:7">
      <c r="A100">
        <f>'display data'!A100</f>
        <v>43793</v>
      </c>
      <c r="B100" s="69"/>
      <c r="C100" s="69">
        <f>'display data'!Q100</f>
        <v>721.67718140399484</v>
      </c>
      <c r="D100" s="69">
        <f>[38]ByDepartureDate!$AG266/1000</f>
        <v>584.70899999999995</v>
      </c>
      <c r="E100" s="69">
        <f>[39]ByDepartureDate!$AJ265*'Minor Miners'!J420</f>
        <v>238.48946093641729</v>
      </c>
      <c r="F100" s="69">
        <f t="shared" si="1"/>
        <v>969.80524987822173</v>
      </c>
      <c r="G100" s="69">
        <f>SUM('[35]Japan&amp;Korea'!$R419:$S419)</f>
        <v>5318</v>
      </c>
    </row>
    <row r="101" spans="1:7">
      <c r="A101">
        <f>'display data'!A101</f>
        <v>43800</v>
      </c>
      <c r="B101" s="69"/>
      <c r="C101" s="69">
        <f>'display data'!Q101</f>
        <v>730.34979289539115</v>
      </c>
      <c r="D101" s="69">
        <f>[38]ByDepartureDate!$AG267/1000</f>
        <v>316.435</v>
      </c>
      <c r="E101" s="69">
        <f>[39]ByDepartureDate!$AJ266*'Minor Miners'!J421</f>
        <v>0</v>
      </c>
      <c r="F101" s="69">
        <f t="shared" si="1"/>
        <v>729.26429767708851</v>
      </c>
      <c r="G101" s="69">
        <f>SUM('[35]Japan&amp;Korea'!$R420:$S420)</f>
        <v>4467.83</v>
      </c>
    </row>
    <row r="102" spans="1:7">
      <c r="A102">
        <f>'display data'!A102</f>
        <v>43807</v>
      </c>
      <c r="B102" s="69"/>
      <c r="C102" s="69">
        <f>'display data'!Q102</f>
        <v>1236.5578724776497</v>
      </c>
      <c r="D102" s="69">
        <f>[38]ByDepartureDate!$AG268/1000</f>
        <v>461.96199999999999</v>
      </c>
      <c r="E102" s="69">
        <f>[39]ByDepartureDate!$AJ267*'Minor Miners'!J422</f>
        <v>246.9481320858969</v>
      </c>
      <c r="F102" s="69">
        <f t="shared" si="1"/>
        <v>987.19018032406484</v>
      </c>
      <c r="G102" s="69">
        <f>SUM('[35]Japan&amp;Korea'!$R421:$S421)</f>
        <v>4658.32</v>
      </c>
    </row>
    <row r="103" spans="1:7">
      <c r="A103">
        <f>'display data'!A103</f>
        <v>43814</v>
      </c>
      <c r="B103" s="69"/>
      <c r="C103" s="69">
        <f>'display data'!Q103</f>
        <v>205.10034067536847</v>
      </c>
      <c r="D103" s="69">
        <f>[38]ByDepartureDate!$AG269/1000</f>
        <v>426.64400000000001</v>
      </c>
      <c r="E103" s="69">
        <f>[39]ByDepartureDate!$AJ268*'Minor Miners'!J423</f>
        <v>0</v>
      </c>
      <c r="F103" s="69">
        <f t="shared" si="1"/>
        <v>1089.7534216770755</v>
      </c>
      <c r="G103" s="69">
        <f>SUM('[35]Japan&amp;Korea'!$R422:$S422)</f>
        <v>4592.9800000000005</v>
      </c>
    </row>
    <row r="104" spans="1:7">
      <c r="A104">
        <f>'display data'!A104</f>
        <v>43821</v>
      </c>
      <c r="B104" s="69"/>
      <c r="C104" s="69">
        <f>'display data'!Q104</f>
        <v>261.71821708453558</v>
      </c>
      <c r="D104" s="69">
        <f>[38]ByDepartureDate!$AG270/1000</f>
        <v>268.13099999999997</v>
      </c>
      <c r="E104" s="69">
        <f>[39]ByDepartureDate!$AJ269*'Minor Miners'!J424</f>
        <v>0</v>
      </c>
      <c r="F104" s="69">
        <f t="shared" si="1"/>
        <v>1234.4567176179016</v>
      </c>
      <c r="G104" s="69">
        <f>SUM('[35]Japan&amp;Korea'!$R423:$S423)</f>
        <v>4598.2500000000018</v>
      </c>
    </row>
    <row r="105" spans="1:7">
      <c r="A105">
        <f>'display data'!A105</f>
        <v>43828</v>
      </c>
      <c r="B105" s="69"/>
      <c r="C105" s="69">
        <f>'display data'!Q105</f>
        <v>0</v>
      </c>
      <c r="D105" s="69">
        <f>[38]ByDepartureDate!$AG271/1000</f>
        <v>226.256</v>
      </c>
      <c r="E105" s="69">
        <f>[39]ByDepartureDate!$AJ270*'Minor Miners'!J425</f>
        <v>209.34601534607336</v>
      </c>
      <c r="F105" s="69">
        <f t="shared" si="1"/>
        <v>1547.001563154729</v>
      </c>
      <c r="G105" s="69">
        <f>SUM('[35]Japan&amp;Korea'!$R424:$S424)</f>
        <v>4523.8200000000006</v>
      </c>
    </row>
    <row r="106" spans="1:7">
      <c r="A106">
        <f>'display data'!A106</f>
        <v>43835</v>
      </c>
      <c r="B106" s="69"/>
      <c r="C106" s="69">
        <f>'display data'!Q106</f>
        <v>735.04980430773105</v>
      </c>
      <c r="D106" s="69">
        <f>[38]ByDepartureDate!$AG272/1000</f>
        <v>480.83600000000001</v>
      </c>
      <c r="E106" s="69">
        <f>[39]ByDepartureDate!$AJ271*'Minor Miners'!J426</f>
        <v>167.19502944394412</v>
      </c>
      <c r="F106" s="69">
        <f t="shared" si="1"/>
        <v>1191.6906726194575</v>
      </c>
      <c r="G106" s="69">
        <f>SUM('[35]Japan&amp;Korea'!$R425:$S425)</f>
        <v>4840.57</v>
      </c>
    </row>
    <row r="107" spans="1:7">
      <c r="A107">
        <f>'display data'!A107</f>
        <v>43842</v>
      </c>
      <c r="B107" s="69"/>
      <c r="C107" s="69">
        <f>'display data'!Q107</f>
        <v>620.31892559543144</v>
      </c>
      <c r="D107" s="69">
        <f>[38]ByDepartureDate!$AG273/1000</f>
        <v>312.005</v>
      </c>
      <c r="E107" s="69">
        <f>[39]ByDepartureDate!$AJ272*'Minor Miners'!J427</f>
        <v>171.48706454813492</v>
      </c>
      <c r="F107" s="69">
        <f t="shared" si="1"/>
        <v>604.07684492290048</v>
      </c>
      <c r="G107" s="69">
        <f>SUM('[35]Japan&amp;Korea'!$R426:$S426)</f>
        <v>3914.4800000000005</v>
      </c>
    </row>
    <row r="108" spans="1:7">
      <c r="A108">
        <f>'display data'!A108</f>
        <v>43849</v>
      </c>
      <c r="B108" s="69"/>
      <c r="C108" s="69">
        <f>'display data'!Q108</f>
        <v>250.11041270547719</v>
      </c>
      <c r="D108" s="69">
        <f>[38]ByDepartureDate!$AG274/1000</f>
        <v>157.29499999999999</v>
      </c>
      <c r="E108" s="69">
        <f>[39]ByDepartureDate!$AJ273*'Minor Miners'!J428</f>
        <v>435.81362643822024</v>
      </c>
      <c r="F108" s="69">
        <f t="shared" si="1"/>
        <v>484.40510854226778</v>
      </c>
      <c r="G108" s="69">
        <f>SUM('[35]Japan&amp;Korea'!$R427:$S427)</f>
        <v>5245.57</v>
      </c>
    </row>
    <row r="109" spans="1:7">
      <c r="A109">
        <f>'display data'!A109</f>
        <v>43856</v>
      </c>
      <c r="B109" s="69"/>
      <c r="C109" s="69">
        <f>'display data'!Q109</f>
        <v>456.39665132930577</v>
      </c>
      <c r="D109" s="69">
        <f>[38]ByDepartureDate!$AG275/1000</f>
        <v>626.27</v>
      </c>
      <c r="E109" s="69">
        <f>[39]ByDepartureDate!$AJ274*'Minor Miners'!J429</f>
        <v>0</v>
      </c>
      <c r="F109" s="69">
        <f t="shared" si="1"/>
        <v>868.61840982690217</v>
      </c>
      <c r="G109" s="69">
        <f>SUM('[35]Japan&amp;Korea'!$R428:$S428)</f>
        <v>4863.4299999999994</v>
      </c>
    </row>
    <row r="110" spans="1:7">
      <c r="A110">
        <f>'display data'!A110</f>
        <v>43863</v>
      </c>
      <c r="B110" s="69"/>
      <c r="C110" s="69">
        <f>'display data'!Q110</f>
        <v>192.4835651508287</v>
      </c>
      <c r="D110" s="69">
        <f>[38]ByDepartureDate!$AG276/1000</f>
        <v>612.56100000000004</v>
      </c>
      <c r="E110" s="69">
        <f>[39]ByDepartureDate!$AJ275*'Minor Miners'!J430</f>
        <v>0</v>
      </c>
      <c r="F110" s="69">
        <f t="shared" si="1"/>
        <v>1100.60488734659</v>
      </c>
      <c r="G110" s="69">
        <f>SUM('[35]Japan&amp;Korea'!$R429:$S429)</f>
        <v>4097.58</v>
      </c>
    </row>
    <row r="111" spans="1:7">
      <c r="A111">
        <f>'display data'!A111</f>
        <v>43870</v>
      </c>
      <c r="B111" s="69"/>
      <c r="C111" s="69">
        <f>'display data'!Q111</f>
        <v>386.68675209394434</v>
      </c>
      <c r="D111" s="69">
        <f>[38]ByDepartureDate!$AG277/1000</f>
        <v>636.76800000000003</v>
      </c>
      <c r="E111" s="69">
        <f>[39]ByDepartureDate!$AJ276*'Minor Miners'!J431</f>
        <v>236.90016994201122</v>
      </c>
      <c r="F111" s="69">
        <f t="shared" si="1"/>
        <v>996.33821614649378</v>
      </c>
      <c r="G111" s="69">
        <f>SUM('[35]Japan&amp;Korea'!$R430:$S430)</f>
        <v>3663.87</v>
      </c>
    </row>
    <row r="112" spans="1:7">
      <c r="A112">
        <f>'display data'!A112</f>
        <v>43877</v>
      </c>
      <c r="B112" s="69"/>
      <c r="C112" s="69">
        <f>'display data'!Q112</f>
        <v>1068.763031641673</v>
      </c>
      <c r="D112" s="69">
        <f>[38]ByDepartureDate!$AG278/1000</f>
        <v>157.93199999999999</v>
      </c>
      <c r="E112" s="69">
        <f>[39]ByDepartureDate!$AJ277*'Minor Miners'!J432</f>
        <v>0</v>
      </c>
      <c r="F112" s="69">
        <f t="shared" si="1"/>
        <v>1276.3193775105692</v>
      </c>
      <c r="G112" s="69">
        <f>SUM('[35]Japan&amp;Korea'!$R431:$S431)</f>
        <v>4499.55</v>
      </c>
    </row>
    <row r="113" spans="1:7">
      <c r="A113">
        <f>'display data'!A113</f>
        <v>43884</v>
      </c>
      <c r="B113" s="69"/>
      <c r="C113" s="69">
        <f>'display data'!Q113</f>
        <v>687.83490477208943</v>
      </c>
      <c r="D113" s="69">
        <f>[38]ByDepartureDate!$AG279/1000</f>
        <v>418.00299999999999</v>
      </c>
      <c r="E113" s="69">
        <f>[39]ByDepartureDate!$AJ278*'Minor Miners'!J433</f>
        <v>0</v>
      </c>
      <c r="F113" s="69">
        <f t="shared" si="1"/>
        <v>1167.0114214591774</v>
      </c>
      <c r="G113" s="69">
        <f>SUM('[35]Japan&amp;Korea'!$R432:$S432)</f>
        <v>3840.68</v>
      </c>
    </row>
    <row r="114" spans="1:7">
      <c r="A114">
        <f>'display data'!A114</f>
        <v>43891</v>
      </c>
      <c r="B114" s="69"/>
      <c r="C114" s="69">
        <f>'display data'!Q114</f>
        <v>251.0955978001756</v>
      </c>
      <c r="D114" s="69">
        <f>[38]ByDepartureDate!$AG280/1000</f>
        <v>227.52799999999999</v>
      </c>
      <c r="E114" s="69">
        <f>[39]ByDepartureDate!$AJ279*'Minor Miners'!J434</f>
        <v>0</v>
      </c>
      <c r="F114" s="69">
        <f t="shared" si="1"/>
        <v>686.93515862238655</v>
      </c>
      <c r="G114" s="69">
        <f>SUM('[35]Japan&amp;Korea'!$R433:$S433)</f>
        <v>2922.21</v>
      </c>
    </row>
    <row r="115" spans="1:7">
      <c r="A115">
        <f>'display data'!A115</f>
        <v>43898</v>
      </c>
      <c r="B115" s="69"/>
      <c r="C115" s="69">
        <f>'display data'!Q115</f>
        <v>290.78297372611331</v>
      </c>
      <c r="D115" s="69">
        <f>[38]ByDepartureDate!$AG281/1000</f>
        <v>298.37799999999999</v>
      </c>
      <c r="E115" s="69">
        <f>[39]ByDepartureDate!$AJ280*'Minor Miners'!J435</f>
        <v>353.2041281151287</v>
      </c>
      <c r="F115" s="69">
        <f t="shared" si="1"/>
        <v>1134.1424768388142</v>
      </c>
      <c r="G115" s="69">
        <f>SUM('[35]Japan&amp;Korea'!$R434:$S434)</f>
        <v>4368.1399999999994</v>
      </c>
    </row>
    <row r="116" spans="1:7">
      <c r="A116">
        <f>'display data'!A116</f>
        <v>43905</v>
      </c>
      <c r="B116" s="69"/>
      <c r="C116" s="69">
        <f>'display data'!Q116</f>
        <v>468.92227879242824</v>
      </c>
      <c r="D116" s="69">
        <f>[38]ByDepartureDate!$AG282/1000</f>
        <v>338.05900000000003</v>
      </c>
      <c r="E116" s="69">
        <f>[39]ByDepartureDate!$AJ281*'Minor Miners'!J436</f>
        <v>176.8327275886123</v>
      </c>
      <c r="F116" s="69">
        <f t="shared" si="1"/>
        <v>1319.5145531778869</v>
      </c>
      <c r="G116" s="69">
        <f>SUM('[35]Japan&amp;Korea'!$R435:$S435)</f>
        <v>3716.9600000000009</v>
      </c>
    </row>
    <row r="117" spans="1:7">
      <c r="A117">
        <f>'display data'!A117</f>
        <v>43912</v>
      </c>
      <c r="B117" s="69"/>
      <c r="C117" s="69">
        <f>'display data'!Q117</f>
        <v>883.54184032165949</v>
      </c>
      <c r="D117" s="69">
        <f>[38]ByDepartureDate!$AG283/1000</f>
        <v>475.27300000000002</v>
      </c>
      <c r="E117" s="69">
        <f>[39]ByDepartureDate!$AJ282*'Minor Miners'!J437</f>
        <v>0</v>
      </c>
      <c r="F117" s="69">
        <f t="shared" si="1"/>
        <v>732.41825128613254</v>
      </c>
      <c r="G117" s="69">
        <f>SUM('[35]Japan&amp;Korea'!$R436:$S436)</f>
        <v>5008.7500000000009</v>
      </c>
    </row>
    <row r="118" spans="1:7">
      <c r="A118">
        <f>'display data'!A118</f>
        <v>43919</v>
      </c>
      <c r="B118" s="69"/>
      <c r="C118" s="69">
        <f>'display data'!Q118</f>
        <v>403.78214743123891</v>
      </c>
      <c r="D118" s="69">
        <f>[38]ByDepartureDate!$AG284/1000</f>
        <v>162.995</v>
      </c>
      <c r="E118" s="69">
        <f>[39]ByDepartureDate!$AJ283*'Minor Miners'!J438</f>
        <v>0</v>
      </c>
      <c r="F118" s="69">
        <f t="shared" si="1"/>
        <v>589.15778576314437</v>
      </c>
      <c r="G118" s="69">
        <f>SUM('[35]Japan&amp;Korea'!$R437:$S437)</f>
        <v>3435.88</v>
      </c>
    </row>
    <row r="119" spans="1:7">
      <c r="A119">
        <f>'display data'!A119</f>
        <v>43926</v>
      </c>
      <c r="B119" s="69"/>
      <c r="C119" s="69">
        <f>'display data'!Q119</f>
        <v>471.05405319949818</v>
      </c>
      <c r="D119" s="69">
        <f>[38]ByDepartureDate!$AG285/1000</f>
        <v>443.97899999999998</v>
      </c>
      <c r="E119" s="69">
        <f>[39]ByDepartureDate!$AJ284*'Minor Miners'!J439</f>
        <v>139.13398985129766</v>
      </c>
      <c r="F119" s="69">
        <f t="shared" si="1"/>
        <v>963.12069031683518</v>
      </c>
      <c r="G119" s="69">
        <f>SUM('[35]Japan&amp;Korea'!$R438:$S438)</f>
        <v>5270.2100000000009</v>
      </c>
    </row>
    <row r="120" spans="1:7">
      <c r="A120">
        <f>'display data'!A120</f>
        <v>43933</v>
      </c>
      <c r="B120" s="69"/>
      <c r="C120" s="69">
        <f>'display data'!Q120</f>
        <v>594.83683415516839</v>
      </c>
      <c r="D120" s="69">
        <f>[38]ByDepartureDate!$AG286/1000</f>
        <v>435.58600000000001</v>
      </c>
      <c r="E120" s="69">
        <f>[39]ByDepartureDate!$AJ285*'Minor Miners'!J440</f>
        <v>435.03688391411106</v>
      </c>
      <c r="F120" s="69">
        <f t="shared" si="1"/>
        <v>1260.3844874089143</v>
      </c>
      <c r="G120" s="69">
        <f>SUM('[35]Japan&amp;Korea'!$R439:$S439)</f>
        <v>4816.0200000000004</v>
      </c>
    </row>
    <row r="121" spans="1:7">
      <c r="A121">
        <f>'display data'!A121</f>
        <v>43940</v>
      </c>
      <c r="B121" s="69"/>
      <c r="C121" s="69">
        <f>'display data'!Q121</f>
        <v>251.08476643688704</v>
      </c>
      <c r="D121" s="69">
        <f>[38]ByDepartureDate!$AG287/1000</f>
        <v>252.37799999999999</v>
      </c>
      <c r="E121" s="69">
        <f>[39]ByDepartureDate!$AJ286*'Minor Miners'!J441</f>
        <v>175.96106451691114</v>
      </c>
      <c r="F121" s="69">
        <f t="shared" si="1"/>
        <v>1035.5653576707552</v>
      </c>
      <c r="G121" s="69">
        <f>SUM('[35]Japan&amp;Korea'!$R440:$S440)</f>
        <v>3939.26</v>
      </c>
    </row>
    <row r="122" spans="1:7">
      <c r="A122">
        <f>'display data'!A122</f>
        <v>43947</v>
      </c>
      <c r="B122" s="69"/>
      <c r="C122" s="69">
        <f>'display data'!Q122</f>
        <v>574.13684093748202</v>
      </c>
      <c r="D122" s="69">
        <f>[38]ByDepartureDate!$AG288/1000</f>
        <v>156.333</v>
      </c>
      <c r="E122" s="69">
        <f>[39]ByDepartureDate!$AJ287*'Minor Miners'!J442</f>
        <v>0</v>
      </c>
      <c r="F122" s="69">
        <f t="shared" si="1"/>
        <v>877.20060031536855</v>
      </c>
      <c r="G122" s="69">
        <f>SUM('[35]Japan&amp;Korea'!$R441:$S441)</f>
        <v>4475.97</v>
      </c>
    </row>
    <row r="123" spans="1:7">
      <c r="A123">
        <f>'display data'!A123</f>
        <v>43954</v>
      </c>
      <c r="B123" s="69"/>
      <c r="C123" s="69">
        <f>'display data'!Q123</f>
        <v>0</v>
      </c>
      <c r="D123" s="69">
        <f>[38]ByDepartureDate!$AG289/1000</f>
        <v>285.255</v>
      </c>
      <c r="E123" s="69">
        <f>[39]ByDepartureDate!$AJ288*'Minor Miners'!J443</f>
        <v>0</v>
      </c>
      <c r="F123" s="69">
        <f t="shared" si="1"/>
        <v>946.49443860298209</v>
      </c>
      <c r="G123" s="69">
        <f>SUM('[35]Japan&amp;Korea'!$R442:$S442)</f>
        <v>4556.9400000000005</v>
      </c>
    </row>
    <row r="124" spans="1:7">
      <c r="A124">
        <f>'display data'!A124</f>
        <v>43961</v>
      </c>
      <c r="B124" s="69"/>
      <c r="C124" s="69">
        <f>'display data'!Q124</f>
        <v>206.71228671350798</v>
      </c>
      <c r="D124" s="69">
        <f>[38]ByDepartureDate!$AG290/1000</f>
        <v>74.231999999999999</v>
      </c>
      <c r="E124" s="69">
        <f>[39]ByDepartureDate!$AJ289*'Minor Miners'!J444</f>
        <v>165.44134061286772</v>
      </c>
      <c r="F124" s="69">
        <f t="shared" si="1"/>
        <v>914.40173717873211</v>
      </c>
      <c r="G124" s="69">
        <f>SUM('[35]Japan&amp;Korea'!$R443:$S443)</f>
        <v>4423.33</v>
      </c>
    </row>
    <row r="125" spans="1:7">
      <c r="A125">
        <f>'display data'!A125</f>
        <v>43968</v>
      </c>
      <c r="B125" s="69"/>
      <c r="C125" s="69">
        <f>'display data'!Q125</f>
        <v>408.06461307136067</v>
      </c>
      <c r="D125" s="69">
        <f>[38]ByDepartureDate!$AG291/1000</f>
        <v>255.85599999999999</v>
      </c>
      <c r="E125" s="69">
        <f>[39]ByDepartureDate!$AJ290*'Minor Miners'!J445</f>
        <v>0</v>
      </c>
      <c r="F125" s="69">
        <f t="shared" si="1"/>
        <v>938.90377790269565</v>
      </c>
      <c r="G125" s="69">
        <f>SUM('[35]Japan&amp;Korea'!$R444:$S444)</f>
        <v>3359.46</v>
      </c>
    </row>
    <row r="126" spans="1:7">
      <c r="A126">
        <f>'display data'!A126</f>
        <v>43975</v>
      </c>
      <c r="B126" s="69"/>
      <c r="C126" s="69">
        <f>'display data'!Q126</f>
        <v>0</v>
      </c>
      <c r="D126" s="69">
        <f>[38]ByDepartureDate!$AG292/1000</f>
        <v>163.452</v>
      </c>
      <c r="E126" s="69">
        <f>[39]ByDepartureDate!$AJ291*'Minor Miners'!J446</f>
        <v>201.49184339671251</v>
      </c>
      <c r="F126" s="69">
        <f t="shared" si="1"/>
        <v>554.79245272719652</v>
      </c>
      <c r="G126" s="69">
        <f>SUM('[35]Japan&amp;Korea'!$R445:$S445)</f>
        <v>2904.45</v>
      </c>
    </row>
    <row r="127" spans="1:7">
      <c r="A127">
        <f>'display data'!A127</f>
        <v>43982</v>
      </c>
      <c r="B127" s="69"/>
      <c r="C127" s="69">
        <f>'display data'!Q127</f>
        <v>182.35691812227441</v>
      </c>
      <c r="D127" s="69">
        <f>[38]ByDepartureDate!$AG293/1000</f>
        <v>82.146000000000001</v>
      </c>
      <c r="E127" s="69">
        <f>[39]ByDepartureDate!$AJ292*'Minor Miners'!J447</f>
        <v>0</v>
      </c>
      <c r="F127" s="69">
        <f t="shared" si="1"/>
        <v>268.40014335675397</v>
      </c>
      <c r="G127" s="69">
        <f>SUM('[35]Japan&amp;Korea'!$R446:$S446)</f>
        <v>3393.13</v>
      </c>
    </row>
    <row r="128" spans="1:7">
      <c r="A128">
        <f>'display data'!A128</f>
        <v>43989</v>
      </c>
      <c r="B128" s="69"/>
      <c r="C128" s="69">
        <f>'display data'!Q128</f>
        <v>633.86790040322558</v>
      </c>
      <c r="D128" s="69">
        <f>[38]ByDepartureDate!$AG294/1000</f>
        <v>156.55799999999999</v>
      </c>
      <c r="E128" s="69">
        <f>[39]ByDepartureDate!$AJ293*'Minor Miners'!J448</f>
        <v>0</v>
      </c>
      <c r="F128" s="69">
        <f t="shared" si="1"/>
        <v>599.76312019886814</v>
      </c>
      <c r="G128" s="69">
        <f>SUM('[35]Japan&amp;Korea'!$R447:$S447)</f>
        <v>3436.1200000000003</v>
      </c>
    </row>
    <row r="129" spans="1:7">
      <c r="A129">
        <f>'display data'!A129</f>
        <v>43996</v>
      </c>
      <c r="B129" s="69"/>
      <c r="C129" s="69">
        <f>'display data'!Q129</f>
        <v>242.46077357742911</v>
      </c>
      <c r="D129" s="69">
        <f>[38]ByDepartureDate!$AG295/1000</f>
        <v>152.31100000000001</v>
      </c>
      <c r="E129" s="69">
        <f>[39]ByDepartureDate!$AJ294*'Minor Miners'!J449</f>
        <v>211.10541774221588</v>
      </c>
      <c r="F129" s="69">
        <f t="shared" si="1"/>
        <v>409.55197684211424</v>
      </c>
      <c r="G129" s="69">
        <f>SUM('[35]Japan&amp;Korea'!$R448:$S448)</f>
        <v>3901.39</v>
      </c>
    </row>
    <row r="130" spans="1:7">
      <c r="A130">
        <f>'display data'!A130</f>
        <v>44003</v>
      </c>
      <c r="B130" s="69"/>
      <c r="C130" s="69">
        <f>'display data'!Q130</f>
        <v>454.50180875145924</v>
      </c>
      <c r="D130" s="69">
        <f>[38]ByDepartureDate!$AG296/1000</f>
        <v>231.863</v>
      </c>
      <c r="E130" s="69">
        <f>[39]ByDepartureDate!$AJ295*'Minor Miners'!J450</f>
        <v>0</v>
      </c>
      <c r="F130" s="69">
        <f t="shared" si="1"/>
        <v>311.27638075949346</v>
      </c>
      <c r="G130" s="69">
        <f>SUM('[35]Japan&amp;Korea'!$R449:$S449)</f>
        <v>3132.28</v>
      </c>
    </row>
    <row r="131" spans="1:7">
      <c r="A131">
        <f>'display data'!A131</f>
        <v>44010</v>
      </c>
      <c r="B131" s="69"/>
      <c r="C131" s="69">
        <f>'display data'!Q131</f>
        <v>636.98674211399043</v>
      </c>
      <c r="D131" s="69">
        <f>[38]ByDepartureDate!$AG297/1000</f>
        <v>234.601</v>
      </c>
      <c r="E131" s="69">
        <f>[39]ByDepartureDate!$AJ296*'Minor Miners'!J451</f>
        <v>278.08726433729987</v>
      </c>
      <c r="F131" s="69">
        <f t="shared" si="1"/>
        <v>663.29283096110623</v>
      </c>
      <c r="G131" s="69">
        <f>SUM('[35]Japan&amp;Korea'!$R450:$S450)</f>
        <v>2420.66</v>
      </c>
    </row>
    <row r="132" spans="1:7">
      <c r="A132">
        <f>'display data'!A132</f>
        <v>44017</v>
      </c>
      <c r="B132" s="69"/>
      <c r="C132" s="69">
        <f>'display data'!Q132</f>
        <v>0</v>
      </c>
      <c r="D132" s="69">
        <f>[38]ByDepartureDate!$AG298/1000</f>
        <v>0</v>
      </c>
      <c r="E132" s="69">
        <f>[39]ByDepartureDate!$AJ297*'Minor Miners'!J452</f>
        <v>169.88044905351344</v>
      </c>
      <c r="F132" s="69">
        <f t="shared" si="1"/>
        <v>630.25133699032733</v>
      </c>
      <c r="G132" s="69">
        <f>SUM('[35]Japan&amp;Korea'!$R451:$S451)</f>
        <v>3096.1800000000003</v>
      </c>
    </row>
    <row r="133" spans="1:7">
      <c r="A133">
        <f>'display data'!A133</f>
        <v>44024</v>
      </c>
      <c r="B133" s="69"/>
      <c r="C133" s="69">
        <f>'display data'!Q133</f>
        <v>209.73313569128163</v>
      </c>
      <c r="D133" s="69">
        <f>[38]ByDepartureDate!$AG299/1000</f>
        <v>422.54700000000003</v>
      </c>
      <c r="E133" s="69">
        <f>[39]ByDepartureDate!$AJ298*'Minor Miners'!J453</f>
        <v>340.40826870094952</v>
      </c>
      <c r="F133" s="69">
        <f t="shared" si="1"/>
        <v>687.26600003555211</v>
      </c>
      <c r="G133" s="69">
        <f>SUM('[35]Japan&amp;Korea'!$R452:$S452)</f>
        <v>2380.06</v>
      </c>
    </row>
    <row r="134" spans="1:7">
      <c r="A134">
        <f>'display data'!A134</f>
        <v>44031</v>
      </c>
      <c r="B134" s="69"/>
      <c r="C134" s="69">
        <f>'display data'!Q134</f>
        <v>217.23871352232422</v>
      </c>
      <c r="D134" s="69">
        <f>[38]ByDepartureDate!$AG300/1000</f>
        <v>366.85</v>
      </c>
      <c r="E134" s="69">
        <f>[39]ByDepartureDate!$AJ299*'Minor Miners'!J454</f>
        <v>0</v>
      </c>
      <c r="F134" s="69">
        <f t="shared" si="1"/>
        <v>768.59748430383286</v>
      </c>
      <c r="G134" s="69">
        <f>SUM('[35]Japan&amp;Korea'!$R453:$S453)</f>
        <v>3012.39</v>
      </c>
    </row>
    <row r="135" spans="1:7">
      <c r="A135">
        <f>'display data'!A135</f>
        <v>44038</v>
      </c>
      <c r="B135" s="69"/>
      <c r="C135" s="69">
        <f>'display data'!Q135</f>
        <v>410.22621553049515</v>
      </c>
      <c r="D135" s="69">
        <f>[38]ByDepartureDate!$AG301/1000</f>
        <v>157.03899999999999</v>
      </c>
      <c r="E135" s="69">
        <f>[39]ByDepartureDate!$AJ300*'Minor Miners'!J455</f>
        <v>0</v>
      </c>
      <c r="F135" s="69">
        <f t="shared" si="1"/>
        <v>668.81050322564511</v>
      </c>
      <c r="G135" s="69">
        <f>SUM('[35]Japan&amp;Korea'!$R454:$S454)</f>
        <v>3552.75</v>
      </c>
    </row>
    <row r="136" spans="1:7">
      <c r="A136">
        <f>'display data'!A136</f>
        <v>44045</v>
      </c>
      <c r="B136" s="69"/>
      <c r="C136" s="69">
        <f>'display data'!Q136</f>
        <v>764.29774441841937</v>
      </c>
      <c r="D136" s="69">
        <f>[38]ByDepartureDate!$AG302/1000</f>
        <v>145.39400000000001</v>
      </c>
      <c r="E136" s="69">
        <f>[39]ByDepartureDate!$AJ301*'Minor Miners'!J456</f>
        <v>295.08849214701604</v>
      </c>
      <c r="F136" s="69">
        <f t="shared" si="1"/>
        <v>723.54892454104743</v>
      </c>
      <c r="G136" s="69">
        <f>SUM('[35]Japan&amp;Korea'!$R455:$S455)</f>
        <v>3186.01</v>
      </c>
    </row>
    <row r="137" spans="1:7">
      <c r="A137">
        <f>'display data'!A137</f>
        <v>44052</v>
      </c>
      <c r="B137" s="69"/>
      <c r="C137" s="69">
        <f>'display data'!Q137</f>
        <v>202.86967643341228</v>
      </c>
      <c r="D137" s="69">
        <f>[38]ByDepartureDate!$AG303/1000</f>
        <v>849.11199999999997</v>
      </c>
      <c r="E137" s="69">
        <f>[39]ByDepartureDate!$AJ302*'Minor Miners'!J457</f>
        <v>342.56864069491382</v>
      </c>
      <c r="F137" s="69">
        <f t="shared" si="1"/>
        <v>730.57478348403447</v>
      </c>
      <c r="G137" s="69">
        <f>SUM('[35]Japan&amp;Korea'!$R456:$S456)</f>
        <v>3497.01</v>
      </c>
    </row>
    <row r="138" spans="1:7">
      <c r="A138">
        <f>'display data'!A138</f>
        <v>44059</v>
      </c>
      <c r="B138" s="69"/>
      <c r="C138" s="69">
        <f>'display data'!Q138</f>
        <v>125.70155882201671</v>
      </c>
      <c r="D138" s="69">
        <f>[38]ByDepartureDate!$AG304/1000</f>
        <v>366.12900000000002</v>
      </c>
      <c r="E138" s="69">
        <f>[39]ByDepartureDate!$AJ303*'Minor Miners'!J458</f>
        <v>0</v>
      </c>
      <c r="F138" s="69">
        <f t="shared" ref="F138:F173" si="2">AVERAGE(C134:C135)+AVERAGE(D135:D136)+AVERAGE(E133:E134)</f>
        <v>635.15309887688443</v>
      </c>
      <c r="G138" s="69">
        <f>SUM('[35]Japan&amp;Korea'!$R457:$S457)</f>
        <v>3879.25</v>
      </c>
    </row>
    <row r="139" spans="1:7">
      <c r="A139">
        <f>'display data'!A139</f>
        <v>44066</v>
      </c>
      <c r="B139" s="69"/>
      <c r="C139" s="69">
        <f>'display data'!Q139</f>
        <v>317.10381494252118</v>
      </c>
      <c r="D139" s="69">
        <f>[38]ByDepartureDate!$AG305/1000</f>
        <v>407.11599999999999</v>
      </c>
      <c r="E139" s="69">
        <f>[39]ByDepartureDate!$AJ304*'Minor Miners'!J459</f>
        <v>185.68907434826852</v>
      </c>
      <c r="F139" s="69">
        <f t="shared" si="2"/>
        <v>1084.5149799744572</v>
      </c>
      <c r="G139" s="69">
        <f>SUM('[35]Japan&amp;Korea'!$R458:$S458)</f>
        <v>3178.3100000000004</v>
      </c>
    </row>
    <row r="140" spans="1:7">
      <c r="A140">
        <f>'display data'!A140</f>
        <v>44073</v>
      </c>
      <c r="B140" s="69"/>
      <c r="C140" s="69">
        <f>'display data'!Q140</f>
        <v>860.66439229291791</v>
      </c>
      <c r="D140" s="69">
        <f>[38]ByDepartureDate!$AG306/1000</f>
        <v>356.41</v>
      </c>
      <c r="E140" s="69">
        <f>[39]ByDepartureDate!$AJ305*'Minor Miners'!J460</f>
        <v>0</v>
      </c>
      <c r="F140" s="69">
        <f t="shared" si="2"/>
        <v>1238.7484564994238</v>
      </c>
      <c r="G140" s="69">
        <f>SUM('[35]Japan&amp;Korea'!$R459:$S459)</f>
        <v>3290.9900000000002</v>
      </c>
    </row>
    <row r="141" spans="1:7">
      <c r="A141">
        <f>'display data'!A141</f>
        <v>44080</v>
      </c>
      <c r="B141" s="69"/>
      <c r="C141" s="69">
        <f>'display data'!Q141</f>
        <v>483.48309915190356</v>
      </c>
      <c r="D141" s="69">
        <f>[38]ByDepartureDate!$AG307/1000</f>
        <v>432.18200000000002</v>
      </c>
      <c r="E141" s="69">
        <f>[39]ByDepartureDate!$AJ306*'Minor Miners'!J461</f>
        <v>0</v>
      </c>
      <c r="F141" s="69">
        <f t="shared" si="2"/>
        <v>869.73668404867954</v>
      </c>
      <c r="G141" s="69">
        <f>SUM('[35]Japan&amp;Korea'!$R460:$S460)</f>
        <v>3043.9700000000003</v>
      </c>
    </row>
    <row r="142" spans="1:7">
      <c r="A142">
        <f>'display data'!A142</f>
        <v>44087</v>
      </c>
      <c r="B142" s="69"/>
      <c r="C142" s="69">
        <f>'display data'!Q142</f>
        <v>301.80744261858786</v>
      </c>
      <c r="D142" s="69">
        <f>[38]ByDepartureDate!$AG308/1000</f>
        <v>135.99600000000001</v>
      </c>
      <c r="E142" s="69">
        <f>[39]ByDepartureDate!$AJ307*'Minor Miners'!J462</f>
        <v>0</v>
      </c>
      <c r="F142" s="69">
        <f t="shared" si="2"/>
        <v>774.450007229726</v>
      </c>
      <c r="G142" s="69">
        <f>SUM('[35]Japan&amp;Korea'!$R461:$S461)</f>
        <v>3474.0700000000006</v>
      </c>
    </row>
    <row r="143" spans="1:7">
      <c r="A143">
        <f>'display data'!A143</f>
        <v>44094</v>
      </c>
      <c r="B143" s="69"/>
      <c r="C143" s="69">
        <f>'display data'!Q143</f>
        <v>531.2995968949698</v>
      </c>
      <c r="D143" s="69">
        <f>[38]ByDepartureDate!$AG309/1000</f>
        <v>239.11600000000001</v>
      </c>
      <c r="E143" s="69">
        <f>[39]ByDepartureDate!$AJ308*'Minor Miners'!J463</f>
        <v>342.3638578573358</v>
      </c>
      <c r="F143" s="69">
        <f t="shared" si="2"/>
        <v>1076.0246407918539</v>
      </c>
      <c r="G143" s="69">
        <f>SUM('[35]Japan&amp;Korea'!$R462:$S462)</f>
        <v>3463.23</v>
      </c>
    </row>
    <row r="144" spans="1:7">
      <c r="A144">
        <f>'display data'!A144</f>
        <v>44101</v>
      </c>
      <c r="B144" s="69"/>
      <c r="C144" s="69">
        <f>'display data'!Q144</f>
        <v>558.02664740548221</v>
      </c>
      <c r="D144" s="69">
        <f>[38]ByDepartureDate!$AG310/1000</f>
        <v>338.59899999999999</v>
      </c>
      <c r="E144" s="69">
        <f>[39]ByDepartureDate!$AJ309*'Minor Miners'!J464</f>
        <v>0</v>
      </c>
      <c r="F144" s="69">
        <f t="shared" si="2"/>
        <v>1049.0072828965451</v>
      </c>
      <c r="G144" s="69">
        <f>SUM('[35]Japan&amp;Korea'!$R463:$S463)</f>
        <v>3505.81</v>
      </c>
    </row>
    <row r="145" spans="1:7">
      <c r="A145">
        <f>'display data'!A145</f>
        <v>44108</v>
      </c>
      <c r="B145" s="69"/>
      <c r="C145" s="69">
        <f>'display data'!Q145</f>
        <v>497.41846797527728</v>
      </c>
      <c r="D145" s="69">
        <f>[38]ByDepartureDate!$AG311/1000</f>
        <v>627.16200000000003</v>
      </c>
      <c r="E145" s="69">
        <f>[39]ByDepartureDate!$AJ310*'Minor Miners'!J465</f>
        <v>625.4932874189476</v>
      </c>
      <c r="F145" s="69">
        <f t="shared" si="2"/>
        <v>580.20127088524578</v>
      </c>
      <c r="G145" s="69">
        <f>SUM('[35]Japan&amp;Korea'!$R464:$S464)</f>
        <v>4174.17</v>
      </c>
    </row>
    <row r="146" spans="1:7">
      <c r="A146">
        <f>'display data'!A146</f>
        <v>44115</v>
      </c>
      <c r="B146" s="69"/>
      <c r="C146" s="69">
        <f>'display data'!Q146</f>
        <v>679.78596262186488</v>
      </c>
      <c r="D146" s="69">
        <f>[38]ByDepartureDate!$AG312/1000</f>
        <v>442.17399999999998</v>
      </c>
      <c r="E146" s="69">
        <f>[39]ByDepartureDate!$AJ311*'Minor Miners'!J466</f>
        <v>0</v>
      </c>
      <c r="F146" s="69">
        <f t="shared" si="2"/>
        <v>705.41101975677884</v>
      </c>
      <c r="G146" s="69">
        <f>SUM('[35]Japan&amp;Korea'!$R465:$S465)</f>
        <v>3302.7000000000003</v>
      </c>
    </row>
    <row r="147" spans="1:7">
      <c r="A147">
        <f>'display data'!A147</f>
        <v>44122</v>
      </c>
      <c r="C147" s="69">
        <f>'display data'!Q147</f>
        <v>64.093691139579789</v>
      </c>
      <c r="D147" s="69">
        <f>[38]ByDepartureDate!$AG313/1000</f>
        <v>246.63300000000001</v>
      </c>
      <c r="E147" s="69">
        <f>[39]ByDepartureDate!$AJ312*'Minor Miners'!J467</f>
        <v>285.47819135794578</v>
      </c>
      <c r="F147" s="69">
        <f t="shared" si="2"/>
        <v>1198.7255510788939</v>
      </c>
    </row>
    <row r="148" spans="1:7">
      <c r="A148">
        <f>'display data'!A148</f>
        <v>44129</v>
      </c>
      <c r="C148" s="69">
        <f>'display data'!Q148</f>
        <v>423.20001652699585</v>
      </c>
      <c r="D148" s="69">
        <f>[38]ByDepartureDate!$AG314/1000</f>
        <v>362.05200000000002</v>
      </c>
      <c r="E148" s="69">
        <f>[39]ByDepartureDate!$AJ313*'Minor Miners'!J468</f>
        <v>157.4821054303232</v>
      </c>
      <c r="F148" s="69">
        <f t="shared" si="2"/>
        <v>1233.5724866190478</v>
      </c>
    </row>
    <row r="149" spans="1:7">
      <c r="A149">
        <f>'display data'!A149</f>
        <v>44136</v>
      </c>
      <c r="C149" s="69">
        <f>'display data'!Q149</f>
        <v>1019.465303315605</v>
      </c>
      <c r="D149" s="69">
        <f>[38]ByDepartureDate!$AG315/1000</f>
        <v>708.21600000000001</v>
      </c>
      <c r="E149" s="69">
        <f>[39]ByDepartureDate!$AJ314*'Minor Miners'!J469</f>
        <v>252.17551772117798</v>
      </c>
      <c r="F149" s="69">
        <f t="shared" si="2"/>
        <v>1245.752359008045</v>
      </c>
    </row>
    <row r="150" spans="1:7">
      <c r="A150">
        <f>'display data'!A150</f>
        <v>44143</v>
      </c>
      <c r="C150" s="69">
        <f>'display data'!Q150</f>
        <v>593.20788802657694</v>
      </c>
      <c r="D150" s="69">
        <f>[38]ByDepartureDate!$AG316/1000</f>
        <v>325.017</v>
      </c>
      <c r="E150" s="69">
        <f>[39]ByDepartureDate!$AJ315*'Minor Miners'!J470</f>
        <v>140.28771724852027</v>
      </c>
      <c r="F150" s="69">
        <f t="shared" si="2"/>
        <v>989.0289705901962</v>
      </c>
    </row>
    <row r="151" spans="1:7">
      <c r="A151">
        <f>'display data'!A151</f>
        <v>44150</v>
      </c>
      <c r="C151" s="69">
        <f>'display data'!Q151</f>
        <v>385.61843932566768</v>
      </c>
      <c r="D151" s="69">
        <f>[38]ByDepartureDate!$AG317/1000</f>
        <v>478.97399999999999</v>
      </c>
      <c r="E151" s="69">
        <f>[39]ByDepartureDate!$AJ316*'Minor Miners'!J471</f>
        <v>199.48632434875194</v>
      </c>
      <c r="F151" s="69">
        <f t="shared" si="2"/>
        <v>921.51994951226084</v>
      </c>
    </row>
    <row r="152" spans="1:7">
      <c r="A152">
        <f>'display data'!A152</f>
        <v>44157</v>
      </c>
      <c r="C152" s="69">
        <f>'display data'!Q152</f>
        <v>684.52621028995907</v>
      </c>
      <c r="D152" s="69">
        <f>[38]ByDepartureDate!$AG318/1000</f>
        <v>349.97500000000002</v>
      </c>
      <c r="E152" s="69">
        <f>[39]ByDepartureDate!$AJ317*'Minor Miners'!J472</f>
        <v>0</v>
      </c>
      <c r="F152" s="69">
        <f t="shared" si="2"/>
        <v>1459.4293083154348</v>
      </c>
    </row>
    <row r="153" spans="1:7">
      <c r="A153">
        <f>'display data'!A153</f>
        <v>44164</v>
      </c>
      <c r="C153" s="69">
        <f>'display data'!Q153</f>
        <v>824.14284203709337</v>
      </c>
      <c r="D153" s="69">
        <f>[38]ByDepartureDate!$AG319/1000</f>
        <v>401.75700000000001</v>
      </c>
      <c r="E153" s="69">
        <f>[39]ByDepartureDate!$AJ318*'Minor Miners'!J473</f>
        <v>266.4451873788463</v>
      </c>
      <c r="F153" s="69">
        <f t="shared" si="2"/>
        <v>1413.1609072468414</v>
      </c>
    </row>
    <row r="154" spans="1:7">
      <c r="A154">
        <f>'display data'!A154</f>
        <v>44171</v>
      </c>
      <c r="C154" s="69">
        <f>'display data'!Q154</f>
        <v>589.75195027348434</v>
      </c>
      <c r="D154" s="69">
        <f>[38]ByDepartureDate!$AG320/1000</f>
        <v>397.55200000000002</v>
      </c>
      <c r="E154" s="69">
        <f>[39]ByDepartureDate!$AJ319*'Minor Miners'!J474</f>
        <v>447.1397052883778</v>
      </c>
      <c r="F154" s="69">
        <f t="shared" si="2"/>
        <v>1100.1192811609715</v>
      </c>
    </row>
    <row r="155" spans="1:7">
      <c r="A155">
        <f>'display data'!A155</f>
        <v>44178</v>
      </c>
      <c r="C155" s="69">
        <f>'display data'!Q155</f>
        <v>209.53916326695659</v>
      </c>
      <c r="D155" s="69">
        <f>[38]ByDepartureDate!$AG321/1000</f>
        <v>500.61900000000003</v>
      </c>
      <c r="E155" s="69">
        <f>[39]ByDepartureDate!$AJ320*'Minor Miners'!J475</f>
        <v>0</v>
      </c>
      <c r="F155" s="69">
        <f t="shared" si="2"/>
        <v>1080.8253456064494</v>
      </c>
    </row>
    <row r="156" spans="1:7">
      <c r="A156">
        <f>'display data'!A156</f>
        <v>44185</v>
      </c>
      <c r="C156" s="69">
        <f>'display data'!Q156</f>
        <v>675.82198793112411</v>
      </c>
      <c r="D156" s="69">
        <f>[38]ByDepartureDate!$AG322/1000</f>
        <v>158.39400000000001</v>
      </c>
      <c r="E156" s="69">
        <f>[39]ByDepartureDate!$AJ321*'Minor Miners'!J476</f>
        <v>370.94740659155877</v>
      </c>
      <c r="F156" s="69">
        <f t="shared" si="2"/>
        <v>1253.7321883379022</v>
      </c>
    </row>
    <row r="157" spans="1:7">
      <c r="A157">
        <f>'display data'!A157</f>
        <v>44192</v>
      </c>
      <c r="C157" s="69">
        <f>'display data'!Q157</f>
        <v>253.51013393831917</v>
      </c>
      <c r="D157" s="69">
        <f>[38]ByDepartureDate!$AG323/1000</f>
        <v>346.834</v>
      </c>
      <c r="E157" s="69">
        <f>[39]ByDepartureDate!$AJ322*'Minor Miners'!J477</f>
        <v>0</v>
      </c>
      <c r="F157" s="69">
        <f t="shared" si="2"/>
        <v>1289.255489844712</v>
      </c>
    </row>
    <row r="158" spans="1:7">
      <c r="A158">
        <f>'display data'!A158</f>
        <v>44199</v>
      </c>
      <c r="C158" s="69">
        <f>'display data'!Q158</f>
        <v>601.48849745520465</v>
      </c>
      <c r="D158" s="69">
        <f>[38]ByDepartureDate!$AG324/1000</f>
        <v>315.35399999999998</v>
      </c>
      <c r="E158" s="69">
        <f>[39]ByDepartureDate!$AJ323*'Minor Miners'!J478</f>
        <v>155.93652529110398</v>
      </c>
      <c r="F158" s="69">
        <f t="shared" si="2"/>
        <v>1085.9445031038326</v>
      </c>
    </row>
    <row r="159" spans="1:7">
      <c r="A159">
        <f>'display data'!A159</f>
        <v>44206</v>
      </c>
      <c r="C159" s="69">
        <f>'display data'!Q159</f>
        <v>586.33046146096046</v>
      </c>
      <c r="D159" s="69">
        <f>[38]ByDepartureDate!$AG325/1000</f>
        <v>512.82500000000005</v>
      </c>
      <c r="E159" s="69">
        <f>[39]ByDepartureDate!$AJ324*'Minor Miners'!J479</f>
        <v>408.30037421924226</v>
      </c>
      <c r="F159" s="69">
        <f t="shared" si="2"/>
        <v>918.86442824322933</v>
      </c>
    </row>
    <row r="160" spans="1:7">
      <c r="A160">
        <f>'display data'!A160</f>
        <v>44213</v>
      </c>
      <c r="C160" s="69">
        <f>'display data'!Q160</f>
        <v>518.29309320341315</v>
      </c>
      <c r="D160" s="69">
        <f>[38]ByDepartureDate!$AG326/1000</f>
        <v>274.24799999999999</v>
      </c>
      <c r="E160" s="69">
        <f>[39]ByDepartureDate!$AJ325*'Minor Miners'!J480</f>
        <v>0</v>
      </c>
      <c r="F160" s="69">
        <f t="shared" si="2"/>
        <v>981.23376423050104</v>
      </c>
    </row>
    <row r="161" spans="1:6">
      <c r="A161">
        <f>'display data'!A161</f>
        <v>44220</v>
      </c>
      <c r="C161" s="69">
        <f>'display data'!Q161</f>
        <v>596.5272283106242</v>
      </c>
      <c r="D161" s="69">
        <f>[38]ByDepartureDate!$AG327/1000</f>
        <v>360.57299999999998</v>
      </c>
      <c r="E161" s="69">
        <f>[39]ByDepartureDate!$AJ326*'Minor Miners'!J481</f>
        <v>506.78554331843878</v>
      </c>
      <c r="F161" s="69">
        <f t="shared" si="2"/>
        <v>1027.0625189925413</v>
      </c>
    </row>
    <row r="162" spans="1:6">
      <c r="A162">
        <f>'display data'!A162</f>
        <v>44227</v>
      </c>
      <c r="C162" s="69">
        <f>'display data'!Q162</f>
        <v>292.04250858367772</v>
      </c>
      <c r="D162" s="69">
        <f>[38]ByDepartureDate!$AG328/1000</f>
        <v>357.81400000000002</v>
      </c>
      <c r="E162" s="69">
        <f>[39]ByDepartureDate!$AJ327*'Minor Miners'!J482</f>
        <v>259.94878084429001</v>
      </c>
      <c r="F162" s="69">
        <f t="shared" si="2"/>
        <v>1065.4142421036347</v>
      </c>
    </row>
    <row r="163" spans="1:6">
      <c r="A163">
        <f>'display data'!A163</f>
        <v>44234</v>
      </c>
      <c r="C163" s="69">
        <f>'display data'!Q163</f>
        <v>484.30275306883971</v>
      </c>
      <c r="D163" s="69">
        <f>[38]ByDepartureDate!$AG329/1000</f>
        <v>302.512</v>
      </c>
      <c r="E163" s="69">
        <f>[39]ByDepartureDate!$AJ328*'Minor Miners'!J483</f>
        <v>0</v>
      </c>
      <c r="F163" s="69">
        <f t="shared" si="2"/>
        <v>1151.8407270873599</v>
      </c>
    </row>
    <row r="164" spans="1:6">
      <c r="A164">
        <f>'display data'!A164</f>
        <v>44241</v>
      </c>
      <c r="C164" s="69">
        <f>'display data'!Q164</f>
        <v>1589.5017904442095</v>
      </c>
      <c r="D164" s="69">
        <f>[38]ByDepartureDate!$AG330/1000</f>
        <v>609.18299999999999</v>
      </c>
      <c r="E164" s="69">
        <f>[39]ByDepartureDate!$AJ329*'Minor Miners'!J484</f>
        <v>461.88707387444418</v>
      </c>
      <c r="F164" s="69">
        <f t="shared" si="2"/>
        <v>1120.7538478666397</v>
      </c>
    </row>
    <row r="165" spans="1:6">
      <c r="A165">
        <f>'display data'!A165</f>
        <v>44248</v>
      </c>
      <c r="C165" s="69">
        <f>'display data'!Q165</f>
        <v>591.66844296992065</v>
      </c>
      <c r="D165" s="69">
        <f>[38]ByDepartureDate!$AG331/1000</f>
        <v>339.37099999999998</v>
      </c>
      <c r="E165" s="69">
        <f>[39]ByDepartureDate!$AJ330*'Minor Miners'!J485</f>
        <v>361.59943387078846</v>
      </c>
      <c r="F165" s="69">
        <f t="shared" si="2"/>
        <v>1027.8406401063703</v>
      </c>
    </row>
    <row r="166" spans="1:6">
      <c r="A166">
        <f>'display data'!A166</f>
        <v>44255</v>
      </c>
      <c r="C166" s="69">
        <f>'display data'!Q166</f>
        <v>743.25477035828123</v>
      </c>
      <c r="D166" s="69">
        <f>[38]ByDepartureDate!$AG332/1000</f>
        <v>249.58199999999999</v>
      </c>
      <c r="E166" s="69">
        <f>[39]ByDepartureDate!$AJ331*'Minor Miners'!J486</f>
        <v>0</v>
      </c>
      <c r="F166" s="69">
        <f t="shared" si="2"/>
        <v>1227.3872929076231</v>
      </c>
    </row>
    <row r="167" spans="1:6">
      <c r="A167">
        <f>'display data'!A167</f>
        <v>44262</v>
      </c>
      <c r="C167" s="69">
        <f>'display data'!Q167</f>
        <v>819.7182061142264</v>
      </c>
      <c r="D167" s="69">
        <f>[38]ByDepartureDate!$AG333/1000</f>
        <v>748.63599999999997</v>
      </c>
      <c r="E167" s="69">
        <f>[39]ByDepartureDate!$AJ332*'Minor Miners'!J487</f>
        <v>546.13558569672307</v>
      </c>
      <c r="F167" s="69">
        <f t="shared" si="2"/>
        <v>1641.1536621786697</v>
      </c>
    </row>
    <row r="168" spans="1:6">
      <c r="A168">
        <f>'display data'!A168</f>
        <v>44269</v>
      </c>
      <c r="C168" s="69">
        <f>'display data'!Q168</f>
        <v>1060.9999274309537</v>
      </c>
      <c r="D168" s="69">
        <f>[38]ByDepartureDate!$AG334/1000</f>
        <v>0</v>
      </c>
      <c r="E168" s="69">
        <f>[39]ByDepartureDate!$AJ333*'Minor Miners'!J488</f>
        <v>362.0643025278942</v>
      </c>
      <c r="F168" s="69">
        <f t="shared" si="2"/>
        <v>1616.005153644287</v>
      </c>
    </row>
    <row r="169" spans="1:6">
      <c r="A169">
        <f>'display data'!A169</f>
        <v>44276</v>
      </c>
      <c r="C169" s="69">
        <f>'display data'!Q169</f>
        <v>778.71807892341769</v>
      </c>
      <c r="D169" s="69">
        <f>[38]ByDepartureDate!$AG335/1000</f>
        <v>464.54500000000002</v>
      </c>
      <c r="E169" s="69">
        <f>[39]ByDepartureDate!$AJ334*'Minor Miners'!J489</f>
        <v>0</v>
      </c>
      <c r="F169" s="69">
        <f t="shared" si="2"/>
        <v>1578.3138605367174</v>
      </c>
    </row>
    <row r="170" spans="1:6">
      <c r="A170">
        <f>'display data'!A170</f>
        <v>44283</v>
      </c>
      <c r="C170" s="69">
        <f>'display data'!Q170</f>
        <v>1328.9307154579813</v>
      </c>
      <c r="D170" s="69">
        <f>[38]ByDepartureDate!$AG336/1000</f>
        <v>240.161</v>
      </c>
      <c r="E170" s="69">
        <f>[39]ByDepartureDate!$AJ335*'Minor Miners'!J490</f>
        <v>222.61460605567544</v>
      </c>
      <c r="F170" s="69">
        <f t="shared" si="2"/>
        <v>1336.6042051716479</v>
      </c>
    </row>
    <row r="171" spans="1:6">
      <c r="A171">
        <f>'display data'!A171</f>
        <v>44290</v>
      </c>
      <c r="C171" s="69">
        <f>'display data'!Q171</f>
        <v>274.96542389040013</v>
      </c>
      <c r="D171" s="69">
        <f>[38]ByDepartureDate!$AG337/1000</f>
        <v>167.25</v>
      </c>
      <c r="E171" s="69">
        <f>[39]ByDepartureDate!$AJ336*'Minor Miners'!J491</f>
        <v>393.66779878561306</v>
      </c>
      <c r="F171" s="69">
        <f t="shared" si="2"/>
        <v>1445.6993596209516</v>
      </c>
    </row>
    <row r="172" spans="1:6">
      <c r="A172">
        <f>'display data'!A172</f>
        <v>44297</v>
      </c>
      <c r="C172" s="69">
        <f>'display data'!Q172</f>
        <v>746.2876323443312</v>
      </c>
      <c r="D172" s="69">
        <f>[38]ByDepartureDate!$AG338/1000</f>
        <v>85.664772949218744</v>
      </c>
      <c r="E172" s="69">
        <f>[39]ByDepartureDate!$AJ337*'Minor Miners'!J492</f>
        <v>271.37672422654748</v>
      </c>
      <c r="F172" s="69">
        <f t="shared" si="2"/>
        <v>1726.3119472894946</v>
      </c>
    </row>
    <row r="173" spans="1:6">
      <c r="A173">
        <f>'display data'!A173</f>
        <v>44304</v>
      </c>
      <c r="C173" s="69">
        <f>'display data'!Q173</f>
        <v>1203.3295146202852</v>
      </c>
      <c r="D173" s="69">
        <f>[38]ByDepartureDate!$AG339/1000</f>
        <v>757.29399609375002</v>
      </c>
      <c r="E173" s="69">
        <f>[39]ByDepartureDate!$AJ338*'Minor Miners'!J493</f>
        <v>229.38225917990223</v>
      </c>
      <c r="F173" s="69">
        <f t="shared" si="2"/>
        <v>1438.5620484546466</v>
      </c>
    </row>
    <row r="174" spans="1:6">
      <c r="A174">
        <f>'display data'!A174</f>
        <v>44311</v>
      </c>
      <c r="C174" s="69">
        <f>'display data'!Q174</f>
        <v>0</v>
      </c>
      <c r="D174" s="69">
        <f>[38]ByDepartureDate!$AG340/1000</f>
        <v>0</v>
      </c>
      <c r="E174" s="69">
        <f>[39]ByDepartureDate!$AJ339*'Minor Miners'!J494</f>
        <v>0</v>
      </c>
      <c r="F174" s="69">
        <f>AVERAGE(C170:C171)+AVERAGE(D171:D172)+AVERAGE(E169:E170)</f>
        <v>1039.7127591766377</v>
      </c>
    </row>
    <row r="175" spans="1:6">
      <c r="A175">
        <f>'display data'!A175</f>
        <v>44318</v>
      </c>
      <c r="C175" s="69">
        <f>'display data'!Q175</f>
        <v>0</v>
      </c>
      <c r="D175" s="69">
        <f>[38]ByDepartureDate!$AG341/1000</f>
        <v>0</v>
      </c>
      <c r="E175" s="69">
        <f>[39]ByDepartureDate!$AJ340*'Minor Miners'!J495</f>
        <v>0</v>
      </c>
      <c r="F175" s="69">
        <f>AVERAGE(C171:C172)+AVERAGE(D172:D173)+AVERAGE(E170:E171)</f>
        <v>1240.2471150594943</v>
      </c>
    </row>
    <row r="176" spans="1:6">
      <c r="A176">
        <f>'display data'!A176</f>
        <v>44325</v>
      </c>
    </row>
    <row r="177" spans="1:1">
      <c r="A177">
        <f>'display data'!A177</f>
        <v>44332</v>
      </c>
    </row>
    <row r="178" spans="1:1">
      <c r="A178">
        <f>'display data'!A178</f>
        <v>44339</v>
      </c>
    </row>
    <row r="179" spans="1:1">
      <c r="A179">
        <f>'display data'!A179</f>
        <v>44346</v>
      </c>
    </row>
    <row r="180" spans="1:1">
      <c r="A180">
        <f>'display data'!A180</f>
        <v>44353</v>
      </c>
    </row>
    <row r="181" spans="1:1">
      <c r="A181">
        <f>'display data'!A181</f>
        <v>44360</v>
      </c>
    </row>
    <row r="182" spans="1:1">
      <c r="A182">
        <f>'display data'!A182</f>
        <v>44367</v>
      </c>
    </row>
    <row r="183" spans="1:1">
      <c r="A183">
        <f>'display data'!A183</f>
        <v>44374</v>
      </c>
    </row>
    <row r="184" spans="1:1">
      <c r="A184">
        <f>'display data'!A184</f>
        <v>44381</v>
      </c>
    </row>
    <row r="185" spans="1:1">
      <c r="A185">
        <f>'display data'!A185</f>
        <v>44388</v>
      </c>
    </row>
    <row r="186" spans="1:1">
      <c r="A186">
        <f>'display data'!A186</f>
        <v>44395</v>
      </c>
    </row>
    <row r="187" spans="1:1">
      <c r="A187">
        <f>'display data'!A187</f>
        <v>44402</v>
      </c>
    </row>
    <row r="188" spans="1:1">
      <c r="A188">
        <f>'display data'!A188</f>
        <v>44409</v>
      </c>
    </row>
    <row r="189" spans="1:1">
      <c r="A189">
        <f>'display data'!A189</f>
        <v>44416</v>
      </c>
    </row>
    <row r="190" spans="1:1">
      <c r="A190">
        <f>'display data'!A190</f>
        <v>44423</v>
      </c>
    </row>
    <row r="191" spans="1:1">
      <c r="A191">
        <f>'display data'!A191</f>
        <v>44430</v>
      </c>
    </row>
    <row r="192" spans="1:1">
      <c r="A192">
        <f>'display data'!A192</f>
        <v>44437</v>
      </c>
    </row>
    <row r="197" spans="1:7">
      <c r="A197" s="62" t="s">
        <v>778</v>
      </c>
      <c r="F197" s="141">
        <f>SUM(F54:F79)</f>
        <v>31624.962152957247</v>
      </c>
      <c r="G197" s="69"/>
    </row>
    <row r="198" spans="1:7">
      <c r="A198" s="62" t="s">
        <v>779</v>
      </c>
      <c r="F198" s="141">
        <f>SUM(F80:F105)</f>
        <v>24651.824697492182</v>
      </c>
      <c r="G198" s="69"/>
    </row>
    <row r="199" spans="1:7">
      <c r="A199" t="s">
        <v>780</v>
      </c>
      <c r="F199" s="141">
        <f>SUM(F106:F131)</f>
        <v>21894.381158304539</v>
      </c>
      <c r="G199" s="69"/>
    </row>
    <row r="200" spans="1:7">
      <c r="A200" t="s">
        <v>781</v>
      </c>
      <c r="F200" s="141">
        <f>SUM(F132:F157)</f>
        <v>25407.41831086079</v>
      </c>
      <c r="G200" s="69"/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A7D35-8586-431A-B484-6B6F2CFE1120}">
  <sheetPr codeName="Sheet16"/>
  <dimension ref="A1:AI212"/>
  <sheetViews>
    <sheetView zoomScale="83" zoomScaleNormal="83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AA72" sqref="AA72"/>
    </sheetView>
  </sheetViews>
  <sheetFormatPr defaultRowHeight="14.5"/>
  <cols>
    <col min="1" max="1" width="9.7265625" bestFit="1" customWidth="1"/>
    <col min="2" max="2" width="8.81640625" bestFit="1" customWidth="1"/>
    <col min="3" max="3" width="5.54296875" bestFit="1" customWidth="1"/>
    <col min="4" max="4" width="10.1796875" bestFit="1" customWidth="1"/>
    <col min="5" max="5" width="4.7265625" bestFit="1" customWidth="1"/>
    <col min="6" max="6" width="11" bestFit="1" customWidth="1"/>
    <col min="7" max="7" width="7.453125" bestFit="1" customWidth="1"/>
    <col min="8" max="8" width="9.26953125" bestFit="1" customWidth="1"/>
    <col min="9" max="9" width="18.1796875" bestFit="1" customWidth="1"/>
    <col min="10" max="10" width="15.453125" bestFit="1" customWidth="1"/>
    <col min="11" max="11" width="17.1796875" bestFit="1" customWidth="1"/>
    <col min="12" max="12" width="14.81640625" bestFit="1" customWidth="1"/>
    <col min="13" max="13" width="20.1796875" bestFit="1" customWidth="1"/>
    <col min="14" max="14" width="9" customWidth="1"/>
    <col min="15" max="15" width="11" customWidth="1"/>
    <col min="16" max="16" width="7.453125" customWidth="1"/>
    <col min="18" max="18" width="7.1796875" bestFit="1" customWidth="1"/>
    <col min="19" max="19" width="7.81640625" bestFit="1" customWidth="1"/>
    <col min="20" max="20" width="10.1796875" bestFit="1" customWidth="1"/>
    <col min="21" max="21" width="7.81640625" bestFit="1" customWidth="1"/>
    <col min="22" max="22" width="11" bestFit="1" customWidth="1"/>
    <col min="23" max="23" width="7.81640625" bestFit="1" customWidth="1"/>
    <col min="25" max="25" width="15" bestFit="1" customWidth="1"/>
    <col min="26" max="26" width="12.81640625" bestFit="1" customWidth="1"/>
    <col min="27" max="27" width="18.1796875" bestFit="1" customWidth="1"/>
    <col min="28" max="28" width="12.54296875" bestFit="1" customWidth="1"/>
    <col min="29" max="29" width="19.1796875" bestFit="1" customWidth="1"/>
    <col min="30" max="30" width="15.453125" bestFit="1" customWidth="1"/>
    <col min="31" max="31" width="12.81640625" bestFit="1" customWidth="1"/>
    <col min="33" max="33" width="13.54296875" bestFit="1" customWidth="1"/>
    <col min="34" max="34" width="23.1796875" bestFit="1" customWidth="1"/>
    <col min="35" max="35" width="9.1796875" bestFit="1" customWidth="1"/>
  </cols>
  <sheetData>
    <row r="1" spans="1:35">
      <c r="B1" s="45" t="s">
        <v>43</v>
      </c>
      <c r="C1" s="45" t="s">
        <v>46</v>
      </c>
      <c r="D1" s="45" t="s">
        <v>50</v>
      </c>
      <c r="E1" s="45" t="s">
        <v>57</v>
      </c>
      <c r="F1" s="45" t="s">
        <v>45</v>
      </c>
      <c r="G1" s="45" t="s">
        <v>44</v>
      </c>
      <c r="H1" s="139" t="s">
        <v>51</v>
      </c>
      <c r="I1" s="139" t="s">
        <v>708</v>
      </c>
      <c r="J1" s="139" t="s">
        <v>709</v>
      </c>
      <c r="K1" s="45" t="s">
        <v>693</v>
      </c>
      <c r="L1" s="45" t="s">
        <v>694</v>
      </c>
      <c r="M1" s="45" t="s">
        <v>695</v>
      </c>
      <c r="N1" s="45" t="s">
        <v>696</v>
      </c>
      <c r="O1" s="45" t="s">
        <v>697</v>
      </c>
      <c r="P1" s="45" t="s">
        <v>698</v>
      </c>
      <c r="Q1" s="45" t="s">
        <v>699</v>
      </c>
      <c r="R1" s="45" t="s">
        <v>43</v>
      </c>
      <c r="S1" s="45" t="s">
        <v>46</v>
      </c>
      <c r="T1" s="45" t="s">
        <v>50</v>
      </c>
      <c r="U1" s="45" t="s">
        <v>57</v>
      </c>
      <c r="V1" s="45" t="s">
        <v>45</v>
      </c>
      <c r="W1" s="45" t="s">
        <v>44</v>
      </c>
      <c r="Y1" s="45" t="s">
        <v>700</v>
      </c>
      <c r="Z1" s="45" t="s">
        <v>701</v>
      </c>
      <c r="AA1" s="45" t="s">
        <v>702</v>
      </c>
      <c r="AB1" s="45" t="s">
        <v>703</v>
      </c>
      <c r="AC1" s="45" t="s">
        <v>704</v>
      </c>
      <c r="AD1" s="45" t="s">
        <v>705</v>
      </c>
      <c r="AE1" s="139" t="s">
        <v>706</v>
      </c>
      <c r="AG1" s="139" t="s">
        <v>689</v>
      </c>
      <c r="AH1" s="139" t="s">
        <v>789</v>
      </c>
      <c r="AI1" s="139" t="s">
        <v>784</v>
      </c>
    </row>
    <row r="2" spans="1:35">
      <c r="A2">
        <f>'shipment breakdown_monthly'!A2</f>
        <v>43107</v>
      </c>
      <c r="B2" s="69">
        <f>'shipment breakdown_monthly'!F2</f>
        <v>753.8</v>
      </c>
      <c r="C2" s="69">
        <f>'shipment breakdown_monthly'!G2</f>
        <v>420.78</v>
      </c>
      <c r="D2" s="69">
        <f>'shipment breakdown_monthly'!I2</f>
        <v>76.52</v>
      </c>
      <c r="E2" s="69">
        <f>'shipment breakdown_monthly'!J2</f>
        <v>336.9</v>
      </c>
      <c r="F2" s="69">
        <f>'shipment breakdown_monthly'!L2</f>
        <v>920.11</v>
      </c>
      <c r="G2" s="69">
        <f>'shipment breakdown_monthly'!M2</f>
        <v>365.65</v>
      </c>
      <c r="H2" s="69">
        <f>India!S3</f>
        <v>582.33500000000004</v>
      </c>
      <c r="I2" s="69">
        <f>SUM(B2:H2)</f>
        <v>3456.0950000000003</v>
      </c>
      <c r="J2" s="69"/>
      <c r="K2" s="69"/>
      <c r="L2" s="69"/>
      <c r="M2" s="69"/>
      <c r="N2" s="69"/>
      <c r="O2" s="69"/>
      <c r="P2" s="69"/>
      <c r="Q2" s="69"/>
      <c r="R2" s="251">
        <f>[38]ByDepartureDate!$AD168</f>
        <v>0</v>
      </c>
      <c r="S2" s="140">
        <f>AVERAGE('[40]Minor Miners'!$AE$56:$AE$58)</f>
        <v>0.49243915830833968</v>
      </c>
      <c r="T2" s="253">
        <f>AVERAGE('[40]Minor Miners'!$AG$56:$AG$58)</f>
        <v>0.47721828377221059</v>
      </c>
      <c r="U2" s="140">
        <f>AVERAGE('[40]Minor Miners'!$AI$56:$AI$58)</f>
        <v>0.82276560867783022</v>
      </c>
      <c r="V2" s="251">
        <f>[39]ByDepartureDate!$AJ167</f>
        <v>0</v>
      </c>
      <c r="W2" s="253">
        <f>AVERAGE('[40]Minor Miners'!$AL$56:$AL$58)</f>
        <v>0.49597319410456819</v>
      </c>
      <c r="Y2" s="254">
        <f t="shared" ref="Y2:Y33" si="0">B2*R2</f>
        <v>0</v>
      </c>
      <c r="Z2" s="254">
        <f t="shared" ref="Z2:Z33" si="1">C2*S2</f>
        <v>207.20854903298314</v>
      </c>
      <c r="AA2" s="254">
        <f t="shared" ref="AA2:AA33" si="2">D2*T2</f>
        <v>36.516743074249554</v>
      </c>
      <c r="AB2" s="254">
        <f t="shared" ref="AB2:AB33" si="3">E2*U2</f>
        <v>277.18973356356099</v>
      </c>
      <c r="AC2" s="254">
        <f t="shared" ref="AC2:AC33" si="4">F2*V2</f>
        <v>0</v>
      </c>
      <c r="AD2" s="254">
        <f t="shared" ref="AD2:AD33" si="5">G2*W2</f>
        <v>181.35259842433535</v>
      </c>
      <c r="AE2" s="254">
        <f>India!S3</f>
        <v>582.33500000000004</v>
      </c>
    </row>
    <row r="3" spans="1:35">
      <c r="A3">
        <f>'shipment breakdown_monthly'!A3</f>
        <v>43114</v>
      </c>
      <c r="B3" s="69">
        <f>'shipment breakdown_monthly'!F3</f>
        <v>476.17</v>
      </c>
      <c r="C3" s="69">
        <f>'shipment breakdown_monthly'!G3</f>
        <v>31.23</v>
      </c>
      <c r="D3" s="69">
        <f>'shipment breakdown_monthly'!I3</f>
        <v>260.47000000000003</v>
      </c>
      <c r="E3" s="69">
        <f>'shipment breakdown_monthly'!J3</f>
        <v>309.52</v>
      </c>
      <c r="F3" s="69">
        <f>'shipment breakdown_monthly'!L3</f>
        <v>674.62999999999988</v>
      </c>
      <c r="G3" s="69">
        <f>'shipment breakdown_monthly'!M3</f>
        <v>253.81</v>
      </c>
      <c r="H3" s="69">
        <f>India!S4</f>
        <v>173.2</v>
      </c>
      <c r="I3" s="69">
        <f t="shared" ref="I3:I66" si="6">SUM(B3:H3)</f>
        <v>2179.0299999999997</v>
      </c>
      <c r="J3" s="69"/>
      <c r="K3" s="69"/>
      <c r="L3" s="69"/>
      <c r="M3" s="69"/>
      <c r="N3" s="69"/>
      <c r="O3" s="69"/>
      <c r="P3" s="69"/>
      <c r="Q3" s="69"/>
      <c r="R3" s="251">
        <f>[38]ByDepartureDate!$AD169</f>
        <v>0.3044617308192567</v>
      </c>
      <c r="S3" s="140">
        <f>AVERAGE('[40]Minor Miners'!$AE$56:$AE$58)</f>
        <v>0.49243915830833968</v>
      </c>
      <c r="T3" s="253">
        <f>AVERAGE('[40]Minor Miners'!$AG$56:$AG$58)</f>
        <v>0.47721828377221059</v>
      </c>
      <c r="U3" s="140">
        <f>AVERAGE('[40]Minor Miners'!$AI$56:$AI$58)</f>
        <v>0.82276560867783022</v>
      </c>
      <c r="V3" s="251">
        <f>[39]ByDepartureDate!$AJ168</f>
        <v>0.67496171732411159</v>
      </c>
      <c r="W3" s="253">
        <f>AVERAGE('[40]Minor Miners'!$AL$56:$AL$58)</f>
        <v>0.49597319410456819</v>
      </c>
      <c r="Y3" s="254">
        <f t="shared" si="0"/>
        <v>144.97554236420547</v>
      </c>
      <c r="Z3" s="254">
        <f t="shared" si="1"/>
        <v>15.378874913969447</v>
      </c>
      <c r="AA3" s="254">
        <f t="shared" si="2"/>
        <v>124.3010463741477</v>
      </c>
      <c r="AB3" s="254">
        <f t="shared" si="3"/>
        <v>254.662411197962</v>
      </c>
      <c r="AC3" s="254">
        <f t="shared" si="4"/>
        <v>455.3494233583653</v>
      </c>
      <c r="AD3" s="254">
        <f t="shared" si="5"/>
        <v>125.88295639568045</v>
      </c>
      <c r="AE3" s="254">
        <f>India!S4</f>
        <v>173.2</v>
      </c>
      <c r="AG3" s="254"/>
    </row>
    <row r="4" spans="1:35">
      <c r="A4">
        <f>'shipment breakdown_monthly'!A4</f>
        <v>43121</v>
      </c>
      <c r="B4" s="69">
        <f>'shipment breakdown_monthly'!F4</f>
        <v>563.52</v>
      </c>
      <c r="C4" s="69">
        <f>'shipment breakdown_monthly'!G4</f>
        <v>170.29</v>
      </c>
      <c r="D4" s="69">
        <f>'shipment breakdown_monthly'!I4</f>
        <v>0</v>
      </c>
      <c r="E4" s="69">
        <f>'shipment breakdown_monthly'!J4</f>
        <v>508.68</v>
      </c>
      <c r="F4" s="69">
        <f>'shipment breakdown_monthly'!L4</f>
        <v>1018.88</v>
      </c>
      <c r="G4" s="69">
        <f>'shipment breakdown_monthly'!M4</f>
        <v>295.22000000000003</v>
      </c>
      <c r="H4" s="69">
        <f>India!S5</f>
        <v>657.60599999999999</v>
      </c>
      <c r="I4" s="69">
        <f t="shared" si="6"/>
        <v>3214.1959999999999</v>
      </c>
      <c r="J4" s="69"/>
      <c r="K4" s="69"/>
      <c r="L4" s="69"/>
      <c r="M4" s="69"/>
      <c r="N4" s="69"/>
      <c r="O4" s="69"/>
      <c r="P4" s="69"/>
      <c r="Q4" s="69"/>
      <c r="R4" s="251">
        <f>[38]ByDepartureDate!$AD170</f>
        <v>0</v>
      </c>
      <c r="S4" s="140">
        <f>AVERAGE('[40]Minor Miners'!$AE$56:$AE$58)</f>
        <v>0.49243915830833968</v>
      </c>
      <c r="T4" s="253">
        <f>AVERAGE('[40]Minor Miners'!$AG$56:$AG$58)</f>
        <v>0.47721828377221059</v>
      </c>
      <c r="U4" s="140">
        <f>AVERAGE('[40]Minor Miners'!$AI$56:$AI$58)</f>
        <v>0.82276560867783022</v>
      </c>
      <c r="V4" s="251">
        <f>[39]ByDepartureDate!$AJ169</f>
        <v>0.14371165693153257</v>
      </c>
      <c r="W4" s="253">
        <f>AVERAGE('[40]Minor Miners'!$AL$56:$AL$58)</f>
        <v>0.49597319410456819</v>
      </c>
      <c r="Y4" s="254">
        <f t="shared" si="0"/>
        <v>0</v>
      </c>
      <c r="Z4" s="254">
        <f t="shared" si="1"/>
        <v>83.857464268327163</v>
      </c>
      <c r="AA4" s="254">
        <f t="shared" si="2"/>
        <v>0</v>
      </c>
      <c r="AB4" s="254">
        <f t="shared" si="3"/>
        <v>418.52440982223868</v>
      </c>
      <c r="AC4" s="254">
        <f t="shared" si="4"/>
        <v>146.4249330143999</v>
      </c>
      <c r="AD4" s="254">
        <f t="shared" si="5"/>
        <v>146.42120636355062</v>
      </c>
      <c r="AE4" s="254">
        <f>India!S5</f>
        <v>657.60599999999999</v>
      </c>
      <c r="AG4" s="254"/>
    </row>
    <row r="5" spans="1:35">
      <c r="A5">
        <f>'shipment breakdown_monthly'!A5</f>
        <v>43128</v>
      </c>
      <c r="B5" s="69">
        <f>'shipment breakdown_monthly'!F5</f>
        <v>833.56</v>
      </c>
      <c r="C5" s="69">
        <f>'shipment breakdown_monthly'!G5</f>
        <v>317.18</v>
      </c>
      <c r="D5" s="69">
        <f>'shipment breakdown_monthly'!I5</f>
        <v>171.18</v>
      </c>
      <c r="E5" s="69">
        <f>'shipment breakdown_monthly'!J5</f>
        <v>333.85</v>
      </c>
      <c r="F5" s="69">
        <f>'shipment breakdown_monthly'!L5</f>
        <v>1254.3600000000001</v>
      </c>
      <c r="G5" s="69">
        <f>'shipment breakdown_monthly'!M5</f>
        <v>315.39999999999998</v>
      </c>
      <c r="H5" s="69">
        <f>India!S6</f>
        <v>882.52800000000002</v>
      </c>
      <c r="I5" s="69">
        <f t="shared" si="6"/>
        <v>4108.058</v>
      </c>
      <c r="J5" s="69"/>
      <c r="K5" s="69"/>
      <c r="L5" s="69"/>
      <c r="M5" s="69"/>
      <c r="N5" s="69"/>
      <c r="O5" s="69"/>
      <c r="P5" s="69"/>
      <c r="Q5" s="69"/>
      <c r="R5" s="251">
        <f>[38]ByDepartureDate!$AD171</f>
        <v>0.34883301652001802</v>
      </c>
      <c r="S5" s="140">
        <f>AVERAGE('[40]Minor Miners'!$AE$56:$AE$58)</f>
        <v>0.49243915830833968</v>
      </c>
      <c r="T5" s="253">
        <f>AVERAGE('[40]Minor Miners'!$AG$56:$AG$58)</f>
        <v>0.47721828377221059</v>
      </c>
      <c r="U5" s="140">
        <f>AVERAGE('[40]Minor Miners'!$AI$56:$AI$58)</f>
        <v>0.82276560867783022</v>
      </c>
      <c r="V5" s="251">
        <f>[39]ByDepartureDate!$AJ170</f>
        <v>0</v>
      </c>
      <c r="W5" s="253">
        <f>AVERAGE('[40]Minor Miners'!$AL$56:$AL$58)</f>
        <v>0.49597319410456819</v>
      </c>
      <c r="Y5" s="254">
        <f t="shared" si="0"/>
        <v>290.7732492504262</v>
      </c>
      <c r="Z5" s="254">
        <f t="shared" si="1"/>
        <v>156.19185223223917</v>
      </c>
      <c r="AA5" s="254">
        <f t="shared" si="2"/>
        <v>81.690225816127011</v>
      </c>
      <c r="AB5" s="254">
        <f t="shared" si="3"/>
        <v>274.68029845709361</v>
      </c>
      <c r="AC5" s="254">
        <f t="shared" si="4"/>
        <v>0</v>
      </c>
      <c r="AD5" s="254">
        <f t="shared" si="5"/>
        <v>156.42994542058079</v>
      </c>
      <c r="AE5" s="254">
        <f>India!S6</f>
        <v>882.52800000000002</v>
      </c>
      <c r="AG5" s="254"/>
    </row>
    <row r="6" spans="1:35">
      <c r="A6">
        <f>'shipment breakdown_monthly'!A6</f>
        <v>43135</v>
      </c>
      <c r="B6" s="69">
        <f>'shipment breakdown_monthly'!F6</f>
        <v>624.68999999999994</v>
      </c>
      <c r="C6" s="69">
        <f>'shipment breakdown_monthly'!G6</f>
        <v>160.69999999999999</v>
      </c>
      <c r="D6" s="69">
        <f>'shipment breakdown_monthly'!I6</f>
        <v>0</v>
      </c>
      <c r="E6" s="69">
        <f>'shipment breakdown_monthly'!J6</f>
        <v>368.71</v>
      </c>
      <c r="F6" s="69">
        <f>'shipment breakdown_monthly'!L6</f>
        <v>1002.4300000000001</v>
      </c>
      <c r="G6" s="69">
        <f>'shipment breakdown_monthly'!M6</f>
        <v>570.34</v>
      </c>
      <c r="H6" s="69">
        <f>India!S7</f>
        <v>820.09199999999998</v>
      </c>
      <c r="I6" s="69">
        <f t="shared" si="6"/>
        <v>3546.962</v>
      </c>
      <c r="J6" s="69"/>
      <c r="K6" s="69"/>
      <c r="L6" s="69"/>
      <c r="M6" s="69"/>
      <c r="N6" s="69"/>
      <c r="O6" s="69"/>
      <c r="P6" s="69"/>
      <c r="Q6" s="69"/>
      <c r="R6" s="251">
        <f>[38]ByDepartureDate!$AD172</f>
        <v>0</v>
      </c>
      <c r="S6" s="140">
        <f>AVERAGE('[40]Minor Miners'!$AE$56:$AE$58)</f>
        <v>0.49243915830833968</v>
      </c>
      <c r="T6" s="253">
        <f>AVERAGE('[40]Minor Miners'!$AG$56:$AG$58)</f>
        <v>0.47721828377221059</v>
      </c>
      <c r="U6" s="140">
        <f>AVERAGE('[40]Minor Miners'!$AI$56:$AI$58)</f>
        <v>0.82276560867783022</v>
      </c>
      <c r="V6" s="251">
        <f>[39]ByDepartureDate!$AJ171</f>
        <v>0</v>
      </c>
      <c r="W6" s="253">
        <f>AVERAGE('[40]Minor Miners'!$AL$56:$AL$58)</f>
        <v>0.49597319410456819</v>
      </c>
      <c r="Y6" s="254">
        <f t="shared" si="0"/>
        <v>0</v>
      </c>
      <c r="Z6" s="254">
        <f t="shared" si="1"/>
        <v>79.134972740150175</v>
      </c>
      <c r="AA6" s="254">
        <f t="shared" si="2"/>
        <v>0</v>
      </c>
      <c r="AB6" s="254">
        <f t="shared" si="3"/>
        <v>303.36190757560274</v>
      </c>
      <c r="AC6" s="254">
        <f t="shared" si="4"/>
        <v>0</v>
      </c>
      <c r="AD6" s="254">
        <f t="shared" si="5"/>
        <v>282.87335152559945</v>
      </c>
      <c r="AE6" s="254">
        <f>India!S7</f>
        <v>820.09199999999998</v>
      </c>
      <c r="AG6" s="254"/>
    </row>
    <row r="7" spans="1:35">
      <c r="A7">
        <f>'shipment breakdown_monthly'!A7</f>
        <v>43142</v>
      </c>
      <c r="B7" s="69">
        <f>'shipment breakdown_monthly'!F7</f>
        <v>876.59</v>
      </c>
      <c r="C7" s="69">
        <f>'shipment breakdown_monthly'!G7</f>
        <v>339.49</v>
      </c>
      <c r="D7" s="69">
        <f>'shipment breakdown_monthly'!I7</f>
        <v>426</v>
      </c>
      <c r="E7" s="69">
        <f>'shipment breakdown_monthly'!J7</f>
        <v>343.03999999999996</v>
      </c>
      <c r="F7" s="69">
        <f>'shipment breakdown_monthly'!L7</f>
        <v>787.91</v>
      </c>
      <c r="G7" s="69">
        <f>'shipment breakdown_monthly'!M7</f>
        <v>300.68</v>
      </c>
      <c r="H7" s="69">
        <f>India!S8</f>
        <v>550.13959999999997</v>
      </c>
      <c r="I7" s="69">
        <f t="shared" si="6"/>
        <v>3623.8495999999996</v>
      </c>
      <c r="J7" s="69"/>
      <c r="K7" s="69"/>
      <c r="L7" s="69"/>
      <c r="M7" s="69"/>
      <c r="N7" s="69"/>
      <c r="O7" s="69"/>
      <c r="P7" s="69"/>
      <c r="Q7" s="69"/>
      <c r="R7" s="251">
        <f>[38]ByDepartureDate!$AD173</f>
        <v>0.43001802348702961</v>
      </c>
      <c r="S7" s="140">
        <f>AVERAGE('[40]Minor Miners'!$AE$56:$AE$58)</f>
        <v>0.49243915830833968</v>
      </c>
      <c r="T7" s="253">
        <f>AVERAGE('[40]Minor Miners'!$AG$56:$AG$58)</f>
        <v>0.47721828377221059</v>
      </c>
      <c r="U7" s="140">
        <f>AVERAGE('[40]Minor Miners'!$AI$56:$AI$58)</f>
        <v>0.82276560867783022</v>
      </c>
      <c r="V7" s="251">
        <f>[39]ByDepartureDate!$AJ172</f>
        <v>0</v>
      </c>
      <c r="W7" s="253">
        <f>AVERAGE('[40]Minor Miners'!$AL$56:$AL$58)</f>
        <v>0.49597319410456819</v>
      </c>
      <c r="Y7" s="254">
        <f t="shared" si="0"/>
        <v>376.9494992084953</v>
      </c>
      <c r="Z7" s="254">
        <f t="shared" si="1"/>
        <v>167.17816985409823</v>
      </c>
      <c r="AA7" s="254">
        <f t="shared" si="2"/>
        <v>203.2949888869617</v>
      </c>
      <c r="AB7" s="254">
        <f t="shared" si="3"/>
        <v>282.24151440084285</v>
      </c>
      <c r="AC7" s="254">
        <f t="shared" si="4"/>
        <v>0</v>
      </c>
      <c r="AD7" s="254">
        <f t="shared" si="5"/>
        <v>149.12922000336158</v>
      </c>
      <c r="AE7" s="254">
        <f>India!S8</f>
        <v>550.13959999999997</v>
      </c>
      <c r="AG7" s="254"/>
    </row>
    <row r="8" spans="1:35">
      <c r="A8">
        <f>'shipment breakdown_monthly'!A8</f>
        <v>43149</v>
      </c>
      <c r="B8" s="69">
        <f>'shipment breakdown_monthly'!F8</f>
        <v>1011.51</v>
      </c>
      <c r="C8" s="69">
        <f>'shipment breakdown_monthly'!G8</f>
        <v>230.07</v>
      </c>
      <c r="D8" s="69">
        <f>'shipment breakdown_monthly'!I8</f>
        <v>327.52999999999997</v>
      </c>
      <c r="E8" s="69">
        <f>'shipment breakdown_monthly'!J8</f>
        <v>328.7</v>
      </c>
      <c r="F8" s="69">
        <f>'shipment breakdown_monthly'!L8</f>
        <v>1231.74</v>
      </c>
      <c r="G8" s="69">
        <f>'shipment breakdown_monthly'!M8</f>
        <v>529.6</v>
      </c>
      <c r="H8" s="69">
        <f>India!S9</f>
        <v>773.06399999999996</v>
      </c>
      <c r="I8" s="69">
        <f t="shared" si="6"/>
        <v>4432.2139999999999</v>
      </c>
      <c r="J8" s="69"/>
      <c r="K8" s="69"/>
      <c r="L8" s="69"/>
      <c r="M8" s="69"/>
      <c r="N8" s="69"/>
      <c r="O8" s="69"/>
      <c r="P8" s="69"/>
      <c r="Q8" s="69"/>
      <c r="R8" s="251">
        <f>[38]ByDepartureDate!$AD174</f>
        <v>0.18332068367559107</v>
      </c>
      <c r="S8" s="140">
        <f>AVERAGE('[40]Minor Miners'!$AE$56:$AE$58)</f>
        <v>0.49243915830833968</v>
      </c>
      <c r="T8" s="253">
        <f>AVERAGE('[40]Minor Miners'!$AG$56:$AG$58)</f>
        <v>0.47721828377221059</v>
      </c>
      <c r="U8" s="140">
        <f>AVERAGE('[40]Minor Miners'!$AI$56:$AI$58)</f>
        <v>0.82276560867783022</v>
      </c>
      <c r="V8" s="251">
        <f>[39]ByDepartureDate!$AJ173</f>
        <v>0.14487153522725715</v>
      </c>
      <c r="W8" s="253">
        <f>AVERAGE('[40]Minor Miners'!$AL$56:$AL$58)</f>
        <v>0.49597319410456819</v>
      </c>
      <c r="Y8" s="254">
        <f t="shared" si="0"/>
        <v>185.43070474469712</v>
      </c>
      <c r="Z8" s="254">
        <f t="shared" si="1"/>
        <v>113.29547715199971</v>
      </c>
      <c r="AA8" s="254">
        <f t="shared" si="2"/>
        <v>156.30330448391211</v>
      </c>
      <c r="AB8" s="254">
        <f t="shared" si="3"/>
        <v>270.44305557240278</v>
      </c>
      <c r="AC8" s="254">
        <f t="shared" si="4"/>
        <v>178.44406480082174</v>
      </c>
      <c r="AD8" s="254">
        <f t="shared" si="5"/>
        <v>262.6674035977793</v>
      </c>
      <c r="AE8" s="254">
        <f>India!S9</f>
        <v>773.06399999999996</v>
      </c>
      <c r="AG8" s="254"/>
    </row>
    <row r="9" spans="1:35">
      <c r="A9">
        <f>'shipment breakdown_monthly'!A9</f>
        <v>43156</v>
      </c>
      <c r="B9" s="69">
        <f>'shipment breakdown_monthly'!F9</f>
        <v>1268.77</v>
      </c>
      <c r="C9" s="69">
        <f>'shipment breakdown_monthly'!G9</f>
        <v>87.81</v>
      </c>
      <c r="D9" s="69">
        <f>'shipment breakdown_monthly'!I9</f>
        <v>236.5</v>
      </c>
      <c r="E9" s="69">
        <f>'shipment breakdown_monthly'!J9</f>
        <v>510.72999999999996</v>
      </c>
      <c r="F9" s="69">
        <f>'shipment breakdown_monthly'!L9</f>
        <v>1237.3499999999999</v>
      </c>
      <c r="G9" s="69">
        <f>'shipment breakdown_monthly'!M9</f>
        <v>530.5</v>
      </c>
      <c r="H9" s="69">
        <f>India!S10</f>
        <v>532.66700000000003</v>
      </c>
      <c r="I9" s="69">
        <f t="shared" si="6"/>
        <v>4404.3270000000002</v>
      </c>
      <c r="J9" s="69"/>
      <c r="K9" s="69"/>
      <c r="L9" s="69"/>
      <c r="M9" s="69"/>
      <c r="N9" s="69"/>
      <c r="O9" s="69"/>
      <c r="P9" s="69"/>
      <c r="Q9" s="69"/>
      <c r="R9" s="251">
        <f>[38]ByDepartureDate!$AD175</f>
        <v>0.15261800013047327</v>
      </c>
      <c r="S9" s="140">
        <f>AVERAGE('[40]Minor Miners'!$AE$56:$AE$58)</f>
        <v>0.49243915830833968</v>
      </c>
      <c r="T9" s="253">
        <f>AVERAGE('[40]Minor Miners'!$AG$56:$AG$58)</f>
        <v>0.47721828377221059</v>
      </c>
      <c r="U9" s="140">
        <f>AVERAGE('[40]Minor Miners'!$AI$56:$AI$58)</f>
        <v>0.82276560867783022</v>
      </c>
      <c r="V9" s="251">
        <f>[39]ByDepartureDate!$AJ174</f>
        <v>0.18583672469264698</v>
      </c>
      <c r="W9" s="253">
        <f>AVERAGE('[40]Minor Miners'!$AL$56:$AL$58)</f>
        <v>0.49597319410456819</v>
      </c>
      <c r="Y9" s="254">
        <f t="shared" si="0"/>
        <v>193.63714002554056</v>
      </c>
      <c r="Z9" s="254">
        <f t="shared" si="1"/>
        <v>43.241082491055309</v>
      </c>
      <c r="AA9" s="254">
        <f t="shared" si="2"/>
        <v>112.8621241121278</v>
      </c>
      <c r="AB9" s="254">
        <f t="shared" si="3"/>
        <v>420.2110793200282</v>
      </c>
      <c r="AC9" s="254">
        <f t="shared" si="4"/>
        <v>229.94507129844672</v>
      </c>
      <c r="AD9" s="254">
        <f t="shared" si="5"/>
        <v>263.11377947247342</v>
      </c>
      <c r="AE9" s="254">
        <f>India!S10</f>
        <v>532.66700000000003</v>
      </c>
      <c r="AG9" s="254">
        <f t="shared" ref="AG9:AG72" si="7">AVERAGE(Y1:Y2)+AVERAGE(Z2:Z3)+AVERAGE(AA2:AA3)+AVERAGE(AB2:AB3)+AVERAGE(AC3:AC4)+AVERAGE(AD3:AD4)+AVERAGE(AE6:AE7)</f>
        <v>1579.7837386444346</v>
      </c>
    </row>
    <row r="10" spans="1:35">
      <c r="A10">
        <f>'shipment breakdown_monthly'!A10</f>
        <v>43163</v>
      </c>
      <c r="B10" s="69">
        <f>'shipment breakdown_monthly'!F10</f>
        <v>886.8599999999999</v>
      </c>
      <c r="C10" s="69">
        <f>'shipment breakdown_monthly'!G10</f>
        <v>223.52</v>
      </c>
      <c r="D10" s="69">
        <f>'shipment breakdown_monthly'!I10</f>
        <v>340.89</v>
      </c>
      <c r="E10" s="69">
        <f>'shipment breakdown_monthly'!J10</f>
        <v>339.43</v>
      </c>
      <c r="F10" s="69">
        <f>'shipment breakdown_monthly'!L10</f>
        <v>1135.6200000000001</v>
      </c>
      <c r="G10" s="69">
        <f>'shipment breakdown_monthly'!M10</f>
        <v>191.57999999999998</v>
      </c>
      <c r="H10" s="69">
        <f>India!S11</f>
        <v>143.005</v>
      </c>
      <c r="I10" s="69">
        <f t="shared" si="6"/>
        <v>3260.9050000000002</v>
      </c>
      <c r="J10" s="69"/>
      <c r="K10" s="69"/>
      <c r="L10" s="69"/>
      <c r="M10" s="69"/>
      <c r="N10" s="69"/>
      <c r="O10" s="69"/>
      <c r="P10" s="69"/>
      <c r="Q10" s="69"/>
      <c r="R10" s="251">
        <f>[38]ByDepartureDate!$AD176</f>
        <v>0.17378457766675917</v>
      </c>
      <c r="S10" s="140">
        <f>AVERAGE('[40]Minor Miners'!$AE$56:$AE$58)</f>
        <v>0.49243915830833968</v>
      </c>
      <c r="T10" s="253">
        <f>AVERAGE('[40]Minor Miners'!$AG$56:$AG$58)</f>
        <v>0.47721828377221059</v>
      </c>
      <c r="U10" s="140">
        <f>AVERAGE('[40]Minor Miners'!$AI$56:$AI$58)</f>
        <v>0.82276560867783022</v>
      </c>
      <c r="V10" s="251">
        <f>[39]ByDepartureDate!$AJ175</f>
        <v>0</v>
      </c>
      <c r="W10" s="253">
        <f>AVERAGE('[40]Minor Miners'!$AL$56:$AL$58)</f>
        <v>0.49597319410456819</v>
      </c>
      <c r="Y10" s="254">
        <f t="shared" si="0"/>
        <v>154.12259054954202</v>
      </c>
      <c r="Z10" s="254">
        <f t="shared" si="1"/>
        <v>110.07000066508009</v>
      </c>
      <c r="AA10" s="254">
        <f t="shared" si="2"/>
        <v>162.67894075510887</v>
      </c>
      <c r="AB10" s="254">
        <f t="shared" si="3"/>
        <v>279.2713305535159</v>
      </c>
      <c r="AC10" s="254">
        <f t="shared" si="4"/>
        <v>0</v>
      </c>
      <c r="AD10" s="254">
        <f t="shared" si="5"/>
        <v>95.018544526553171</v>
      </c>
      <c r="AE10" s="254">
        <f>India!S11</f>
        <v>143.005</v>
      </c>
      <c r="AG10" s="254">
        <f t="shared" si="7"/>
        <v>1407.0897168696906</v>
      </c>
    </row>
    <row r="11" spans="1:35">
      <c r="A11">
        <f>'shipment breakdown_monthly'!A11</f>
        <v>43170</v>
      </c>
      <c r="B11" s="69">
        <f>'shipment breakdown_monthly'!F11</f>
        <v>601.6</v>
      </c>
      <c r="C11" s="69">
        <f>'shipment breakdown_monthly'!G11</f>
        <v>820.64</v>
      </c>
      <c r="D11" s="69">
        <f>'shipment breakdown_monthly'!I11</f>
        <v>337.25</v>
      </c>
      <c r="E11" s="69">
        <f>'shipment breakdown_monthly'!J11</f>
        <v>340.99</v>
      </c>
      <c r="F11" s="69">
        <f>'shipment breakdown_monthly'!L11</f>
        <v>859.37</v>
      </c>
      <c r="G11" s="69">
        <f>'shipment breakdown_monthly'!M11</f>
        <v>419.08999999999992</v>
      </c>
      <c r="H11" s="69">
        <f>India!S12</f>
        <v>914.41</v>
      </c>
      <c r="I11" s="69">
        <f t="shared" si="6"/>
        <v>4293.3499999999995</v>
      </c>
      <c r="J11" s="69"/>
      <c r="K11" s="69"/>
      <c r="L11" s="69"/>
      <c r="M11" s="69"/>
      <c r="N11" s="69"/>
      <c r="O11" s="69"/>
      <c r="P11" s="69"/>
      <c r="Q11" s="69"/>
      <c r="R11" s="251">
        <f>[38]ByDepartureDate!$AD177</f>
        <v>0</v>
      </c>
      <c r="S11" s="140">
        <f>AVERAGE('[40]Minor Miners'!$AE$56:$AE$58)</f>
        <v>0.49243915830833968</v>
      </c>
      <c r="T11" s="253">
        <f>AVERAGE('[40]Minor Miners'!$AG$56:$AG$58)</f>
        <v>0.47721828377221059</v>
      </c>
      <c r="U11" s="140">
        <f>AVERAGE('[40]Minor Miners'!$AI$56:$AI$58)</f>
        <v>0.82276560867783022</v>
      </c>
      <c r="V11" s="251">
        <f>[39]ByDepartureDate!$AJ176</f>
        <v>0</v>
      </c>
      <c r="W11" s="253">
        <f>AVERAGE('[40]Minor Miners'!$AL$56:$AL$58)</f>
        <v>0.49597319410456819</v>
      </c>
      <c r="Y11" s="254">
        <f t="shared" si="0"/>
        <v>0</v>
      </c>
      <c r="Z11" s="254">
        <f t="shared" si="1"/>
        <v>404.11527087415584</v>
      </c>
      <c r="AA11" s="254">
        <f t="shared" si="2"/>
        <v>160.94186620217803</v>
      </c>
      <c r="AB11" s="254">
        <f t="shared" si="3"/>
        <v>280.55484490305332</v>
      </c>
      <c r="AC11" s="254">
        <f t="shared" si="4"/>
        <v>0</v>
      </c>
      <c r="AD11" s="254">
        <f t="shared" si="5"/>
        <v>207.85740591728344</v>
      </c>
      <c r="AE11" s="254">
        <f>India!S12</f>
        <v>914.41</v>
      </c>
      <c r="AG11" s="254">
        <f t="shared" si="7"/>
        <v>1452.4770449532057</v>
      </c>
    </row>
    <row r="12" spans="1:35">
      <c r="A12">
        <f>'shipment breakdown_monthly'!A12</f>
        <v>43177</v>
      </c>
      <c r="B12" s="69">
        <f>'shipment breakdown_monthly'!F12</f>
        <v>928.93</v>
      </c>
      <c r="C12" s="69">
        <f>'shipment breakdown_monthly'!G12</f>
        <v>230.09</v>
      </c>
      <c r="D12" s="69">
        <f>'shipment breakdown_monthly'!I12</f>
        <v>248.79000000000002</v>
      </c>
      <c r="E12" s="69">
        <f>'shipment breakdown_monthly'!J12</f>
        <v>346.41999999999996</v>
      </c>
      <c r="F12" s="69">
        <f>'shipment breakdown_monthly'!L12</f>
        <v>1139.98</v>
      </c>
      <c r="G12" s="69">
        <f>'shipment breakdown_monthly'!M12</f>
        <v>749.31</v>
      </c>
      <c r="H12" s="69">
        <f>India!S13</f>
        <v>991.06799999999998</v>
      </c>
      <c r="I12" s="69">
        <f t="shared" si="6"/>
        <v>4634.5879999999997</v>
      </c>
      <c r="J12" s="69"/>
      <c r="K12" s="69"/>
      <c r="L12" s="69"/>
      <c r="M12" s="69"/>
      <c r="N12" s="69"/>
      <c r="O12" s="69"/>
      <c r="P12" s="69"/>
      <c r="Q12" s="69"/>
      <c r="R12" s="251">
        <f>[38]ByDepartureDate!$AD178</f>
        <v>0.19742615540917274</v>
      </c>
      <c r="S12" s="140">
        <f>AVERAGE('[40]Minor Miners'!$AE$56:$AE$58)</f>
        <v>0.49243915830833968</v>
      </c>
      <c r="T12" s="253">
        <f>AVERAGE('[40]Minor Miners'!$AG$56:$AG$58)</f>
        <v>0.47721828377221059</v>
      </c>
      <c r="U12" s="140">
        <f>AVERAGE('[40]Minor Miners'!$AI$56:$AI$58)</f>
        <v>0.82276560867783022</v>
      </c>
      <c r="V12" s="251">
        <f>[39]ByDepartureDate!$AJ177</f>
        <v>0.17567513522213499</v>
      </c>
      <c r="W12" s="253">
        <f>AVERAGE('[40]Minor Miners'!$AL$56:$AL$58)</f>
        <v>0.49597319410456819</v>
      </c>
      <c r="Y12" s="254">
        <f t="shared" si="0"/>
        <v>183.39507854424284</v>
      </c>
      <c r="Z12" s="254">
        <f t="shared" si="1"/>
        <v>113.30532593516588</v>
      </c>
      <c r="AA12" s="254">
        <f t="shared" si="2"/>
        <v>118.72713681968828</v>
      </c>
      <c r="AB12" s="254">
        <f t="shared" si="3"/>
        <v>285.02246215817394</v>
      </c>
      <c r="AC12" s="254">
        <f t="shared" si="4"/>
        <v>200.26614065052945</v>
      </c>
      <c r="AD12" s="254">
        <f t="shared" si="5"/>
        <v>371.63767407449399</v>
      </c>
      <c r="AE12" s="254">
        <f>India!S13</f>
        <v>991.06799999999998</v>
      </c>
      <c r="AG12" s="254">
        <f t="shared" si="7"/>
        <v>1146.7535388003</v>
      </c>
    </row>
    <row r="13" spans="1:35">
      <c r="A13">
        <f>'shipment breakdown_monthly'!A13</f>
        <v>43184</v>
      </c>
      <c r="B13" s="69">
        <f>'shipment breakdown_monthly'!F13</f>
        <v>748.57999999999993</v>
      </c>
      <c r="C13" s="69">
        <f>'shipment breakdown_monthly'!G13</f>
        <v>173.49</v>
      </c>
      <c r="D13" s="69">
        <f>'shipment breakdown_monthly'!I13</f>
        <v>74.86</v>
      </c>
      <c r="E13" s="69">
        <f>'shipment breakdown_monthly'!J13</f>
        <v>329.40999999999997</v>
      </c>
      <c r="F13" s="69">
        <f>'shipment breakdown_monthly'!L13</f>
        <v>1037.3500000000001</v>
      </c>
      <c r="G13" s="69">
        <f>'shipment breakdown_monthly'!M13</f>
        <v>219.87</v>
      </c>
      <c r="H13" s="69">
        <f>India!S14</f>
        <v>708.13099999999997</v>
      </c>
      <c r="I13" s="69">
        <f t="shared" si="6"/>
        <v>3291.6909999999998</v>
      </c>
      <c r="J13" s="69"/>
      <c r="K13" s="69"/>
      <c r="L13" s="69"/>
      <c r="M13" s="69"/>
      <c r="N13" s="69"/>
      <c r="O13" s="69"/>
      <c r="P13" s="69"/>
      <c r="Q13" s="69"/>
      <c r="R13" s="251">
        <f>[38]ByDepartureDate!$AD179</f>
        <v>0</v>
      </c>
      <c r="S13" s="140">
        <f>AVERAGE('[40]Minor Miners'!$AE$56:$AE$58)</f>
        <v>0.49243915830833968</v>
      </c>
      <c r="T13" s="253">
        <f>AVERAGE('[40]Minor Miners'!$AG$56:$AG$58)</f>
        <v>0.47721828377221059</v>
      </c>
      <c r="U13" s="140">
        <f>AVERAGE('[40]Minor Miners'!$AI$56:$AI$58)</f>
        <v>0.82276560867783022</v>
      </c>
      <c r="V13" s="251">
        <f>[39]ByDepartureDate!$AJ178</f>
        <v>0</v>
      </c>
      <c r="W13" s="253">
        <f>AVERAGE('[40]Minor Miners'!$AL$56:$AL$58)</f>
        <v>0.49597319410456819</v>
      </c>
      <c r="Y13" s="254">
        <f t="shared" si="0"/>
        <v>0</v>
      </c>
      <c r="Z13" s="254">
        <f t="shared" si="1"/>
        <v>85.433269574913851</v>
      </c>
      <c r="AA13" s="254">
        <f t="shared" si="2"/>
        <v>35.724560723187686</v>
      </c>
      <c r="AB13" s="254">
        <f t="shared" si="3"/>
        <v>271.02721915456402</v>
      </c>
      <c r="AC13" s="254">
        <f t="shared" si="4"/>
        <v>0</v>
      </c>
      <c r="AD13" s="254">
        <f t="shared" si="5"/>
        <v>109.04962618777141</v>
      </c>
      <c r="AE13" s="254">
        <f>India!S14</f>
        <v>708.13099999999997</v>
      </c>
      <c r="AG13" s="254">
        <f t="shared" si="7"/>
        <v>1486.8202455550222</v>
      </c>
    </row>
    <row r="14" spans="1:35">
      <c r="A14">
        <f>'shipment breakdown_monthly'!A14</f>
        <v>43191</v>
      </c>
      <c r="B14" s="69">
        <f>'shipment breakdown_monthly'!F14</f>
        <v>1238.32</v>
      </c>
      <c r="C14" s="69">
        <f>'shipment breakdown_monthly'!G14</f>
        <v>718.69</v>
      </c>
      <c r="D14" s="69">
        <f>'shipment breakdown_monthly'!I14</f>
        <v>342.09000000000003</v>
      </c>
      <c r="E14" s="69">
        <f>'shipment breakdown_monthly'!J14</f>
        <v>336.36</v>
      </c>
      <c r="F14" s="69">
        <f>'shipment breakdown_monthly'!L14</f>
        <v>1101</v>
      </c>
      <c r="G14" s="69">
        <f>'shipment breakdown_monthly'!M14</f>
        <v>564.35</v>
      </c>
      <c r="H14" s="69">
        <f>India!S15</f>
        <v>854.24599999999998</v>
      </c>
      <c r="I14" s="69">
        <f t="shared" si="6"/>
        <v>5155.0560000000005</v>
      </c>
      <c r="J14" s="69"/>
      <c r="K14" s="69"/>
      <c r="L14" s="69"/>
      <c r="M14" s="69"/>
      <c r="N14" s="69"/>
      <c r="O14" s="69"/>
      <c r="P14" s="69"/>
      <c r="Q14" s="69"/>
      <c r="R14" s="251">
        <f>[38]ByDepartureDate!$AD180</f>
        <v>0.17282278624277522</v>
      </c>
      <c r="S14" s="140">
        <f>AVERAGE('[40]Minor Miners'!$AE$56:$AE$58)</f>
        <v>0.49243915830833968</v>
      </c>
      <c r="T14" s="253">
        <f>AVERAGE('[40]Minor Miners'!$AG$56:$AG$58)</f>
        <v>0.47721828377221059</v>
      </c>
      <c r="U14" s="140">
        <f>AVERAGE('[40]Minor Miners'!$AI$56:$AI$58)</f>
        <v>0.82276560867783022</v>
      </c>
      <c r="V14" s="251">
        <f>[39]ByDepartureDate!$AJ179</f>
        <v>0</v>
      </c>
      <c r="W14" s="253">
        <f>AVERAGE('[40]Minor Miners'!$AL$56:$AL$58)</f>
        <v>0.49597319410456819</v>
      </c>
      <c r="Y14" s="254">
        <f t="shared" si="0"/>
        <v>214.00991266015339</v>
      </c>
      <c r="Z14" s="254">
        <f t="shared" si="1"/>
        <v>353.91109868462064</v>
      </c>
      <c r="AA14" s="254">
        <f t="shared" si="2"/>
        <v>163.25160269563554</v>
      </c>
      <c r="AB14" s="254">
        <f t="shared" si="3"/>
        <v>276.74544013487497</v>
      </c>
      <c r="AC14" s="254">
        <f t="shared" si="4"/>
        <v>0</v>
      </c>
      <c r="AD14" s="254">
        <f t="shared" si="5"/>
        <v>279.90247209291306</v>
      </c>
      <c r="AE14" s="254">
        <f>India!S15</f>
        <v>854.24599999999998</v>
      </c>
      <c r="AG14" s="254">
        <f t="shared" si="7"/>
        <v>2204.6771643641168</v>
      </c>
    </row>
    <row r="15" spans="1:35">
      <c r="A15">
        <f>'shipment breakdown_monthly'!A15</f>
        <v>43198</v>
      </c>
      <c r="B15" s="69">
        <f>'shipment breakdown_monthly'!F15</f>
        <v>1102.74</v>
      </c>
      <c r="C15" s="69">
        <f>'shipment breakdown_monthly'!G15</f>
        <v>287.21000000000004</v>
      </c>
      <c r="D15" s="69">
        <f>'shipment breakdown_monthly'!I15</f>
        <v>170.04</v>
      </c>
      <c r="E15" s="69">
        <f>'shipment breakdown_monthly'!J15</f>
        <v>168.62</v>
      </c>
      <c r="F15" s="69">
        <f>'shipment breakdown_monthly'!L15</f>
        <v>1253.17</v>
      </c>
      <c r="G15" s="69">
        <f>'shipment breakdown_monthly'!M15</f>
        <v>539.14</v>
      </c>
      <c r="H15" s="69">
        <f>India!S16</f>
        <v>304.8</v>
      </c>
      <c r="I15" s="69">
        <f t="shared" si="6"/>
        <v>3825.7200000000003</v>
      </c>
      <c r="J15" s="69"/>
      <c r="K15" s="69"/>
      <c r="L15" s="69"/>
      <c r="M15" s="69"/>
      <c r="N15" s="69"/>
      <c r="O15" s="69"/>
      <c r="P15" s="69"/>
      <c r="Q15" s="69"/>
      <c r="R15" s="251">
        <f>[38]ByDepartureDate!$AD181</f>
        <v>0.2049678565672684</v>
      </c>
      <c r="S15" s="140">
        <f>AVERAGE('[40]Minor Miners'!$AE$56:$AE$58)</f>
        <v>0.49243915830833968</v>
      </c>
      <c r="T15" s="253">
        <f>AVERAGE('[40]Minor Miners'!$AG$56:$AG$58)</f>
        <v>0.47721828377221059</v>
      </c>
      <c r="U15" s="140">
        <f>AVERAGE('[40]Minor Miners'!$AI$56:$AI$58)</f>
        <v>0.82276560867783022</v>
      </c>
      <c r="V15" s="251">
        <f>[39]ByDepartureDate!$AJ180</f>
        <v>0.51684088426654684</v>
      </c>
      <c r="W15" s="253">
        <f>AVERAGE('[40]Minor Miners'!$AL$56:$AL$58)</f>
        <v>0.49597319410456819</v>
      </c>
      <c r="Y15" s="254">
        <f t="shared" si="0"/>
        <v>226.02625415098956</v>
      </c>
      <c r="Z15" s="254">
        <f t="shared" si="1"/>
        <v>141.43345065773826</v>
      </c>
      <c r="AA15" s="254">
        <f t="shared" si="2"/>
        <v>81.146196972626683</v>
      </c>
      <c r="AB15" s="254">
        <f t="shared" si="3"/>
        <v>138.73473693525574</v>
      </c>
      <c r="AC15" s="254">
        <f t="shared" si="4"/>
        <v>647.68949093630852</v>
      </c>
      <c r="AD15" s="254">
        <f t="shared" si="5"/>
        <v>267.39898786953688</v>
      </c>
      <c r="AE15" s="254">
        <f>India!S16</f>
        <v>304.8</v>
      </c>
      <c r="AG15" s="254">
        <f t="shared" si="7"/>
        <v>1983.0063611910957</v>
      </c>
    </row>
    <row r="16" spans="1:35">
      <c r="A16">
        <f>'shipment breakdown_monthly'!A16</f>
        <v>43205</v>
      </c>
      <c r="B16" s="69">
        <f>'shipment breakdown_monthly'!F16</f>
        <v>718.23</v>
      </c>
      <c r="C16" s="69">
        <f>'shipment breakdown_monthly'!G16</f>
        <v>393.42</v>
      </c>
      <c r="D16" s="69">
        <f>'shipment breakdown_monthly'!I16</f>
        <v>167.6</v>
      </c>
      <c r="E16" s="69">
        <f>'shipment breakdown_monthly'!J16</f>
        <v>341.25</v>
      </c>
      <c r="F16" s="69">
        <f>'shipment breakdown_monthly'!L16</f>
        <v>1098.4000000000001</v>
      </c>
      <c r="G16" s="69">
        <f>'shipment breakdown_monthly'!M16</f>
        <v>302.05</v>
      </c>
      <c r="H16" s="69">
        <f>India!S17</f>
        <v>280.01</v>
      </c>
      <c r="I16" s="69">
        <f t="shared" si="6"/>
        <v>3300.96</v>
      </c>
      <c r="J16" s="69"/>
      <c r="K16" s="69"/>
      <c r="L16" s="69"/>
      <c r="M16" s="69"/>
      <c r="N16" s="69"/>
      <c r="O16" s="69"/>
      <c r="P16" s="69"/>
      <c r="Q16" s="69"/>
      <c r="R16" s="251">
        <f>[38]ByDepartureDate!$AD182</f>
        <v>0</v>
      </c>
      <c r="S16" s="140">
        <f>AVERAGE('[40]Minor Miners'!$AE$56:$AE$58)</f>
        <v>0.49243915830833968</v>
      </c>
      <c r="T16" s="253">
        <f>AVERAGE('[40]Minor Miners'!$AG$56:$AG$58)</f>
        <v>0.47721828377221059</v>
      </c>
      <c r="U16" s="140">
        <f>AVERAGE('[40]Minor Miners'!$AI$56:$AI$58)</f>
        <v>0.82276560867783022</v>
      </c>
      <c r="V16" s="251">
        <f>[39]ByDepartureDate!$AJ181</f>
        <v>0.15490146861307441</v>
      </c>
      <c r="W16" s="253">
        <f>AVERAGE('[40]Minor Miners'!$AL$56:$AL$58)</f>
        <v>0.49597319410456819</v>
      </c>
      <c r="Y16" s="254">
        <f t="shared" si="0"/>
        <v>0</v>
      </c>
      <c r="Z16" s="254">
        <f t="shared" si="1"/>
        <v>193.735413661667</v>
      </c>
      <c r="AA16" s="254">
        <f t="shared" si="2"/>
        <v>79.981784360222491</v>
      </c>
      <c r="AB16" s="254">
        <f t="shared" si="3"/>
        <v>280.76876396130956</v>
      </c>
      <c r="AC16" s="254">
        <f t="shared" si="4"/>
        <v>170.14377312460095</v>
      </c>
      <c r="AD16" s="254">
        <f t="shared" si="5"/>
        <v>149.80870327928483</v>
      </c>
      <c r="AE16" s="254">
        <f>India!S17</f>
        <v>280.01</v>
      </c>
      <c r="AG16" s="254">
        <f t="shared" si="7"/>
        <v>1686.3276765554951</v>
      </c>
    </row>
    <row r="17" spans="1:33">
      <c r="A17">
        <f>'shipment breakdown_monthly'!A17</f>
        <v>43212</v>
      </c>
      <c r="B17" s="69">
        <f>'shipment breakdown_monthly'!F17</f>
        <v>842.44999999999993</v>
      </c>
      <c r="C17" s="69">
        <f>'shipment breakdown_monthly'!G17</f>
        <v>564.31999999999994</v>
      </c>
      <c r="D17" s="69">
        <f>'shipment breakdown_monthly'!I17</f>
        <v>170.21</v>
      </c>
      <c r="E17" s="69">
        <f>'shipment breakdown_monthly'!J17</f>
        <v>173.35</v>
      </c>
      <c r="F17" s="69">
        <f>'shipment breakdown_monthly'!L17</f>
        <v>1050.3599999999999</v>
      </c>
      <c r="G17" s="69">
        <f>'shipment breakdown_monthly'!M17</f>
        <v>296.36</v>
      </c>
      <c r="H17" s="69">
        <f>India!S18</f>
        <v>520.59900000000005</v>
      </c>
      <c r="I17" s="69">
        <f t="shared" si="6"/>
        <v>3617.6489999999999</v>
      </c>
      <c r="J17" s="69"/>
      <c r="K17" s="69"/>
      <c r="L17" s="69"/>
      <c r="M17" s="69"/>
      <c r="N17" s="69"/>
      <c r="O17" s="69"/>
      <c r="P17" s="69"/>
      <c r="Q17" s="69"/>
      <c r="R17" s="251">
        <f>[38]ByDepartureDate!$AD183</f>
        <v>0.33345380597158775</v>
      </c>
      <c r="S17" s="140">
        <f>AVERAGE('[40]Minor Miners'!$AE$56:$AE$58)</f>
        <v>0.49243915830833968</v>
      </c>
      <c r="T17" s="253">
        <f>AVERAGE('[40]Minor Miners'!$AG$56:$AG$58)</f>
        <v>0.47721828377221059</v>
      </c>
      <c r="U17" s="140">
        <f>AVERAGE('[40]Minor Miners'!$AI$56:$AI$58)</f>
        <v>0.82276560867783022</v>
      </c>
      <c r="V17" s="251">
        <f>[39]ByDepartureDate!$AJ182</f>
        <v>0.22978877297479242</v>
      </c>
      <c r="W17" s="253">
        <f>AVERAGE('[40]Minor Miners'!$AL$56:$AL$58)</f>
        <v>0.49597319410456819</v>
      </c>
      <c r="Y17" s="254">
        <f t="shared" si="0"/>
        <v>280.91815884076408</v>
      </c>
      <c r="Z17" s="254">
        <f t="shared" si="1"/>
        <v>277.89326581656223</v>
      </c>
      <c r="AA17" s="254">
        <f t="shared" si="2"/>
        <v>81.227324080867973</v>
      </c>
      <c r="AB17" s="254">
        <f t="shared" si="3"/>
        <v>142.62641826430186</v>
      </c>
      <c r="AC17" s="254">
        <f t="shared" si="4"/>
        <v>241.36093558180295</v>
      </c>
      <c r="AD17" s="254">
        <f t="shared" si="5"/>
        <v>146.98661580482982</v>
      </c>
      <c r="AE17" s="254">
        <f>India!S18</f>
        <v>520.59900000000005</v>
      </c>
      <c r="AG17" s="254">
        <f t="shared" si="7"/>
        <v>1842.099602585241</v>
      </c>
    </row>
    <row r="18" spans="1:33">
      <c r="A18">
        <f>'shipment breakdown_monthly'!A18</f>
        <v>43219</v>
      </c>
      <c r="B18" s="69">
        <f>'shipment breakdown_monthly'!F18</f>
        <v>1024.3399999999999</v>
      </c>
      <c r="C18" s="69">
        <f>'shipment breakdown_monthly'!G18</f>
        <v>85.42</v>
      </c>
      <c r="D18" s="69">
        <f>'shipment breakdown_monthly'!I18</f>
        <v>416.88</v>
      </c>
      <c r="E18" s="69">
        <f>'shipment breakdown_monthly'!J18</f>
        <v>339.52</v>
      </c>
      <c r="F18" s="69">
        <f>'shipment breakdown_monthly'!L18</f>
        <v>1196.8499999999999</v>
      </c>
      <c r="G18" s="69">
        <f>'shipment breakdown_monthly'!M18</f>
        <v>763.81999999999994</v>
      </c>
      <c r="H18" s="69">
        <f>India!S19</f>
        <v>325.839</v>
      </c>
      <c r="I18" s="69">
        <f t="shared" si="6"/>
        <v>4152.6689999999999</v>
      </c>
      <c r="J18" s="69"/>
      <c r="K18" s="69"/>
      <c r="L18" s="69"/>
      <c r="M18" s="69"/>
      <c r="N18" s="69"/>
      <c r="O18" s="69"/>
      <c r="P18" s="69"/>
      <c r="Q18" s="69"/>
      <c r="R18" s="251">
        <f>[38]ByDepartureDate!$AD184</f>
        <v>0.72943570094254251</v>
      </c>
      <c r="S18" s="140">
        <f>AVERAGE('[40]Minor Miners'!$AE$56:$AE$58)</f>
        <v>0.49243915830833968</v>
      </c>
      <c r="T18" s="253">
        <f>AVERAGE('[40]Minor Miners'!$AG$56:$AG$58)</f>
        <v>0.47721828377221059</v>
      </c>
      <c r="U18" s="140">
        <f>AVERAGE('[40]Minor Miners'!$AI$56:$AI$58)</f>
        <v>0.82276560867783022</v>
      </c>
      <c r="V18" s="251">
        <f>[39]ByDepartureDate!$AJ183</f>
        <v>0</v>
      </c>
      <c r="W18" s="253">
        <f>AVERAGE('[40]Minor Miners'!$AL$56:$AL$58)</f>
        <v>0.49597319410456819</v>
      </c>
      <c r="Y18" s="254">
        <f t="shared" si="0"/>
        <v>747.19016590348394</v>
      </c>
      <c r="Z18" s="254">
        <f t="shared" si="1"/>
        <v>42.064152902698375</v>
      </c>
      <c r="AA18" s="254">
        <f t="shared" si="2"/>
        <v>198.94275813895916</v>
      </c>
      <c r="AB18" s="254">
        <f t="shared" si="3"/>
        <v>279.34537945829692</v>
      </c>
      <c r="AC18" s="254">
        <f t="shared" si="4"/>
        <v>0</v>
      </c>
      <c r="AD18" s="254">
        <f t="shared" si="5"/>
        <v>378.83424512095127</v>
      </c>
      <c r="AE18" s="254">
        <f>India!S19</f>
        <v>325.839</v>
      </c>
      <c r="AG18" s="254">
        <f t="shared" si="7"/>
        <v>1391.2764691773762</v>
      </c>
    </row>
    <row r="19" spans="1:33">
      <c r="A19">
        <f>'shipment breakdown_monthly'!A19</f>
        <v>43226</v>
      </c>
      <c r="B19" s="69">
        <f>'shipment breakdown_monthly'!F19</f>
        <v>1087</v>
      </c>
      <c r="C19" s="69">
        <f>'shipment breakdown_monthly'!G19</f>
        <v>389.3</v>
      </c>
      <c r="D19" s="69">
        <f>'shipment breakdown_monthly'!I19</f>
        <v>171.26</v>
      </c>
      <c r="E19" s="69">
        <f>'shipment breakdown_monthly'!J19</f>
        <v>336.45</v>
      </c>
      <c r="F19" s="69">
        <f>'shipment breakdown_monthly'!L19</f>
        <v>1036.8599999999999</v>
      </c>
      <c r="G19" s="69">
        <f>'shipment breakdown_monthly'!M19</f>
        <v>452.94</v>
      </c>
      <c r="H19" s="69">
        <f>India!S20</f>
        <v>514.52</v>
      </c>
      <c r="I19" s="69">
        <f t="shared" si="6"/>
        <v>3988.33</v>
      </c>
      <c r="J19" s="69"/>
      <c r="K19" s="69"/>
      <c r="L19" s="69"/>
      <c r="M19" s="69"/>
      <c r="N19" s="69"/>
      <c r="O19" s="69"/>
      <c r="P19" s="69"/>
      <c r="Q19" s="69"/>
      <c r="R19" s="251">
        <f>[38]ByDepartureDate!$AD185</f>
        <v>0</v>
      </c>
      <c r="S19" s="140">
        <f>AVERAGE('[40]Minor Miners'!$AE$56:$AE$58)</f>
        <v>0.49243915830833968</v>
      </c>
      <c r="T19" s="253">
        <f>AVERAGE('[40]Minor Miners'!$AG$56:$AG$58)</f>
        <v>0.47721828377221059</v>
      </c>
      <c r="U19" s="140">
        <f>AVERAGE('[40]Minor Miners'!$AI$56:$AI$58)</f>
        <v>0.82276560867783022</v>
      </c>
      <c r="V19" s="251">
        <f>[39]ByDepartureDate!$AJ184</f>
        <v>0</v>
      </c>
      <c r="W19" s="253">
        <f>AVERAGE('[40]Minor Miners'!$AL$56:$AL$58)</f>
        <v>0.49597319410456819</v>
      </c>
      <c r="Y19" s="254">
        <f t="shared" si="0"/>
        <v>0</v>
      </c>
      <c r="Z19" s="254">
        <f t="shared" si="1"/>
        <v>191.70656432943665</v>
      </c>
      <c r="AA19" s="254">
        <f t="shared" si="2"/>
        <v>81.728403278828779</v>
      </c>
      <c r="AB19" s="254">
        <f t="shared" si="3"/>
        <v>276.81948903965599</v>
      </c>
      <c r="AC19" s="254">
        <f t="shared" si="4"/>
        <v>0</v>
      </c>
      <c r="AD19" s="254">
        <f t="shared" si="5"/>
        <v>224.64609853772311</v>
      </c>
      <c r="AE19" s="254">
        <f>India!S20</f>
        <v>514.52</v>
      </c>
      <c r="AG19" s="254">
        <f t="shared" si="7"/>
        <v>1141.0980755953103</v>
      </c>
    </row>
    <row r="20" spans="1:33">
      <c r="A20">
        <f>'shipment breakdown_monthly'!A20</f>
        <v>43233</v>
      </c>
      <c r="B20" s="69">
        <f>'shipment breakdown_monthly'!F20</f>
        <v>764.92000000000007</v>
      </c>
      <c r="C20" s="69">
        <f>'shipment breakdown_monthly'!G20</f>
        <v>77.83</v>
      </c>
      <c r="D20" s="69">
        <f>'shipment breakdown_monthly'!I20</f>
        <v>340.01</v>
      </c>
      <c r="E20" s="69">
        <f>'shipment breakdown_monthly'!J20</f>
        <v>511.51</v>
      </c>
      <c r="F20" s="69">
        <f>'shipment breakdown_monthly'!L20</f>
        <v>862.05</v>
      </c>
      <c r="G20" s="69">
        <f>'shipment breakdown_monthly'!M20</f>
        <v>234.39999999999998</v>
      </c>
      <c r="H20" s="69">
        <f>India!S21</f>
        <v>320.59199999999998</v>
      </c>
      <c r="I20" s="69">
        <f t="shared" si="6"/>
        <v>3111.3120000000004</v>
      </c>
      <c r="J20" s="69"/>
      <c r="K20" s="69"/>
      <c r="L20" s="69"/>
      <c r="M20" s="69"/>
      <c r="N20" s="69"/>
      <c r="O20" s="69"/>
      <c r="P20" s="69"/>
      <c r="Q20" s="69"/>
      <c r="R20" s="251">
        <f>[38]ByDepartureDate!$AD186</f>
        <v>0.28790252167813818</v>
      </c>
      <c r="S20" s="140">
        <f>AVERAGE('[40]Minor Miners'!$AE$56:$AE$58)</f>
        <v>0.49243915830833968</v>
      </c>
      <c r="T20" s="253">
        <f>AVERAGE('[40]Minor Miners'!$AG$56:$AG$58)</f>
        <v>0.47721828377221059</v>
      </c>
      <c r="U20" s="140">
        <f>AVERAGE('[40]Minor Miners'!$AI$56:$AI$58)</f>
        <v>0.82276560867783022</v>
      </c>
      <c r="V20" s="251">
        <f>[39]ByDepartureDate!$AJ185</f>
        <v>0.19987414882397475</v>
      </c>
      <c r="W20" s="253">
        <f>AVERAGE('[40]Minor Miners'!$AL$56:$AL$58)</f>
        <v>0.49597319410456819</v>
      </c>
      <c r="Y20" s="254">
        <f t="shared" si="0"/>
        <v>220.22239688204147</v>
      </c>
      <c r="Z20" s="254">
        <f t="shared" si="1"/>
        <v>38.326539691138073</v>
      </c>
      <c r="AA20" s="254">
        <f t="shared" si="2"/>
        <v>162.25898866538932</v>
      </c>
      <c r="AB20" s="254">
        <f t="shared" si="3"/>
        <v>420.85283649479692</v>
      </c>
      <c r="AC20" s="254">
        <f t="shared" si="4"/>
        <v>172.30150999370741</v>
      </c>
      <c r="AD20" s="254">
        <f t="shared" si="5"/>
        <v>116.25611669811077</v>
      </c>
      <c r="AE20" s="254">
        <f>India!S21</f>
        <v>320.59199999999998</v>
      </c>
      <c r="AG20" s="254">
        <f t="shared" si="7"/>
        <v>1705.4586102053991</v>
      </c>
    </row>
    <row r="21" spans="1:33">
      <c r="A21">
        <f>'shipment breakdown_monthly'!A21</f>
        <v>43240</v>
      </c>
      <c r="B21" s="69">
        <f>'shipment breakdown_monthly'!F21</f>
        <v>703.18</v>
      </c>
      <c r="C21" s="69">
        <f>'shipment breakdown_monthly'!G21</f>
        <v>31.23</v>
      </c>
      <c r="D21" s="69">
        <f>'shipment breakdown_monthly'!I21</f>
        <v>171.37</v>
      </c>
      <c r="E21" s="69">
        <f>'shipment breakdown_monthly'!J21</f>
        <v>167.07</v>
      </c>
      <c r="F21" s="69">
        <f>'shipment breakdown_monthly'!L21</f>
        <v>1089.6099999999999</v>
      </c>
      <c r="G21" s="69">
        <f>'shipment breakdown_monthly'!M21</f>
        <v>595.71</v>
      </c>
      <c r="H21" s="69">
        <f>India!S22</f>
        <v>447.52600000000001</v>
      </c>
      <c r="I21" s="69">
        <f t="shared" si="6"/>
        <v>3205.6959999999999</v>
      </c>
      <c r="J21" s="69"/>
      <c r="K21" s="69"/>
      <c r="L21" s="69"/>
      <c r="M21" s="69"/>
      <c r="N21" s="69"/>
      <c r="O21" s="69"/>
      <c r="P21" s="69"/>
      <c r="Q21" s="69"/>
      <c r="R21" s="251">
        <f>[38]ByDepartureDate!$AD187</f>
        <v>0</v>
      </c>
      <c r="S21" s="140">
        <f>AVERAGE('[40]Minor Miners'!$AE$56:$AE$58)</f>
        <v>0.49243915830833968</v>
      </c>
      <c r="T21" s="253">
        <f>AVERAGE('[40]Minor Miners'!$AG$56:$AG$58)</f>
        <v>0.47721828377221059</v>
      </c>
      <c r="U21" s="140">
        <f>AVERAGE('[40]Minor Miners'!$AI$56:$AI$58)</f>
        <v>0.82276560867783022</v>
      </c>
      <c r="V21" s="251">
        <f>[39]ByDepartureDate!$AJ186</f>
        <v>0.1437413273189353</v>
      </c>
      <c r="W21" s="253">
        <f>AVERAGE('[40]Minor Miners'!$AL$56:$AL$58)</f>
        <v>0.49597319410456819</v>
      </c>
      <c r="Y21" s="254">
        <f t="shared" si="0"/>
        <v>0</v>
      </c>
      <c r="Z21" s="254">
        <f t="shared" si="1"/>
        <v>15.378874913969447</v>
      </c>
      <c r="AA21" s="254">
        <f t="shared" si="2"/>
        <v>81.780897290043725</v>
      </c>
      <c r="AB21" s="254">
        <f t="shared" si="3"/>
        <v>137.45945024180509</v>
      </c>
      <c r="AC21" s="254">
        <f t="shared" si="4"/>
        <v>156.62198765998508</v>
      </c>
      <c r="AD21" s="254">
        <f t="shared" si="5"/>
        <v>295.45619146003236</v>
      </c>
      <c r="AE21" s="254">
        <f>India!S22</f>
        <v>447.52600000000001</v>
      </c>
      <c r="AG21" s="254">
        <f t="shared" si="7"/>
        <v>1722.3161969753182</v>
      </c>
    </row>
    <row r="22" spans="1:33">
      <c r="A22">
        <f>'shipment breakdown_monthly'!A22</f>
        <v>43247</v>
      </c>
      <c r="B22" s="69">
        <f>'shipment breakdown_monthly'!F22</f>
        <v>1160.3000000000002</v>
      </c>
      <c r="C22" s="69">
        <f>'shipment breakdown_monthly'!G22</f>
        <v>479.07</v>
      </c>
      <c r="D22" s="69">
        <f>'shipment breakdown_monthly'!I22</f>
        <v>450.4</v>
      </c>
      <c r="E22" s="69">
        <f>'shipment breakdown_monthly'!J22</f>
        <v>342.37</v>
      </c>
      <c r="F22" s="69">
        <f>'shipment breakdown_monthly'!L22</f>
        <v>872.9799999999999</v>
      </c>
      <c r="G22" s="69">
        <f>'shipment breakdown_monthly'!M22</f>
        <v>441.53</v>
      </c>
      <c r="H22" s="69">
        <f>India!S23</f>
        <v>435.44</v>
      </c>
      <c r="I22" s="69">
        <f t="shared" si="6"/>
        <v>4182.0899999999992</v>
      </c>
      <c r="J22" s="69"/>
      <c r="K22" s="69"/>
      <c r="L22" s="69"/>
      <c r="M22" s="69"/>
      <c r="N22" s="69"/>
      <c r="O22" s="69"/>
      <c r="P22" s="69"/>
      <c r="Q22" s="69"/>
      <c r="R22" s="251">
        <f>[38]ByDepartureDate!$AD188</f>
        <v>0.21959999854694634</v>
      </c>
      <c r="S22" s="140">
        <f>AVERAGE('[40]Minor Miners'!$AE$56:$AE$58)</f>
        <v>0.49243915830833968</v>
      </c>
      <c r="T22" s="253">
        <f>AVERAGE('[40]Minor Miners'!$AG$56:$AG$58)</f>
        <v>0.47721828377221059</v>
      </c>
      <c r="U22" s="140">
        <f>AVERAGE('[40]Minor Miners'!$AI$56:$AI$58)</f>
        <v>0.82276560867783022</v>
      </c>
      <c r="V22" s="251">
        <f>[39]ByDepartureDate!$AJ187</f>
        <v>0</v>
      </c>
      <c r="W22" s="253">
        <f>AVERAGE('[40]Minor Miners'!$AL$56:$AL$58)</f>
        <v>0.49597319410456819</v>
      </c>
      <c r="Y22" s="254">
        <f t="shared" si="0"/>
        <v>254.80187831402188</v>
      </c>
      <c r="Z22" s="254">
        <f t="shared" si="1"/>
        <v>235.91282757077627</v>
      </c>
      <c r="AA22" s="254">
        <f t="shared" si="2"/>
        <v>214.93911501100365</v>
      </c>
      <c r="AB22" s="254">
        <f t="shared" si="3"/>
        <v>281.69026144302876</v>
      </c>
      <c r="AC22" s="254">
        <f t="shared" si="4"/>
        <v>0</v>
      </c>
      <c r="AD22" s="254">
        <f t="shared" si="5"/>
        <v>218.98704439298999</v>
      </c>
      <c r="AE22" s="254">
        <f>India!S23</f>
        <v>435.44</v>
      </c>
      <c r="AG22" s="254">
        <f t="shared" si="7"/>
        <v>1449.6242705752406</v>
      </c>
    </row>
    <row r="23" spans="1:33">
      <c r="A23">
        <f>'shipment breakdown_monthly'!A23</f>
        <v>43254</v>
      </c>
      <c r="B23" s="69">
        <f>'shipment breakdown_monthly'!F23</f>
        <v>1013.0100000000002</v>
      </c>
      <c r="C23" s="69">
        <f>'shipment breakdown_monthly'!G23</f>
        <v>227.89999999999998</v>
      </c>
      <c r="D23" s="69">
        <f>'shipment breakdown_monthly'!I23</f>
        <v>250.69</v>
      </c>
      <c r="E23" s="69">
        <f>'shipment breakdown_monthly'!J23</f>
        <v>0</v>
      </c>
      <c r="F23" s="69">
        <f>'shipment breakdown_monthly'!L23</f>
        <v>1028.32</v>
      </c>
      <c r="G23" s="69">
        <f>'shipment breakdown_monthly'!M23</f>
        <v>222.04</v>
      </c>
      <c r="H23" s="69">
        <f>India!S24</f>
        <v>124.467</v>
      </c>
      <c r="I23" s="69">
        <f t="shared" si="6"/>
        <v>2866.4270000000001</v>
      </c>
      <c r="J23" s="69"/>
      <c r="K23" s="69"/>
      <c r="L23" s="69"/>
      <c r="M23" s="69"/>
      <c r="N23" s="69"/>
      <c r="O23" s="69"/>
      <c r="P23" s="69"/>
      <c r="Q23" s="69"/>
      <c r="R23" s="251">
        <f>[38]ByDepartureDate!$AD189</f>
        <v>0.25483388016436787</v>
      </c>
      <c r="S23" s="140">
        <f>AVERAGE('[40]Minor Miners'!$AE$56:$AE$58)</f>
        <v>0.49243915830833968</v>
      </c>
      <c r="T23" s="253">
        <f>AVERAGE('[40]Minor Miners'!$AG$56:$AG$58)</f>
        <v>0.47721828377221059</v>
      </c>
      <c r="U23" s="140">
        <f>AVERAGE('[40]Minor Miners'!$AI$56:$AI$58)</f>
        <v>0.82276560867783022</v>
      </c>
      <c r="V23" s="251">
        <f>[39]ByDepartureDate!$AJ188</f>
        <v>0</v>
      </c>
      <c r="W23" s="253">
        <f>AVERAGE('[40]Minor Miners'!$AL$56:$AL$58)</f>
        <v>0.49597319410456819</v>
      </c>
      <c r="Y23" s="254">
        <f t="shared" si="0"/>
        <v>258.14926894530635</v>
      </c>
      <c r="Z23" s="254">
        <f t="shared" si="1"/>
        <v>112.2268841784706</v>
      </c>
      <c r="AA23" s="254">
        <f t="shared" si="2"/>
        <v>119.63385155885547</v>
      </c>
      <c r="AB23" s="254">
        <f t="shared" si="3"/>
        <v>0</v>
      </c>
      <c r="AC23" s="254">
        <f t="shared" si="4"/>
        <v>0</v>
      </c>
      <c r="AD23" s="254">
        <f t="shared" si="5"/>
        <v>110.12588801897832</v>
      </c>
      <c r="AE23" s="254">
        <f>India!S24</f>
        <v>124.467</v>
      </c>
      <c r="AG23" s="254">
        <f t="shared" si="7"/>
        <v>1408.7795104017525</v>
      </c>
    </row>
    <row r="24" spans="1:33">
      <c r="A24">
        <f>'shipment breakdown_monthly'!A24</f>
        <v>43261</v>
      </c>
      <c r="B24" s="69">
        <f>'shipment breakdown_monthly'!F24</f>
        <v>940.02</v>
      </c>
      <c r="C24" s="69">
        <f>'shipment breakdown_monthly'!G24</f>
        <v>340.56</v>
      </c>
      <c r="D24" s="69">
        <f>'shipment breakdown_monthly'!I24</f>
        <v>160.68</v>
      </c>
      <c r="E24" s="69">
        <f>'shipment breakdown_monthly'!J24</f>
        <v>343.53999999999996</v>
      </c>
      <c r="F24" s="69">
        <f>'shipment breakdown_monthly'!L24</f>
        <v>1240.77</v>
      </c>
      <c r="G24" s="69">
        <f>'shipment breakdown_monthly'!M24</f>
        <v>286.39</v>
      </c>
      <c r="H24" s="69">
        <f>India!S25</f>
        <v>400.07900000000001</v>
      </c>
      <c r="I24" s="69">
        <f t="shared" si="6"/>
        <v>3712.0389999999998</v>
      </c>
      <c r="J24" s="69"/>
      <c r="K24" s="69"/>
      <c r="L24" s="69"/>
      <c r="M24" s="69"/>
      <c r="N24" s="69"/>
      <c r="O24" s="69"/>
      <c r="P24" s="69"/>
      <c r="Q24" s="69"/>
      <c r="R24" s="251">
        <f>[38]ByDepartureDate!$AD190</f>
        <v>0.22349379225052673</v>
      </c>
      <c r="S24" s="140">
        <f>AVERAGE('[40]Minor Miners'!$AE$56:$AE$58)</f>
        <v>0.49243915830833968</v>
      </c>
      <c r="T24" s="253">
        <f>AVERAGE('[40]Minor Miners'!$AG$56:$AG$58)</f>
        <v>0.47721828377221059</v>
      </c>
      <c r="U24" s="140">
        <f>AVERAGE('[40]Minor Miners'!$AI$56:$AI$58)</f>
        <v>0.82276560867783022</v>
      </c>
      <c r="V24" s="251">
        <f>[39]ByDepartureDate!$AJ189</f>
        <v>0.30530353527096199</v>
      </c>
      <c r="W24" s="253">
        <f>AVERAGE('[40]Minor Miners'!$AL$56:$AL$58)</f>
        <v>0.49597319410456819</v>
      </c>
      <c r="Y24" s="254">
        <f t="shared" si="0"/>
        <v>210.08863459134014</v>
      </c>
      <c r="Z24" s="254">
        <f t="shared" si="1"/>
        <v>167.70507975348815</v>
      </c>
      <c r="AA24" s="254">
        <f t="shared" si="2"/>
        <v>76.679433836518797</v>
      </c>
      <c r="AB24" s="254">
        <f t="shared" si="3"/>
        <v>282.65289720518177</v>
      </c>
      <c r="AC24" s="254">
        <f t="shared" si="4"/>
        <v>378.81146745815153</v>
      </c>
      <c r="AD24" s="254">
        <f t="shared" si="5"/>
        <v>142.04176305960729</v>
      </c>
      <c r="AE24" s="254">
        <f>India!S25</f>
        <v>400.07900000000001</v>
      </c>
      <c r="AG24" s="254">
        <f t="shared" si="7"/>
        <v>1394.7319005805625</v>
      </c>
    </row>
    <row r="25" spans="1:33">
      <c r="A25">
        <f>'shipment breakdown_monthly'!A25</f>
        <v>43268</v>
      </c>
      <c r="B25" s="69">
        <f>'shipment breakdown_monthly'!F25</f>
        <v>879.84999999999991</v>
      </c>
      <c r="C25" s="69">
        <f>'shipment breakdown_monthly'!G25</f>
        <v>369.01</v>
      </c>
      <c r="D25" s="69">
        <f>'shipment breakdown_monthly'!I25</f>
        <v>170.72</v>
      </c>
      <c r="E25" s="69">
        <f>'shipment breakdown_monthly'!J25</f>
        <v>172.33</v>
      </c>
      <c r="F25" s="69">
        <f>'shipment breakdown_monthly'!L25</f>
        <v>1261.6100000000001</v>
      </c>
      <c r="G25" s="69">
        <f>'shipment breakdown_monthly'!M25</f>
        <v>732.2</v>
      </c>
      <c r="H25" s="69">
        <f>India!S26</f>
        <v>205.35</v>
      </c>
      <c r="I25" s="69">
        <f t="shared" si="6"/>
        <v>3791.07</v>
      </c>
      <c r="J25" s="69"/>
      <c r="K25" s="69"/>
      <c r="L25" s="69"/>
      <c r="M25" s="69"/>
      <c r="N25" s="69"/>
      <c r="O25" s="69"/>
      <c r="P25" s="69"/>
      <c r="Q25" s="69"/>
      <c r="R25" s="251">
        <f>[38]ByDepartureDate!$AD191</f>
        <v>0.22553844416961313</v>
      </c>
      <c r="S25" s="140">
        <f>AVERAGE('[40]Minor Miners'!$AE$56:$AE$58)</f>
        <v>0.49243915830833968</v>
      </c>
      <c r="T25" s="253">
        <f>AVERAGE('[40]Minor Miners'!$AG$56:$AG$58)</f>
        <v>0.47721828377221059</v>
      </c>
      <c r="U25" s="140">
        <f>AVERAGE('[40]Minor Miners'!$AI$56:$AI$58)</f>
        <v>0.82276560867783022</v>
      </c>
      <c r="V25" s="251">
        <f>[39]ByDepartureDate!$AJ190</f>
        <v>0.17319831642070888</v>
      </c>
      <c r="W25" s="253">
        <f>AVERAGE('[40]Minor Miners'!$AL$56:$AL$58)</f>
        <v>0.49597319410456819</v>
      </c>
      <c r="Y25" s="254">
        <f t="shared" si="0"/>
        <v>198.44000010263409</v>
      </c>
      <c r="Z25" s="254">
        <f t="shared" si="1"/>
        <v>181.71497380736042</v>
      </c>
      <c r="AA25" s="254">
        <f t="shared" si="2"/>
        <v>81.470705405591787</v>
      </c>
      <c r="AB25" s="254">
        <f t="shared" si="3"/>
        <v>141.78719734345049</v>
      </c>
      <c r="AC25" s="254">
        <f t="shared" si="4"/>
        <v>218.50872797953053</v>
      </c>
      <c r="AD25" s="254">
        <f t="shared" si="5"/>
        <v>363.15157272336484</v>
      </c>
      <c r="AE25" s="254">
        <f>India!S26</f>
        <v>205.35</v>
      </c>
      <c r="AG25" s="254">
        <f t="shared" si="7"/>
        <v>1585.9128985608327</v>
      </c>
    </row>
    <row r="26" spans="1:33">
      <c r="A26">
        <f>'shipment breakdown_monthly'!A26</f>
        <v>43275</v>
      </c>
      <c r="B26" s="69">
        <f>'shipment breakdown_monthly'!F26</f>
        <v>787.95</v>
      </c>
      <c r="C26" s="69">
        <f>'shipment breakdown_monthly'!G26</f>
        <v>391.06</v>
      </c>
      <c r="D26" s="69">
        <f>'shipment breakdown_monthly'!I26</f>
        <v>161.51</v>
      </c>
      <c r="E26" s="69">
        <f>'shipment breakdown_monthly'!J26</f>
        <v>171.15</v>
      </c>
      <c r="F26" s="69">
        <f>'shipment breakdown_monthly'!L26</f>
        <v>861.69</v>
      </c>
      <c r="G26" s="69">
        <f>'shipment breakdown_monthly'!M26</f>
        <v>471.33</v>
      </c>
      <c r="H26" s="69">
        <f>India!S27</f>
        <v>109.13</v>
      </c>
      <c r="I26" s="69">
        <f t="shared" si="6"/>
        <v>2953.82</v>
      </c>
      <c r="J26" s="69"/>
      <c r="K26" s="69"/>
      <c r="L26" s="69"/>
      <c r="M26" s="69"/>
      <c r="N26" s="69"/>
      <c r="O26" s="69"/>
      <c r="P26" s="69"/>
      <c r="Q26" s="69"/>
      <c r="R26" s="251">
        <f>[38]ByDepartureDate!$AD192</f>
        <v>0.31436696046875656</v>
      </c>
      <c r="S26" s="140">
        <f>AVERAGE('[40]Minor Miners'!$AE$56:$AE$58)</f>
        <v>0.49243915830833968</v>
      </c>
      <c r="T26" s="253">
        <f>AVERAGE('[40]Minor Miners'!$AG$56:$AG$58)</f>
        <v>0.47721828377221059</v>
      </c>
      <c r="U26" s="140">
        <f>AVERAGE('[40]Minor Miners'!$AI$56:$AI$58)</f>
        <v>0.82276560867783022</v>
      </c>
      <c r="V26" s="251">
        <f>[39]ByDepartureDate!$AJ191</f>
        <v>0</v>
      </c>
      <c r="W26" s="253">
        <f>AVERAGE('[40]Minor Miners'!$AL$56:$AL$58)</f>
        <v>0.49597319410456819</v>
      </c>
      <c r="Y26" s="254">
        <f t="shared" si="0"/>
        <v>247.70544650135676</v>
      </c>
      <c r="Z26" s="254">
        <f t="shared" si="1"/>
        <v>192.57325724805932</v>
      </c>
      <c r="AA26" s="254">
        <f t="shared" si="2"/>
        <v>77.075525012049724</v>
      </c>
      <c r="AB26" s="254">
        <f t="shared" si="3"/>
        <v>140.81633392521064</v>
      </c>
      <c r="AC26" s="254">
        <f t="shared" si="4"/>
        <v>0</v>
      </c>
      <c r="AD26" s="254">
        <f t="shared" si="5"/>
        <v>233.76704557730611</v>
      </c>
      <c r="AE26" s="254">
        <f>India!S27</f>
        <v>109.13</v>
      </c>
      <c r="AG26" s="254">
        <f t="shared" si="7"/>
        <v>1592.0323966072829</v>
      </c>
    </row>
    <row r="27" spans="1:33">
      <c r="A27">
        <f>'shipment breakdown_monthly'!A27</f>
        <v>43282</v>
      </c>
      <c r="B27" s="69">
        <f>'shipment breakdown_monthly'!F27</f>
        <v>1223.98</v>
      </c>
      <c r="C27" s="69">
        <f>'shipment breakdown_monthly'!G27</f>
        <v>531.58000000000004</v>
      </c>
      <c r="D27" s="69">
        <f>'shipment breakdown_monthly'!I27</f>
        <v>503.97999999999996</v>
      </c>
      <c r="E27" s="69">
        <f>'shipment breakdown_monthly'!J27</f>
        <v>343.32</v>
      </c>
      <c r="F27" s="69">
        <f>'shipment breakdown_monthly'!L27</f>
        <v>525.84999999999991</v>
      </c>
      <c r="G27" s="69">
        <f>'shipment breakdown_monthly'!M27</f>
        <v>407.1</v>
      </c>
      <c r="H27" s="69">
        <f>India!S28</f>
        <v>275.5</v>
      </c>
      <c r="I27" s="69">
        <f t="shared" si="6"/>
        <v>3811.31</v>
      </c>
      <c r="J27" s="69"/>
      <c r="K27" s="69"/>
      <c r="L27" s="69"/>
      <c r="M27" s="69"/>
      <c r="N27" s="69"/>
      <c r="O27" s="69"/>
      <c r="P27" s="69"/>
      <c r="Q27" s="69"/>
      <c r="R27" s="251">
        <f>[38]ByDepartureDate!$AD193</f>
        <v>0.17605667078064077</v>
      </c>
      <c r="S27" s="140">
        <f>AVERAGE('[40]Minor Miners'!$AE$56:$AE$58)</f>
        <v>0.49243915830833968</v>
      </c>
      <c r="T27" s="253">
        <f>AVERAGE('[40]Minor Miners'!$AG$56:$AG$58)</f>
        <v>0.47721828377221059</v>
      </c>
      <c r="U27" s="140">
        <f>AVERAGE('[40]Minor Miners'!$AI$56:$AI$58)</f>
        <v>0.82276560867783022</v>
      </c>
      <c r="V27" s="251">
        <f>[39]ByDepartureDate!$AJ192</f>
        <v>0</v>
      </c>
      <c r="W27" s="253">
        <f>AVERAGE('[40]Minor Miners'!$AL$56:$AL$58)</f>
        <v>0.49597319410456819</v>
      </c>
      <c r="Y27" s="254">
        <f t="shared" si="0"/>
        <v>215.48984390208869</v>
      </c>
      <c r="Z27" s="254">
        <f t="shared" si="1"/>
        <v>261.77080777354723</v>
      </c>
      <c r="AA27" s="254">
        <f t="shared" si="2"/>
        <v>240.50847065551866</v>
      </c>
      <c r="AB27" s="254">
        <f t="shared" si="3"/>
        <v>282.47188877127269</v>
      </c>
      <c r="AC27" s="254">
        <f t="shared" si="4"/>
        <v>0</v>
      </c>
      <c r="AD27" s="254">
        <f t="shared" si="5"/>
        <v>201.91068731996972</v>
      </c>
      <c r="AE27" s="254">
        <f>India!S28</f>
        <v>275.5</v>
      </c>
      <c r="AG27" s="254">
        <f t="shared" si="7"/>
        <v>1176.3871038460957</v>
      </c>
    </row>
    <row r="28" spans="1:33">
      <c r="A28">
        <f>'shipment breakdown_monthly'!A28</f>
        <v>43289</v>
      </c>
      <c r="B28" s="69">
        <f>'shipment breakdown_monthly'!F28</f>
        <v>1780.6700000000003</v>
      </c>
      <c r="C28" s="69">
        <f>'shipment breakdown_monthly'!G28</f>
        <v>423.65000000000003</v>
      </c>
      <c r="D28" s="69">
        <f>'shipment breakdown_monthly'!I28</f>
        <v>0</v>
      </c>
      <c r="E28" s="69">
        <f>'shipment breakdown_monthly'!J28</f>
        <v>170.8</v>
      </c>
      <c r="F28" s="69">
        <f>'shipment breakdown_monthly'!L28</f>
        <v>708.33</v>
      </c>
      <c r="G28" s="69">
        <f>'shipment breakdown_monthly'!M28</f>
        <v>478.99</v>
      </c>
      <c r="H28" s="69">
        <f>India!S29</f>
        <v>363.15899999999999</v>
      </c>
      <c r="I28" s="69">
        <f t="shared" si="6"/>
        <v>3925.5990000000006</v>
      </c>
      <c r="J28" s="69"/>
      <c r="K28" s="69"/>
      <c r="L28" s="69"/>
      <c r="M28" s="69"/>
      <c r="N28" s="69"/>
      <c r="O28" s="69"/>
      <c r="P28" s="69"/>
      <c r="Q28" s="69"/>
      <c r="R28" s="251">
        <f>[38]ByDepartureDate!$AD194</f>
        <v>0.14981994668895976</v>
      </c>
      <c r="S28" s="140">
        <f>AVERAGE('[40]Minor Miners'!$AE$56:$AE$58)</f>
        <v>0.49243915830833968</v>
      </c>
      <c r="T28" s="253">
        <f>AVERAGE('[40]Minor Miners'!$AG$56:$AG$58)</f>
        <v>0.47721828377221059</v>
      </c>
      <c r="U28" s="140">
        <f>AVERAGE('[40]Minor Miners'!$AI$56:$AI$58)</f>
        <v>0.82276560867783022</v>
      </c>
      <c r="V28" s="251">
        <f>[39]ByDepartureDate!$AJ193</f>
        <v>0.1939464403028941</v>
      </c>
      <c r="W28" s="253">
        <f>AVERAGE('[40]Minor Miners'!$AL$56:$AL$58)</f>
        <v>0.49597319410456819</v>
      </c>
      <c r="Y28" s="254">
        <f t="shared" si="0"/>
        <v>266.77988447063001</v>
      </c>
      <c r="Z28" s="254">
        <f t="shared" si="1"/>
        <v>208.62184941732812</v>
      </c>
      <c r="AA28" s="254">
        <f t="shared" si="2"/>
        <v>0</v>
      </c>
      <c r="AB28" s="254">
        <f t="shared" si="3"/>
        <v>140.52836596217341</v>
      </c>
      <c r="AC28" s="254">
        <f t="shared" si="4"/>
        <v>137.37808205974898</v>
      </c>
      <c r="AD28" s="254">
        <f t="shared" si="5"/>
        <v>237.56620024414713</v>
      </c>
      <c r="AE28" s="254">
        <f>India!S29</f>
        <v>363.15899999999999</v>
      </c>
      <c r="AG28" s="254">
        <f t="shared" si="7"/>
        <v>915.48837788231845</v>
      </c>
    </row>
    <row r="29" spans="1:33">
      <c r="A29">
        <f>'shipment breakdown_monthly'!A29</f>
        <v>43296</v>
      </c>
      <c r="B29" s="69">
        <f>'shipment breakdown_monthly'!F29</f>
        <v>1202.04</v>
      </c>
      <c r="C29" s="69">
        <f>'shipment breakdown_monthly'!G29</f>
        <v>343.02</v>
      </c>
      <c r="D29" s="69">
        <f>'shipment breakdown_monthly'!I29</f>
        <v>173.35</v>
      </c>
      <c r="E29" s="69">
        <f>'shipment breakdown_monthly'!J29</f>
        <v>340.11</v>
      </c>
      <c r="F29" s="69">
        <f>'shipment breakdown_monthly'!L29</f>
        <v>772.23</v>
      </c>
      <c r="G29" s="69">
        <f>'shipment breakdown_monthly'!M29</f>
        <v>476.43000000000006</v>
      </c>
      <c r="H29" s="69">
        <f>India!S30</f>
        <v>77.52</v>
      </c>
      <c r="I29" s="69">
        <f t="shared" si="6"/>
        <v>3384.7000000000003</v>
      </c>
      <c r="J29" s="69"/>
      <c r="K29" s="69"/>
      <c r="L29" s="69"/>
      <c r="M29" s="69"/>
      <c r="N29" s="69"/>
      <c r="O29" s="69"/>
      <c r="P29" s="69"/>
      <c r="Q29" s="69"/>
      <c r="R29" s="251">
        <f>[38]ByDepartureDate!$AD195</f>
        <v>0.3909736400116664</v>
      </c>
      <c r="S29" s="140">
        <f>AVERAGE('[40]Minor Miners'!$AE$56:$AE$58)</f>
        <v>0.49243915830833968</v>
      </c>
      <c r="T29" s="253">
        <f>AVERAGE('[40]Minor Miners'!$AG$56:$AG$58)</f>
        <v>0.47721828377221059</v>
      </c>
      <c r="U29" s="140">
        <f>AVERAGE('[40]Minor Miners'!$AI$56:$AI$58)</f>
        <v>0.82276560867783022</v>
      </c>
      <c r="V29" s="251">
        <f>[39]ByDepartureDate!$AJ194</f>
        <v>0</v>
      </c>
      <c r="W29" s="253">
        <f>AVERAGE('[40]Minor Miners'!$AL$56:$AL$58)</f>
        <v>0.49597319410456819</v>
      </c>
      <c r="Y29" s="254">
        <f t="shared" si="0"/>
        <v>469.96595423962344</v>
      </c>
      <c r="Z29" s="254">
        <f t="shared" si="1"/>
        <v>168.91648008292665</v>
      </c>
      <c r="AA29" s="254">
        <f t="shared" si="2"/>
        <v>82.725789491912707</v>
      </c>
      <c r="AB29" s="254">
        <f t="shared" si="3"/>
        <v>279.83081116741687</v>
      </c>
      <c r="AC29" s="254">
        <f t="shared" si="4"/>
        <v>0</v>
      </c>
      <c r="AD29" s="254">
        <f t="shared" si="5"/>
        <v>236.29650886723945</v>
      </c>
      <c r="AE29" s="254">
        <f>India!S30</f>
        <v>77.52</v>
      </c>
      <c r="AG29" s="254">
        <f t="shared" si="7"/>
        <v>1117.406968306447</v>
      </c>
    </row>
    <row r="30" spans="1:33">
      <c r="A30">
        <f>'shipment breakdown_monthly'!A30</f>
        <v>43303</v>
      </c>
      <c r="B30" s="69">
        <f>'shipment breakdown_monthly'!F30</f>
        <v>918.05</v>
      </c>
      <c r="C30" s="69">
        <f>'shipment breakdown_monthly'!G30</f>
        <v>356.90999999999997</v>
      </c>
      <c r="D30" s="69">
        <f>'shipment breakdown_monthly'!I30</f>
        <v>169.95</v>
      </c>
      <c r="E30" s="69">
        <f>'shipment breakdown_monthly'!J30</f>
        <v>337.86</v>
      </c>
      <c r="F30" s="69">
        <f>'shipment breakdown_monthly'!L30</f>
        <v>1629.76</v>
      </c>
      <c r="G30" s="69">
        <f>'shipment breakdown_monthly'!M30</f>
        <v>326.95</v>
      </c>
      <c r="H30" s="69">
        <f>India!S31</f>
        <v>249.13</v>
      </c>
      <c r="I30" s="69">
        <f t="shared" si="6"/>
        <v>3988.6099999999997</v>
      </c>
      <c r="J30" s="69"/>
      <c r="K30" s="69"/>
      <c r="L30" s="69"/>
      <c r="M30" s="69"/>
      <c r="N30" s="69"/>
      <c r="O30" s="69"/>
      <c r="P30" s="69"/>
      <c r="Q30" s="69"/>
      <c r="R30" s="251">
        <f>[38]ByDepartureDate!$AD196</f>
        <v>0</v>
      </c>
      <c r="S30" s="140">
        <f>AVERAGE('[40]Minor Miners'!$AE$56:$AE$58)</f>
        <v>0.49243915830833968</v>
      </c>
      <c r="T30" s="253">
        <f>AVERAGE('[40]Minor Miners'!$AG$56:$AG$58)</f>
        <v>0.47721828377221059</v>
      </c>
      <c r="U30" s="140">
        <f>AVERAGE('[40]Minor Miners'!$AI$56:$AI$58)</f>
        <v>0.82276560867783022</v>
      </c>
      <c r="V30" s="251">
        <f>[39]ByDepartureDate!$AJ195</f>
        <v>0.41677625322746914</v>
      </c>
      <c r="W30" s="253">
        <f>AVERAGE('[40]Minor Miners'!$AL$56:$AL$58)</f>
        <v>0.49597319410456819</v>
      </c>
      <c r="Y30" s="254">
        <f t="shared" si="0"/>
        <v>0</v>
      </c>
      <c r="Z30" s="254">
        <f t="shared" si="1"/>
        <v>175.7564599918295</v>
      </c>
      <c r="AA30" s="254">
        <f t="shared" si="2"/>
        <v>81.103247327087189</v>
      </c>
      <c r="AB30" s="254">
        <f t="shared" si="3"/>
        <v>277.97958854789175</v>
      </c>
      <c r="AC30" s="254">
        <f t="shared" si="4"/>
        <v>679.24526646000015</v>
      </c>
      <c r="AD30" s="254">
        <f t="shared" si="5"/>
        <v>162.15843581248856</v>
      </c>
      <c r="AE30" s="254">
        <f>India!S31</f>
        <v>249.13</v>
      </c>
      <c r="AG30" s="254">
        <f t="shared" si="7"/>
        <v>1506.5109125062486</v>
      </c>
    </row>
    <row r="31" spans="1:33">
      <c r="A31">
        <f>'shipment breakdown_monthly'!A31</f>
        <v>43310</v>
      </c>
      <c r="B31" s="69">
        <f>'shipment breakdown_monthly'!F31</f>
        <v>1666.4499999999998</v>
      </c>
      <c r="C31" s="69">
        <f>'shipment breakdown_monthly'!G31</f>
        <v>92.7</v>
      </c>
      <c r="D31" s="69">
        <f>'shipment breakdown_monthly'!I31</f>
        <v>277.93</v>
      </c>
      <c r="E31" s="69">
        <f>'shipment breakdown_monthly'!J31</f>
        <v>171.16</v>
      </c>
      <c r="F31" s="69">
        <f>'shipment breakdown_monthly'!L31</f>
        <v>907.53000000000009</v>
      </c>
      <c r="G31" s="69">
        <f>'shipment breakdown_monthly'!M31</f>
        <v>449.62</v>
      </c>
      <c r="H31" s="69">
        <f>India!S32</f>
        <v>198.39099999999999</v>
      </c>
      <c r="I31" s="69">
        <f t="shared" si="6"/>
        <v>3763.7809999999999</v>
      </c>
      <c r="J31" s="69"/>
      <c r="K31" s="69"/>
      <c r="L31" s="69"/>
      <c r="M31" s="69"/>
      <c r="N31" s="69"/>
      <c r="O31" s="69"/>
      <c r="P31" s="69"/>
      <c r="Q31" s="69"/>
      <c r="R31" s="251">
        <f>[38]ByDepartureDate!$AD197</f>
        <v>0.38776269088472032</v>
      </c>
      <c r="S31" s="140">
        <f>AVERAGE('[40]Minor Miners'!$AE$56:$AE$58)</f>
        <v>0.49243915830833968</v>
      </c>
      <c r="T31" s="253">
        <f>AVERAGE('[40]Minor Miners'!$AG$56:$AG$58)</f>
        <v>0.47721828377221059</v>
      </c>
      <c r="U31" s="140">
        <f>AVERAGE('[40]Minor Miners'!$AI$56:$AI$58)</f>
        <v>0.82276560867783022</v>
      </c>
      <c r="V31" s="251">
        <f>[39]ByDepartureDate!$AJ196</f>
        <v>0</v>
      </c>
      <c r="W31" s="253">
        <f>AVERAGE('[40]Minor Miners'!$AL$56:$AL$58)</f>
        <v>0.49597319410456819</v>
      </c>
      <c r="Y31" s="254">
        <f t="shared" si="0"/>
        <v>646.18713622484211</v>
      </c>
      <c r="Z31" s="254">
        <f t="shared" si="1"/>
        <v>45.649109975183087</v>
      </c>
      <c r="AA31" s="254">
        <f t="shared" si="2"/>
        <v>132.63327760881049</v>
      </c>
      <c r="AB31" s="254">
        <f t="shared" si="3"/>
        <v>140.82456158129742</v>
      </c>
      <c r="AC31" s="254">
        <f t="shared" si="4"/>
        <v>0</v>
      </c>
      <c r="AD31" s="254">
        <f t="shared" si="5"/>
        <v>222.99946753329596</v>
      </c>
      <c r="AE31" s="254">
        <f>India!S32</f>
        <v>198.39099999999999</v>
      </c>
      <c r="AG31" s="254">
        <f t="shared" si="7"/>
        <v>1328.1772685842197</v>
      </c>
    </row>
    <row r="32" spans="1:33">
      <c r="A32">
        <f>'shipment breakdown_monthly'!A32</f>
        <v>43317</v>
      </c>
      <c r="B32" s="69">
        <f>'shipment breakdown_monthly'!F32</f>
        <v>1739.1400000000003</v>
      </c>
      <c r="C32" s="69">
        <f>'shipment breakdown_monthly'!G32</f>
        <v>199.07</v>
      </c>
      <c r="D32" s="69">
        <f>'shipment breakdown_monthly'!I32</f>
        <v>330.85</v>
      </c>
      <c r="E32" s="69">
        <f>'shipment breakdown_monthly'!J32</f>
        <v>331.72</v>
      </c>
      <c r="F32" s="69">
        <f>'shipment breakdown_monthly'!L32</f>
        <v>1342.9</v>
      </c>
      <c r="G32" s="69">
        <f>'shipment breakdown_monthly'!M32</f>
        <v>194.69</v>
      </c>
      <c r="H32" s="69">
        <f>India!S33</f>
        <v>105.24</v>
      </c>
      <c r="I32" s="69">
        <f t="shared" si="6"/>
        <v>4243.6100000000006</v>
      </c>
      <c r="J32" s="69"/>
      <c r="K32" s="69"/>
      <c r="L32" s="69"/>
      <c r="M32" s="69"/>
      <c r="N32" s="69"/>
      <c r="O32" s="69"/>
      <c r="P32" s="69"/>
      <c r="Q32" s="69"/>
      <c r="R32" s="251">
        <f>[38]ByDepartureDate!$AD198</f>
        <v>0.17473320978976292</v>
      </c>
      <c r="S32" s="140">
        <f>AVERAGE('[40]Minor Miners'!$AE$56:$AE$58)</f>
        <v>0.49243915830833968</v>
      </c>
      <c r="T32" s="253">
        <f>AVERAGE('[40]Minor Miners'!$AG$56:$AG$58)</f>
        <v>0.47721828377221059</v>
      </c>
      <c r="U32" s="140">
        <f>AVERAGE('[40]Minor Miners'!$AI$56:$AI$58)</f>
        <v>0.82276560867783022</v>
      </c>
      <c r="V32" s="251">
        <f>[39]ByDepartureDate!$AJ197</f>
        <v>0.17073486910835067</v>
      </c>
      <c r="W32" s="253">
        <f>AVERAGE('[40]Minor Miners'!$AL$56:$AL$58)</f>
        <v>0.49597319410456819</v>
      </c>
      <c r="Y32" s="254">
        <f t="shared" si="0"/>
        <v>303.88551447376835</v>
      </c>
      <c r="Z32" s="254">
        <f t="shared" si="1"/>
        <v>98.029863244441174</v>
      </c>
      <c r="AA32" s="254">
        <f t="shared" si="2"/>
        <v>157.88766918603588</v>
      </c>
      <c r="AB32" s="254">
        <f t="shared" si="3"/>
        <v>272.92780771060984</v>
      </c>
      <c r="AC32" s="254">
        <f t="shared" si="4"/>
        <v>229.27985572560414</v>
      </c>
      <c r="AD32" s="254">
        <f t="shared" si="5"/>
        <v>96.561021160218374</v>
      </c>
      <c r="AE32" s="254">
        <f>India!S33</f>
        <v>105.24</v>
      </c>
      <c r="AG32" s="254">
        <f t="shared" si="7"/>
        <v>993.14718016648635</v>
      </c>
    </row>
    <row r="33" spans="1:33">
      <c r="A33">
        <f>'shipment breakdown_monthly'!A33</f>
        <v>43324</v>
      </c>
      <c r="B33" s="69">
        <f>'shipment breakdown_monthly'!F33</f>
        <v>1720.22</v>
      </c>
      <c r="C33" s="69">
        <f>'shipment breakdown_monthly'!G33</f>
        <v>57.49</v>
      </c>
      <c r="D33" s="69">
        <f>'shipment breakdown_monthly'!I33</f>
        <v>168.66</v>
      </c>
      <c r="E33" s="69">
        <f>'shipment breakdown_monthly'!J33</f>
        <v>337.42999999999995</v>
      </c>
      <c r="F33" s="69">
        <f>'shipment breakdown_monthly'!L33</f>
        <v>1180.74</v>
      </c>
      <c r="G33" s="69">
        <f>'shipment breakdown_monthly'!M33</f>
        <v>424.69999999999993</v>
      </c>
      <c r="H33" s="69">
        <f>India!S34</f>
        <v>59.53</v>
      </c>
      <c r="I33" s="69">
        <f t="shared" si="6"/>
        <v>3948.77</v>
      </c>
      <c r="J33" s="69"/>
      <c r="K33" s="69"/>
      <c r="L33" s="69"/>
      <c r="M33" s="69"/>
      <c r="N33" s="69"/>
      <c r="O33" s="69"/>
      <c r="P33" s="69"/>
      <c r="Q33" s="69"/>
      <c r="R33" s="251">
        <f>[38]ByDepartureDate!$AD199</f>
        <v>0.25396299710130726</v>
      </c>
      <c r="S33" s="140">
        <f>AVERAGE('[40]Minor Miners'!$AE$56:$AE$58)</f>
        <v>0.49243915830833968</v>
      </c>
      <c r="T33" s="253">
        <f>AVERAGE('[40]Minor Miners'!$AG$56:$AG$58)</f>
        <v>0.47721828377221059</v>
      </c>
      <c r="U33" s="140">
        <f>AVERAGE('[40]Minor Miners'!$AI$56:$AI$58)</f>
        <v>0.82276560867783022</v>
      </c>
      <c r="V33" s="251">
        <f>[39]ByDepartureDate!$AJ198</f>
        <v>0</v>
      </c>
      <c r="W33" s="253">
        <f>AVERAGE('[40]Minor Miners'!$AL$56:$AL$58)</f>
        <v>0.49597319410456819</v>
      </c>
      <c r="Y33" s="254">
        <f t="shared" si="0"/>
        <v>436.87222687361077</v>
      </c>
      <c r="Z33" s="254">
        <f t="shared" si="1"/>
        <v>28.310327211146451</v>
      </c>
      <c r="AA33" s="254">
        <f t="shared" si="2"/>
        <v>80.487635741021037</v>
      </c>
      <c r="AB33" s="254">
        <f t="shared" si="3"/>
        <v>277.62579933616018</v>
      </c>
      <c r="AC33" s="254">
        <f t="shared" si="4"/>
        <v>0</v>
      </c>
      <c r="AD33" s="254">
        <f t="shared" si="5"/>
        <v>210.63981553621008</v>
      </c>
      <c r="AE33" s="254">
        <f>India!S34</f>
        <v>59.53</v>
      </c>
      <c r="AG33" s="254">
        <f t="shared" si="7"/>
        <v>1332.8688498067572</v>
      </c>
    </row>
    <row r="34" spans="1:33">
      <c r="A34">
        <f>'shipment breakdown_monthly'!A34</f>
        <v>43331</v>
      </c>
      <c r="B34" s="69">
        <f>'shipment breakdown_monthly'!F34</f>
        <v>1794.0099999999998</v>
      </c>
      <c r="C34" s="69">
        <f>'shipment breakdown_monthly'!G34</f>
        <v>686.04</v>
      </c>
      <c r="D34" s="69">
        <f>'shipment breakdown_monthly'!I34</f>
        <v>171.67</v>
      </c>
      <c r="E34" s="69">
        <f>'shipment breakdown_monthly'!J34</f>
        <v>0</v>
      </c>
      <c r="F34" s="69">
        <f>'shipment breakdown_monthly'!L34</f>
        <v>1170.98</v>
      </c>
      <c r="G34" s="69">
        <f>'shipment breakdown_monthly'!M34</f>
        <v>312.98</v>
      </c>
      <c r="H34" s="69">
        <f>India!S35</f>
        <v>80.8</v>
      </c>
      <c r="I34" s="69">
        <f t="shared" si="6"/>
        <v>4216.4800000000005</v>
      </c>
      <c r="J34" s="69"/>
      <c r="K34" s="69"/>
      <c r="L34" s="69"/>
      <c r="M34" s="69"/>
      <c r="N34" s="69"/>
      <c r="O34" s="69"/>
      <c r="P34" s="69"/>
      <c r="Q34" s="69"/>
      <c r="R34" s="251">
        <f>[38]ByDepartureDate!$AD200</f>
        <v>0.47216156674318172</v>
      </c>
      <c r="S34" s="140">
        <f>AVERAGE('[40]Minor Miners'!$AE$56:$AE$58)</f>
        <v>0.49243915830833968</v>
      </c>
      <c r="T34" s="253">
        <f>AVERAGE('[40]Minor Miners'!$AG$56:$AG$58)</f>
        <v>0.47721828377221059</v>
      </c>
      <c r="U34" s="140">
        <f>AVERAGE('[40]Minor Miners'!$AI$56:$AI$58)</f>
        <v>0.82276560867783022</v>
      </c>
      <c r="V34" s="251">
        <f>[39]ByDepartureDate!$AJ199</f>
        <v>0.2561313975316647</v>
      </c>
      <c r="W34" s="253">
        <f>AVERAGE('[40]Minor Miners'!$AL$56:$AL$58)</f>
        <v>0.49597319410456819</v>
      </c>
      <c r="Y34" s="254">
        <f t="shared" ref="Y34:Y65" si="8">B34*R34</f>
        <v>847.06257235293526</v>
      </c>
      <c r="Z34" s="254">
        <f t="shared" ref="Z34:Z65" si="9">C34*S34</f>
        <v>337.83296016585331</v>
      </c>
      <c r="AA34" s="254">
        <f t="shared" ref="AA34:AA65" si="10">D34*T34</f>
        <v>81.924062775175386</v>
      </c>
      <c r="AB34" s="254">
        <f t="shared" ref="AB34:AB65" si="11">E34*U34</f>
        <v>0</v>
      </c>
      <c r="AC34" s="254">
        <f t="shared" ref="AC34:AC65" si="12">F34*V34</f>
        <v>299.92474388162873</v>
      </c>
      <c r="AD34" s="254">
        <f t="shared" ref="AD34:AD65" si="13">G34*W34</f>
        <v>155.22969029084777</v>
      </c>
      <c r="AE34" s="254">
        <f>India!S35</f>
        <v>80.8</v>
      </c>
      <c r="AG34" s="254">
        <f t="shared" si="7"/>
        <v>1255.9842320772107</v>
      </c>
    </row>
    <row r="35" spans="1:33">
      <c r="A35">
        <f>'shipment breakdown_monthly'!A35</f>
        <v>43338</v>
      </c>
      <c r="B35" s="69">
        <f>'shipment breakdown_monthly'!F35</f>
        <v>1770.61</v>
      </c>
      <c r="C35" s="69">
        <f>'shipment breakdown_monthly'!G35</f>
        <v>181.53</v>
      </c>
      <c r="D35" s="69">
        <f>'shipment breakdown_monthly'!I35</f>
        <v>333.49</v>
      </c>
      <c r="E35" s="69">
        <f>'shipment breakdown_monthly'!J35</f>
        <v>334.86</v>
      </c>
      <c r="F35" s="69">
        <f>'shipment breakdown_monthly'!L35</f>
        <v>1323.6699999999998</v>
      </c>
      <c r="G35" s="69">
        <f>'shipment breakdown_monthly'!M35</f>
        <v>346.83000000000004</v>
      </c>
      <c r="H35" s="69">
        <f>India!S36</f>
        <v>231.61</v>
      </c>
      <c r="I35" s="69">
        <f t="shared" si="6"/>
        <v>4522.5999999999995</v>
      </c>
      <c r="J35" s="69"/>
      <c r="K35" s="69"/>
      <c r="L35" s="69"/>
      <c r="M35" s="69"/>
      <c r="N35" s="69"/>
      <c r="O35" s="69"/>
      <c r="P35" s="69"/>
      <c r="Q35" s="69"/>
      <c r="R35" s="251">
        <f>[38]ByDepartureDate!$AD201</f>
        <v>0.38390108773543535</v>
      </c>
      <c r="S35" s="140">
        <f>AVERAGE('[40]Minor Miners'!$AE$56:$AE$58)</f>
        <v>0.49243915830833968</v>
      </c>
      <c r="T35" s="253">
        <f>AVERAGE('[40]Minor Miners'!$AG$56:$AG$58)</f>
        <v>0.47721828377221059</v>
      </c>
      <c r="U35" s="140">
        <f>AVERAGE('[40]Minor Miners'!$AI$56:$AI$58)</f>
        <v>0.82276560867783022</v>
      </c>
      <c r="V35" s="251">
        <f>[39]ByDepartureDate!$AJ200</f>
        <v>0</v>
      </c>
      <c r="W35" s="253">
        <f>AVERAGE('[40]Minor Miners'!$AL$56:$AL$58)</f>
        <v>0.49597319410456819</v>
      </c>
      <c r="Y35" s="254">
        <f t="shared" si="8"/>
        <v>679.7391049552391</v>
      </c>
      <c r="Z35" s="254">
        <f t="shared" si="9"/>
        <v>89.392480407712895</v>
      </c>
      <c r="AA35" s="254">
        <f t="shared" si="10"/>
        <v>159.14752545519451</v>
      </c>
      <c r="AB35" s="254">
        <f t="shared" si="11"/>
        <v>275.51129172185824</v>
      </c>
      <c r="AC35" s="254">
        <f t="shared" si="12"/>
        <v>0</v>
      </c>
      <c r="AD35" s="254">
        <f t="shared" si="13"/>
        <v>172.0183829112874</v>
      </c>
      <c r="AE35" s="254">
        <f>India!S36</f>
        <v>231.61</v>
      </c>
      <c r="AG35" s="254">
        <f t="shared" si="7"/>
        <v>1302.6816178171023</v>
      </c>
    </row>
    <row r="36" spans="1:33">
      <c r="A36">
        <f>'shipment breakdown_monthly'!A36</f>
        <v>43345</v>
      </c>
      <c r="B36" s="69">
        <f>'shipment breakdown_monthly'!F36</f>
        <v>1911.2099999999996</v>
      </c>
      <c r="C36" s="69">
        <f>'shipment breakdown_monthly'!G36</f>
        <v>454.65</v>
      </c>
      <c r="D36" s="69">
        <f>'shipment breakdown_monthly'!I36</f>
        <v>171.25</v>
      </c>
      <c r="E36" s="69">
        <f>'shipment breakdown_monthly'!J36</f>
        <v>344.22</v>
      </c>
      <c r="F36" s="69">
        <f>'shipment breakdown_monthly'!L36</f>
        <v>951.73</v>
      </c>
      <c r="G36" s="69">
        <f>'shipment breakdown_monthly'!M36</f>
        <v>646.86999999999989</v>
      </c>
      <c r="H36" s="69">
        <f>India!S37</f>
        <v>105.018</v>
      </c>
      <c r="I36" s="69">
        <f t="shared" si="6"/>
        <v>4584.9480000000003</v>
      </c>
      <c r="J36" s="69"/>
      <c r="K36" s="69"/>
      <c r="L36" s="69"/>
      <c r="M36" s="69"/>
      <c r="N36" s="69"/>
      <c r="O36" s="69"/>
      <c r="P36" s="69"/>
      <c r="Q36" s="69"/>
      <c r="R36" s="251">
        <f>[38]ByDepartureDate!$AD202</f>
        <v>0</v>
      </c>
      <c r="S36" s="140">
        <f>AVERAGE('[40]Minor Miners'!$AE$56:$AE$58)</f>
        <v>0.49243915830833968</v>
      </c>
      <c r="T36" s="253">
        <f>AVERAGE('[40]Minor Miners'!$AG$56:$AG$58)</f>
        <v>0.47721828377221059</v>
      </c>
      <c r="U36" s="140">
        <f>AVERAGE('[40]Minor Miners'!$AI$56:$AI$58)</f>
        <v>0.82276560867783022</v>
      </c>
      <c r="V36" s="251">
        <f>[39]ByDepartureDate!$AJ201</f>
        <v>0.15300580682138543</v>
      </c>
      <c r="W36" s="253">
        <f>AVERAGE('[40]Minor Miners'!$AL$56:$AL$58)</f>
        <v>0.49597319410456819</v>
      </c>
      <c r="Y36" s="254">
        <f t="shared" si="8"/>
        <v>0</v>
      </c>
      <c r="Z36" s="254">
        <f t="shared" si="9"/>
        <v>223.88746332488662</v>
      </c>
      <c r="AA36" s="254">
        <f t="shared" si="10"/>
        <v>81.723631095991067</v>
      </c>
      <c r="AB36" s="254">
        <f t="shared" si="11"/>
        <v>283.21237781908275</v>
      </c>
      <c r="AC36" s="254">
        <f t="shared" si="12"/>
        <v>145.62021652611716</v>
      </c>
      <c r="AD36" s="254">
        <f t="shared" si="13"/>
        <v>320.83018007042199</v>
      </c>
      <c r="AE36" s="254">
        <f>India!S37</f>
        <v>105.018</v>
      </c>
      <c r="AG36" s="254">
        <f t="shared" si="7"/>
        <v>1503.8956925625514</v>
      </c>
    </row>
    <row r="37" spans="1:33">
      <c r="A37">
        <f>'shipment breakdown_monthly'!A37</f>
        <v>43352</v>
      </c>
      <c r="B37" s="69">
        <f>'shipment breakdown_monthly'!F37</f>
        <v>2024.53</v>
      </c>
      <c r="C37" s="69">
        <f>'shipment breakdown_monthly'!G37</f>
        <v>160.53</v>
      </c>
      <c r="D37" s="69">
        <f>'shipment breakdown_monthly'!I37</f>
        <v>245.44</v>
      </c>
      <c r="E37" s="69">
        <f>'shipment breakdown_monthly'!J37</f>
        <v>171.15</v>
      </c>
      <c r="F37" s="69">
        <f>'shipment breakdown_monthly'!L37</f>
        <v>830.45</v>
      </c>
      <c r="G37" s="69">
        <f>'shipment breakdown_monthly'!M37</f>
        <v>489.23</v>
      </c>
      <c r="H37" s="69">
        <f>India!S38</f>
        <v>107</v>
      </c>
      <c r="I37" s="69">
        <f t="shared" si="6"/>
        <v>4028.3300000000004</v>
      </c>
      <c r="J37" s="69"/>
      <c r="K37" s="69"/>
      <c r="L37" s="69"/>
      <c r="M37" s="69"/>
      <c r="N37" s="69"/>
      <c r="O37" s="69"/>
      <c r="P37" s="69"/>
      <c r="Q37" s="69"/>
      <c r="R37" s="251">
        <f>[38]ByDepartureDate!$AD203</f>
        <v>0.30326375077184448</v>
      </c>
      <c r="S37" s="140">
        <f>AVERAGE('[40]Minor Miners'!$AE$56:$AE$58)</f>
        <v>0.49243915830833968</v>
      </c>
      <c r="T37" s="253">
        <f>AVERAGE('[40]Minor Miners'!$AG$56:$AG$58)</f>
        <v>0.47721828377221059</v>
      </c>
      <c r="U37" s="140">
        <f>AVERAGE('[40]Minor Miners'!$AI$56:$AI$58)</f>
        <v>0.82276560867783022</v>
      </c>
      <c r="V37" s="251">
        <f>[39]ByDepartureDate!$AJ202</f>
        <v>0.24361293776797163</v>
      </c>
      <c r="W37" s="253">
        <f>AVERAGE('[40]Minor Miners'!$AL$56:$AL$58)</f>
        <v>0.49597319410456819</v>
      </c>
      <c r="Y37" s="254">
        <f t="shared" si="8"/>
        <v>613.96656135012233</v>
      </c>
      <c r="Z37" s="254">
        <f t="shared" si="9"/>
        <v>79.051258083237769</v>
      </c>
      <c r="AA37" s="254">
        <f t="shared" si="10"/>
        <v>117.12845556905137</v>
      </c>
      <c r="AB37" s="254">
        <f t="shared" si="11"/>
        <v>140.81633392521064</v>
      </c>
      <c r="AC37" s="254">
        <f t="shared" si="12"/>
        <v>202.30836416941204</v>
      </c>
      <c r="AD37" s="254">
        <f t="shared" si="13"/>
        <v>242.6449657517779</v>
      </c>
      <c r="AE37" s="254">
        <f>India!S38</f>
        <v>107</v>
      </c>
      <c r="AG37" s="254">
        <f t="shared" si="7"/>
        <v>1092.5812718454206</v>
      </c>
    </row>
    <row r="38" spans="1:33">
      <c r="A38">
        <f>'shipment breakdown_monthly'!A38</f>
        <v>43359</v>
      </c>
      <c r="B38" s="69">
        <f>'shipment breakdown_monthly'!F38</f>
        <v>1739.4499999999996</v>
      </c>
      <c r="C38" s="69">
        <f>'shipment breakdown_monthly'!G38</f>
        <v>369.15</v>
      </c>
      <c r="D38" s="69">
        <f>'shipment breakdown_monthly'!I38</f>
        <v>165.4</v>
      </c>
      <c r="E38" s="69">
        <f>'shipment breakdown_monthly'!J38</f>
        <v>172.34</v>
      </c>
      <c r="F38" s="69">
        <f>'shipment breakdown_monthly'!L38</f>
        <v>795.55</v>
      </c>
      <c r="G38" s="69">
        <f>'shipment breakdown_monthly'!M38</f>
        <v>243.14</v>
      </c>
      <c r="H38" s="69">
        <f>India!S39</f>
        <v>324.375</v>
      </c>
      <c r="I38" s="69">
        <f t="shared" si="6"/>
        <v>3809.4049999999993</v>
      </c>
      <c r="J38" s="69"/>
      <c r="K38" s="69"/>
      <c r="L38" s="69"/>
      <c r="M38" s="69"/>
      <c r="N38" s="69"/>
      <c r="O38" s="69"/>
      <c r="P38" s="69"/>
      <c r="Q38" s="69"/>
      <c r="R38" s="251">
        <f>[38]ByDepartureDate!$AD204</f>
        <v>0.32960683261605894</v>
      </c>
      <c r="S38" s="140">
        <f>AVERAGE('[40]Minor Miners'!$AE$56:$AE$58)</f>
        <v>0.49243915830833968</v>
      </c>
      <c r="T38" s="253">
        <f>AVERAGE('[40]Minor Miners'!$AG$56:$AG$58)</f>
        <v>0.47721828377221059</v>
      </c>
      <c r="U38" s="140">
        <f>AVERAGE('[40]Minor Miners'!$AI$56:$AI$58)</f>
        <v>0.82276560867783022</v>
      </c>
      <c r="V38" s="251">
        <f>[39]ByDepartureDate!$AJ203</f>
        <v>0.3711733295091233</v>
      </c>
      <c r="W38" s="253">
        <f>AVERAGE('[40]Minor Miners'!$AL$56:$AL$58)</f>
        <v>0.49597319410456819</v>
      </c>
      <c r="Y38" s="254">
        <f t="shared" si="8"/>
        <v>573.3346049940036</v>
      </c>
      <c r="Z38" s="254">
        <f t="shared" si="9"/>
        <v>181.78391528952358</v>
      </c>
      <c r="AA38" s="254">
        <f t="shared" si="10"/>
        <v>78.931904135923631</v>
      </c>
      <c r="AB38" s="254">
        <f t="shared" si="11"/>
        <v>141.79542499953726</v>
      </c>
      <c r="AC38" s="254">
        <f t="shared" si="12"/>
        <v>295.28694229098301</v>
      </c>
      <c r="AD38" s="254">
        <f t="shared" si="13"/>
        <v>120.59092241458471</v>
      </c>
      <c r="AE38" s="254">
        <f>India!S39</f>
        <v>324.375</v>
      </c>
      <c r="AG38" s="254">
        <f t="shared" si="7"/>
        <v>1183.6240589766262</v>
      </c>
    </row>
    <row r="39" spans="1:33">
      <c r="A39">
        <f>'shipment breakdown_monthly'!A39</f>
        <v>43366</v>
      </c>
      <c r="B39" s="69">
        <f>'shipment breakdown_monthly'!F39</f>
        <v>1866</v>
      </c>
      <c r="C39" s="69">
        <f>'shipment breakdown_monthly'!G39</f>
        <v>593.75</v>
      </c>
      <c r="D39" s="69">
        <f>'shipment breakdown_monthly'!I39</f>
        <v>165.6</v>
      </c>
      <c r="E39" s="69">
        <f>'shipment breakdown_monthly'!J39</f>
        <v>345.79999999999995</v>
      </c>
      <c r="F39" s="69">
        <f>'shipment breakdown_monthly'!L39</f>
        <v>746.63000000000011</v>
      </c>
      <c r="G39" s="69">
        <f>'shipment breakdown_monthly'!M39</f>
        <v>509.63</v>
      </c>
      <c r="H39" s="69">
        <f>India!S40</f>
        <v>156</v>
      </c>
      <c r="I39" s="69">
        <f t="shared" si="6"/>
        <v>4383.41</v>
      </c>
      <c r="J39" s="69"/>
      <c r="K39" s="69"/>
      <c r="L39" s="69"/>
      <c r="M39" s="69"/>
      <c r="N39" s="69"/>
      <c r="O39" s="69"/>
      <c r="P39" s="69"/>
      <c r="Q39" s="69"/>
      <c r="R39" s="251">
        <f>[38]ByDepartureDate!$AD205</f>
        <v>0.28790995145960652</v>
      </c>
      <c r="S39" s="140">
        <f>AVERAGE('[40]Minor Miners'!$AE$56:$AE$58)</f>
        <v>0.49243915830833968</v>
      </c>
      <c r="T39" s="253">
        <f>AVERAGE('[40]Minor Miners'!$AG$56:$AG$58)</f>
        <v>0.47721828377221059</v>
      </c>
      <c r="U39" s="140">
        <f>AVERAGE('[40]Minor Miners'!$AI$56:$AI$58)</f>
        <v>0.82276560867783022</v>
      </c>
      <c r="V39" s="251">
        <f>[39]ByDepartureDate!$AJ204</f>
        <v>0</v>
      </c>
      <c r="W39" s="253">
        <f>AVERAGE('[40]Minor Miners'!$AL$56:$AL$58)</f>
        <v>0.49597319410456819</v>
      </c>
      <c r="Y39" s="254">
        <f t="shared" si="8"/>
        <v>537.23996942362578</v>
      </c>
      <c r="Z39" s="254">
        <f t="shared" si="9"/>
        <v>292.38575024557667</v>
      </c>
      <c r="AA39" s="254">
        <f t="shared" si="10"/>
        <v>79.027347792678071</v>
      </c>
      <c r="AB39" s="254">
        <f t="shared" si="11"/>
        <v>284.51234748079366</v>
      </c>
      <c r="AC39" s="254">
        <f t="shared" si="12"/>
        <v>0</v>
      </c>
      <c r="AD39" s="254">
        <f t="shared" si="13"/>
        <v>252.76281891151109</v>
      </c>
      <c r="AE39" s="254">
        <f>India!S40</f>
        <v>156</v>
      </c>
      <c r="AG39" s="254">
        <f t="shared" si="7"/>
        <v>1371.5770014183558</v>
      </c>
    </row>
    <row r="40" spans="1:33">
      <c r="A40">
        <f>'shipment breakdown_monthly'!A40</f>
        <v>43373</v>
      </c>
      <c r="B40" s="69">
        <f>'shipment breakdown_monthly'!F40</f>
        <v>2364.37</v>
      </c>
      <c r="C40" s="69">
        <f>'shipment breakdown_monthly'!G40</f>
        <v>505.92999999999995</v>
      </c>
      <c r="D40" s="69">
        <f>'shipment breakdown_monthly'!I40</f>
        <v>165.19</v>
      </c>
      <c r="E40" s="69">
        <f>'shipment breakdown_monthly'!J40</f>
        <v>505.53999999999996</v>
      </c>
      <c r="F40" s="69">
        <f>'shipment breakdown_monthly'!L40</f>
        <v>535.79000000000008</v>
      </c>
      <c r="G40" s="69">
        <f>'shipment breakdown_monthly'!M40</f>
        <v>793.62</v>
      </c>
      <c r="H40" s="69">
        <f>India!S41</f>
        <v>204.714</v>
      </c>
      <c r="I40" s="69">
        <f t="shared" si="6"/>
        <v>5075.1539999999995</v>
      </c>
      <c r="J40" s="69"/>
      <c r="K40" s="69"/>
      <c r="L40" s="69"/>
      <c r="M40" s="69"/>
      <c r="N40" s="69"/>
      <c r="O40" s="69"/>
      <c r="P40" s="69"/>
      <c r="Q40" s="69"/>
      <c r="R40" s="251">
        <f>[38]ByDepartureDate!$AD206</f>
        <v>0.29502205906375162</v>
      </c>
      <c r="S40" s="140">
        <f>AVERAGE('[40]Minor Miners'!$AE$56:$AE$58)</f>
        <v>0.49243915830833968</v>
      </c>
      <c r="T40" s="253">
        <f>AVERAGE('[40]Minor Miners'!$AG$56:$AG$58)</f>
        <v>0.47721828377221059</v>
      </c>
      <c r="U40" s="140">
        <f>AVERAGE('[40]Minor Miners'!$AI$56:$AI$58)</f>
        <v>0.82276560867783022</v>
      </c>
      <c r="V40" s="251">
        <f>[39]ByDepartureDate!$AJ205</f>
        <v>0</v>
      </c>
      <c r="W40" s="253">
        <f>AVERAGE('[40]Minor Miners'!$AL$56:$AL$58)</f>
        <v>0.49597319410456819</v>
      </c>
      <c r="Y40" s="254">
        <f t="shared" si="8"/>
        <v>697.54130578856234</v>
      </c>
      <c r="Z40" s="254">
        <f t="shared" si="9"/>
        <v>249.13974336293828</v>
      </c>
      <c r="AA40" s="254">
        <f t="shared" si="10"/>
        <v>78.831688296331464</v>
      </c>
      <c r="AB40" s="254">
        <f t="shared" si="11"/>
        <v>415.94092581099028</v>
      </c>
      <c r="AC40" s="254">
        <f t="shared" si="12"/>
        <v>0</v>
      </c>
      <c r="AD40" s="254">
        <f t="shared" si="13"/>
        <v>393.61424630526739</v>
      </c>
      <c r="AE40" s="254">
        <f>India!S41</f>
        <v>204.714</v>
      </c>
      <c r="AG40" s="254">
        <f t="shared" si="7"/>
        <v>1302.7431718302496</v>
      </c>
    </row>
    <row r="41" spans="1:33">
      <c r="A41">
        <f>'shipment breakdown_monthly'!A41</f>
        <v>43380</v>
      </c>
      <c r="B41" s="69">
        <f>'shipment breakdown_monthly'!F41</f>
        <v>1845.8500000000004</v>
      </c>
      <c r="C41" s="69">
        <f>'shipment breakdown_monthly'!G41</f>
        <v>365.21000000000004</v>
      </c>
      <c r="D41" s="69">
        <f>'shipment breakdown_monthly'!I41</f>
        <v>170.72</v>
      </c>
      <c r="E41" s="69">
        <f>'shipment breakdown_monthly'!J41</f>
        <v>331.19</v>
      </c>
      <c r="F41" s="69">
        <f>'shipment breakdown_monthly'!L41</f>
        <v>679.94</v>
      </c>
      <c r="G41" s="69">
        <f>'shipment breakdown_monthly'!M41</f>
        <v>578.73</v>
      </c>
      <c r="H41" s="69">
        <f>India!S42</f>
        <v>263.96199999999999</v>
      </c>
      <c r="I41" s="69">
        <f t="shared" si="6"/>
        <v>4235.6020000000008</v>
      </c>
      <c r="J41" s="69"/>
      <c r="K41" s="69"/>
      <c r="L41" s="69"/>
      <c r="M41" s="69"/>
      <c r="N41" s="69"/>
      <c r="O41" s="69"/>
      <c r="P41" s="69"/>
      <c r="Q41" s="69"/>
      <c r="R41" s="251">
        <f>[38]ByDepartureDate!$AD207</f>
        <v>0.1606829969965452</v>
      </c>
      <c r="S41" s="140">
        <f>AVERAGE('[40]Minor Miners'!$AE$56:$AE$58)</f>
        <v>0.49243915830833968</v>
      </c>
      <c r="T41" s="253">
        <f>AVERAGE('[40]Minor Miners'!$AG$56:$AG$58)</f>
        <v>0.47721828377221059</v>
      </c>
      <c r="U41" s="140">
        <f>AVERAGE('[40]Minor Miners'!$AI$56:$AI$58)</f>
        <v>0.82276560867783022</v>
      </c>
      <c r="V41" s="251">
        <f>[39]ByDepartureDate!$AJ206</f>
        <v>0</v>
      </c>
      <c r="W41" s="253">
        <f>AVERAGE('[40]Minor Miners'!$AL$56:$AL$58)</f>
        <v>0.49597319410456819</v>
      </c>
      <c r="Y41" s="254">
        <f t="shared" si="8"/>
        <v>296.59671000607301</v>
      </c>
      <c r="Z41" s="254">
        <f t="shared" si="9"/>
        <v>179.84370500578876</v>
      </c>
      <c r="AA41" s="254">
        <f t="shared" si="10"/>
        <v>81.470705405591787</v>
      </c>
      <c r="AB41" s="254">
        <f t="shared" si="11"/>
        <v>272.49174193801059</v>
      </c>
      <c r="AC41" s="254">
        <f t="shared" si="12"/>
        <v>0</v>
      </c>
      <c r="AD41" s="254">
        <f t="shared" si="13"/>
        <v>287.03456662413674</v>
      </c>
      <c r="AE41" s="254">
        <f>India!S42</f>
        <v>263.96199999999999</v>
      </c>
      <c r="AG41" s="254">
        <f t="shared" si="7"/>
        <v>1673.2934496300832</v>
      </c>
    </row>
    <row r="42" spans="1:33">
      <c r="A42">
        <f>'shipment breakdown_monthly'!A42</f>
        <v>43387</v>
      </c>
      <c r="B42" s="69">
        <f>'shipment breakdown_monthly'!F42</f>
        <v>1631.86</v>
      </c>
      <c r="C42" s="69">
        <f>'shipment breakdown_monthly'!G42</f>
        <v>399.85</v>
      </c>
      <c r="D42" s="69">
        <f>'shipment breakdown_monthly'!I42</f>
        <v>249.79</v>
      </c>
      <c r="E42" s="69">
        <f>'shipment breakdown_monthly'!J42</f>
        <v>168.62</v>
      </c>
      <c r="F42" s="69">
        <f>'shipment breakdown_monthly'!L42</f>
        <v>650.66</v>
      </c>
      <c r="G42" s="69">
        <f>'shipment breakdown_monthly'!M42</f>
        <v>500.90999999999997</v>
      </c>
      <c r="H42" s="69">
        <f>India!S43</f>
        <v>78.81</v>
      </c>
      <c r="I42" s="69">
        <f t="shared" si="6"/>
        <v>3680.4999999999995</v>
      </c>
      <c r="J42" s="69"/>
      <c r="K42" s="69"/>
      <c r="L42" s="69"/>
      <c r="M42" s="69"/>
      <c r="N42" s="69"/>
      <c r="O42" s="69"/>
      <c r="P42" s="69"/>
      <c r="Q42" s="69"/>
      <c r="R42" s="251">
        <f>[38]ByDepartureDate!$AD208</f>
        <v>0.52633350057521067</v>
      </c>
      <c r="S42" s="140">
        <f>AVERAGE('[40]Minor Miners'!$AE$56:$AE$58)</f>
        <v>0.49243915830833968</v>
      </c>
      <c r="T42" s="253">
        <f>AVERAGE('[40]Minor Miners'!$AG$56:$AG$58)</f>
        <v>0.47721828377221059</v>
      </c>
      <c r="U42" s="140">
        <f>AVERAGE('[40]Minor Miners'!$AI$56:$AI$58)</f>
        <v>0.82276560867783022</v>
      </c>
      <c r="V42" s="251">
        <f>[39]ByDepartureDate!$AJ207</f>
        <v>0.37608115076786336</v>
      </c>
      <c r="W42" s="253">
        <f>AVERAGE('[40]Minor Miners'!$AL$56:$AL$58)</f>
        <v>0.49597319410456819</v>
      </c>
      <c r="Y42" s="254">
        <f t="shared" si="8"/>
        <v>858.90258624866317</v>
      </c>
      <c r="Z42" s="254">
        <f t="shared" si="9"/>
        <v>196.90179744958962</v>
      </c>
      <c r="AA42" s="254">
        <f t="shared" si="10"/>
        <v>119.20435510346049</v>
      </c>
      <c r="AB42" s="254">
        <f t="shared" si="11"/>
        <v>138.73473693525574</v>
      </c>
      <c r="AC42" s="254">
        <f t="shared" si="12"/>
        <v>244.70096155861796</v>
      </c>
      <c r="AD42" s="254">
        <f t="shared" si="13"/>
        <v>248.43793265891924</v>
      </c>
      <c r="AE42" s="254">
        <f>India!S43</f>
        <v>78.81</v>
      </c>
      <c r="AG42" s="254">
        <f t="shared" si="7"/>
        <v>1955.8970868253148</v>
      </c>
    </row>
    <row r="43" spans="1:33">
      <c r="A43">
        <f>'shipment breakdown_monthly'!A43</f>
        <v>43394</v>
      </c>
      <c r="B43" s="69">
        <f>'shipment breakdown_monthly'!F43</f>
        <v>1214.47</v>
      </c>
      <c r="C43" s="69">
        <f>'shipment breakdown_monthly'!G43</f>
        <v>588.07000000000005</v>
      </c>
      <c r="D43" s="69">
        <f>'shipment breakdown_monthly'!I43</f>
        <v>343.39</v>
      </c>
      <c r="E43" s="69">
        <f>'shipment breakdown_monthly'!J43</f>
        <v>520.20000000000005</v>
      </c>
      <c r="F43" s="69">
        <f>'shipment breakdown_monthly'!L43</f>
        <v>747.18</v>
      </c>
      <c r="G43" s="69">
        <f>'shipment breakdown_monthly'!M43</f>
        <v>190.81</v>
      </c>
      <c r="H43" s="69">
        <f>India!S44</f>
        <v>378.89600000000002</v>
      </c>
      <c r="I43" s="69">
        <f t="shared" si="6"/>
        <v>3983.0160000000001</v>
      </c>
      <c r="J43" s="69"/>
      <c r="K43" s="69"/>
      <c r="L43" s="69"/>
      <c r="M43" s="69"/>
      <c r="N43" s="69"/>
      <c r="O43" s="69"/>
      <c r="P43" s="69"/>
      <c r="Q43" s="69"/>
      <c r="R43" s="251">
        <f>[38]ByDepartureDate!$AD209</f>
        <v>0.33287686821455653</v>
      </c>
      <c r="S43" s="140">
        <f>AVERAGE('[40]Minor Miners'!$AE$56:$AE$58)</f>
        <v>0.49243915830833968</v>
      </c>
      <c r="T43" s="253">
        <f>AVERAGE('[40]Minor Miners'!$AG$56:$AG$58)</f>
        <v>0.47721828377221059</v>
      </c>
      <c r="U43" s="140">
        <f>AVERAGE('[40]Minor Miners'!$AI$56:$AI$58)</f>
        <v>0.82276560867783022</v>
      </c>
      <c r="V43" s="251">
        <f>[39]ByDepartureDate!$AJ208</f>
        <v>0.22912015315409348</v>
      </c>
      <c r="W43" s="253">
        <f>AVERAGE('[40]Minor Miners'!$AL$56:$AL$58)</f>
        <v>0.49597319410456819</v>
      </c>
      <c r="Y43" s="254">
        <f t="shared" si="8"/>
        <v>404.26897014053247</v>
      </c>
      <c r="Z43" s="254">
        <f t="shared" si="9"/>
        <v>289.58869582638533</v>
      </c>
      <c r="AA43" s="254">
        <f t="shared" si="10"/>
        <v>163.87198646453939</v>
      </c>
      <c r="AB43" s="254">
        <f t="shared" si="11"/>
        <v>428.00266963420734</v>
      </c>
      <c r="AC43" s="254">
        <f t="shared" si="12"/>
        <v>171.19399603367555</v>
      </c>
      <c r="AD43" s="254">
        <f t="shared" si="13"/>
        <v>94.636645167092652</v>
      </c>
      <c r="AE43" s="254">
        <f>India!S44</f>
        <v>378.89600000000002</v>
      </c>
      <c r="AG43" s="254">
        <f t="shared" si="7"/>
        <v>1467.5329096997284</v>
      </c>
    </row>
    <row r="44" spans="1:33">
      <c r="A44">
        <f>'shipment breakdown_monthly'!A44</f>
        <v>43401</v>
      </c>
      <c r="B44" s="69">
        <f>'shipment breakdown_monthly'!F44</f>
        <v>1416.4499999999998</v>
      </c>
      <c r="C44" s="69">
        <f>'shipment breakdown_monthly'!G44</f>
        <v>224.98</v>
      </c>
      <c r="D44" s="69">
        <f>'shipment breakdown_monthly'!I44</f>
        <v>168.84</v>
      </c>
      <c r="E44" s="69">
        <f>'shipment breakdown_monthly'!J44</f>
        <v>0</v>
      </c>
      <c r="F44" s="69">
        <f>'shipment breakdown_monthly'!L44</f>
        <v>1028.7</v>
      </c>
      <c r="G44" s="69">
        <f>'shipment breakdown_monthly'!M44</f>
        <v>730.94</v>
      </c>
      <c r="H44" s="69">
        <f>India!S45</f>
        <v>344.72</v>
      </c>
      <c r="I44" s="69">
        <f t="shared" si="6"/>
        <v>3914.63</v>
      </c>
      <c r="J44" s="69"/>
      <c r="K44" s="69"/>
      <c r="L44" s="69"/>
      <c r="M44" s="69"/>
      <c r="N44" s="69"/>
      <c r="O44" s="69"/>
      <c r="P44" s="69"/>
      <c r="Q44" s="69"/>
      <c r="R44" s="251">
        <f>[38]ByDepartureDate!$AD210</f>
        <v>0.35643608408896094</v>
      </c>
      <c r="S44" s="140">
        <f>AVERAGE('[40]Minor Miners'!$AE$56:$AE$58)</f>
        <v>0.49243915830833968</v>
      </c>
      <c r="T44" s="253">
        <f>AVERAGE('[40]Minor Miners'!$AG$56:$AG$58)</f>
        <v>0.47721828377221059</v>
      </c>
      <c r="U44" s="140">
        <f>AVERAGE('[40]Minor Miners'!$AI$56:$AI$58)</f>
        <v>0.82276560867783022</v>
      </c>
      <c r="V44" s="251">
        <f>[39]ByDepartureDate!$AJ209</f>
        <v>0</v>
      </c>
      <c r="W44" s="253">
        <f>AVERAGE('[40]Minor Miners'!$AL$56:$AL$58)</f>
        <v>0.49597319410456819</v>
      </c>
      <c r="Y44" s="254">
        <f t="shared" si="8"/>
        <v>504.87389130780866</v>
      </c>
      <c r="Z44" s="254">
        <f t="shared" si="9"/>
        <v>110.78896183621025</v>
      </c>
      <c r="AA44" s="254">
        <f t="shared" si="10"/>
        <v>80.57353503210004</v>
      </c>
      <c r="AB44" s="254">
        <f t="shared" si="11"/>
        <v>0</v>
      </c>
      <c r="AC44" s="254">
        <f t="shared" si="12"/>
        <v>0</v>
      </c>
      <c r="AD44" s="254">
        <f t="shared" si="13"/>
        <v>362.52664649879313</v>
      </c>
      <c r="AE44" s="254">
        <f>India!S45</f>
        <v>344.72</v>
      </c>
      <c r="AG44" s="254">
        <f t="shared" si="7"/>
        <v>1182.4432684848427</v>
      </c>
    </row>
    <row r="45" spans="1:33">
      <c r="A45">
        <f>'shipment breakdown_monthly'!A45</f>
        <v>43408</v>
      </c>
      <c r="B45" s="69">
        <f>'shipment breakdown_monthly'!F45</f>
        <v>1563.0300000000002</v>
      </c>
      <c r="C45" s="69">
        <f>'shipment breakdown_monthly'!G45</f>
        <v>247.87</v>
      </c>
      <c r="D45" s="69">
        <f>'shipment breakdown_monthly'!I45</f>
        <v>345.21000000000004</v>
      </c>
      <c r="E45" s="69">
        <f>'shipment breakdown_monthly'!J45</f>
        <v>0</v>
      </c>
      <c r="F45" s="69">
        <f>'shipment breakdown_monthly'!L45</f>
        <v>1197.93</v>
      </c>
      <c r="G45" s="69">
        <f>'shipment breakdown_monthly'!M45</f>
        <v>309.26</v>
      </c>
      <c r="H45" s="69">
        <f>India!S46</f>
        <v>274</v>
      </c>
      <c r="I45" s="69">
        <f t="shared" si="6"/>
        <v>3937.3</v>
      </c>
      <c r="J45" s="69"/>
      <c r="K45" s="69"/>
      <c r="L45" s="69"/>
      <c r="M45" s="69"/>
      <c r="N45" s="69"/>
      <c r="O45" s="69"/>
      <c r="P45" s="69"/>
      <c r="Q45" s="69"/>
      <c r="R45" s="251">
        <f>[38]ByDepartureDate!$AD211</f>
        <v>0.42404676976054134</v>
      </c>
      <c r="S45" s="140">
        <f>AVERAGE('[40]Minor Miners'!$AE$56:$AE$58)</f>
        <v>0.49243915830833968</v>
      </c>
      <c r="T45" s="253">
        <f>AVERAGE('[40]Minor Miners'!$AG$56:$AG$58)</f>
        <v>0.47721828377221059</v>
      </c>
      <c r="U45" s="140">
        <f>AVERAGE('[40]Minor Miners'!$AI$56:$AI$58)</f>
        <v>0.82276560867783022</v>
      </c>
      <c r="V45" s="251">
        <f>[39]ByDepartureDate!$AJ210</f>
        <v>0</v>
      </c>
      <c r="W45" s="253">
        <f>AVERAGE('[40]Minor Miners'!$AL$56:$AL$58)</f>
        <v>0.49597319410456819</v>
      </c>
      <c r="Y45" s="254">
        <f t="shared" si="8"/>
        <v>662.79782253881899</v>
      </c>
      <c r="Z45" s="254">
        <f t="shared" si="9"/>
        <v>122.06089416988816</v>
      </c>
      <c r="AA45" s="254">
        <f t="shared" si="10"/>
        <v>164.74052374100484</v>
      </c>
      <c r="AB45" s="254">
        <f t="shared" si="11"/>
        <v>0</v>
      </c>
      <c r="AC45" s="254">
        <f t="shared" si="12"/>
        <v>0</v>
      </c>
      <c r="AD45" s="254">
        <f t="shared" si="13"/>
        <v>153.38467000877876</v>
      </c>
      <c r="AE45" s="254">
        <f>India!S46</f>
        <v>274</v>
      </c>
      <c r="AG45" s="254">
        <f t="shared" si="7"/>
        <v>1674.9104607524687</v>
      </c>
    </row>
    <row r="46" spans="1:33">
      <c r="A46">
        <f>'shipment breakdown_monthly'!A46</f>
        <v>43415</v>
      </c>
      <c r="B46" s="69">
        <f>'shipment breakdown_monthly'!F46</f>
        <v>1054.8700000000001</v>
      </c>
      <c r="C46" s="69">
        <f>'shipment breakdown_monthly'!G46</f>
        <v>257.48</v>
      </c>
      <c r="D46" s="69">
        <f>'shipment breakdown_monthly'!I46</f>
        <v>239.60000000000002</v>
      </c>
      <c r="E46" s="69">
        <f>'shipment breakdown_monthly'!J46</f>
        <v>0</v>
      </c>
      <c r="F46" s="69">
        <f>'shipment breakdown_monthly'!L46</f>
        <v>862.15</v>
      </c>
      <c r="G46" s="69">
        <f>'shipment breakdown_monthly'!M46</f>
        <v>496.77</v>
      </c>
      <c r="H46" s="69">
        <f>India!S47</f>
        <v>383.887</v>
      </c>
      <c r="I46" s="69">
        <f t="shared" si="6"/>
        <v>3294.7570000000005</v>
      </c>
      <c r="J46" s="69"/>
      <c r="K46" s="69"/>
      <c r="L46" s="69"/>
      <c r="M46" s="69"/>
      <c r="N46" s="69"/>
      <c r="O46" s="69"/>
      <c r="P46" s="69"/>
      <c r="Q46" s="69"/>
      <c r="R46" s="251">
        <f>[38]ByDepartureDate!$AD212</f>
        <v>0.49326575825706231</v>
      </c>
      <c r="S46" s="140">
        <f>AVERAGE('[40]Minor Miners'!$AE$56:$AE$58)</f>
        <v>0.49243915830833968</v>
      </c>
      <c r="T46" s="253">
        <f>AVERAGE('[40]Minor Miners'!$AG$56:$AG$58)</f>
        <v>0.47721828377221059</v>
      </c>
      <c r="U46" s="140">
        <f>AVERAGE('[40]Minor Miners'!$AI$56:$AI$58)</f>
        <v>0.82276560867783022</v>
      </c>
      <c r="V46" s="251">
        <f>[39]ByDepartureDate!$AJ211</f>
        <v>0.2875905291707524</v>
      </c>
      <c r="W46" s="253">
        <f>AVERAGE('[40]Minor Miners'!$AL$56:$AL$58)</f>
        <v>0.49597319410456819</v>
      </c>
      <c r="Y46" s="254">
        <f t="shared" si="8"/>
        <v>520.33125041262736</v>
      </c>
      <c r="Z46" s="254">
        <f t="shared" si="9"/>
        <v>126.79323448123131</v>
      </c>
      <c r="AA46" s="254">
        <f t="shared" si="10"/>
        <v>114.34150079182167</v>
      </c>
      <c r="AB46" s="254">
        <f t="shared" si="11"/>
        <v>0</v>
      </c>
      <c r="AC46" s="254">
        <f t="shared" si="12"/>
        <v>247.94617472456417</v>
      </c>
      <c r="AD46" s="254">
        <f t="shared" si="13"/>
        <v>246.38460363532633</v>
      </c>
      <c r="AE46" s="254">
        <f>India!S47</f>
        <v>383.887</v>
      </c>
      <c r="AG46" s="254">
        <f t="shared" si="7"/>
        <v>1957.3385951681707</v>
      </c>
    </row>
    <row r="47" spans="1:33">
      <c r="A47">
        <f>'shipment breakdown_monthly'!A47</f>
        <v>43422</v>
      </c>
      <c r="B47" s="69">
        <f>'shipment breakdown_monthly'!F47</f>
        <v>1087.68</v>
      </c>
      <c r="C47" s="69">
        <f>'shipment breakdown_monthly'!G47</f>
        <v>87.65</v>
      </c>
      <c r="D47" s="69">
        <f>'shipment breakdown_monthly'!I47</f>
        <v>162.36000000000001</v>
      </c>
      <c r="E47" s="69">
        <f>'shipment breakdown_monthly'!J47</f>
        <v>338.36</v>
      </c>
      <c r="F47" s="69">
        <f>'shipment breakdown_monthly'!L47</f>
        <v>1312.67</v>
      </c>
      <c r="G47" s="69">
        <f>'shipment breakdown_monthly'!M47</f>
        <v>693.41999999999985</v>
      </c>
      <c r="H47" s="69">
        <f>India!S48</f>
        <v>425.721</v>
      </c>
      <c r="I47" s="69">
        <f t="shared" si="6"/>
        <v>4107.8610000000008</v>
      </c>
      <c r="J47" s="69"/>
      <c r="K47" s="69"/>
      <c r="L47" s="69"/>
      <c r="M47" s="69"/>
      <c r="N47" s="69"/>
      <c r="O47" s="69"/>
      <c r="P47" s="69"/>
      <c r="Q47" s="69"/>
      <c r="R47" s="251">
        <f>[38]ByDepartureDate!$AD213</f>
        <v>0.35216111871239858</v>
      </c>
      <c r="S47" s="140">
        <f>AVERAGE('[40]Minor Miners'!$AE$56:$AE$58)</f>
        <v>0.49243915830833968</v>
      </c>
      <c r="T47" s="253">
        <f>AVERAGE('[40]Minor Miners'!$AG$56:$AG$58)</f>
        <v>0.47721828377221059</v>
      </c>
      <c r="U47" s="140">
        <f>AVERAGE('[40]Minor Miners'!$AI$56:$AI$58)</f>
        <v>0.82276560867783022</v>
      </c>
      <c r="V47" s="251">
        <f>[39]ByDepartureDate!$AJ212</f>
        <v>0.32341867791314149</v>
      </c>
      <c r="W47" s="253">
        <f>AVERAGE('[40]Minor Miners'!$AL$56:$AL$58)</f>
        <v>0.49597319410456819</v>
      </c>
      <c r="Y47" s="254">
        <f t="shared" si="8"/>
        <v>383.03860560110172</v>
      </c>
      <c r="Z47" s="254">
        <f t="shared" si="9"/>
        <v>43.162292225725977</v>
      </c>
      <c r="AA47" s="254">
        <f t="shared" si="10"/>
        <v>77.481160553256117</v>
      </c>
      <c r="AB47" s="254">
        <f t="shared" si="11"/>
        <v>278.39097135223062</v>
      </c>
      <c r="AC47" s="254">
        <f t="shared" si="12"/>
        <v>424.5419959362435</v>
      </c>
      <c r="AD47" s="254">
        <f t="shared" si="13"/>
        <v>343.91773225598962</v>
      </c>
      <c r="AE47" s="254">
        <f>India!S48</f>
        <v>425.721</v>
      </c>
      <c r="AG47" s="254">
        <f t="shared" si="7"/>
        <v>1955.6966229367567</v>
      </c>
    </row>
    <row r="48" spans="1:33">
      <c r="A48">
        <f>'shipment breakdown_monthly'!A48</f>
        <v>43429</v>
      </c>
      <c r="B48" s="69">
        <f>'shipment breakdown_monthly'!F48</f>
        <v>1516.92</v>
      </c>
      <c r="C48" s="69">
        <f>'shipment breakdown_monthly'!G48</f>
        <v>343.07</v>
      </c>
      <c r="D48" s="69">
        <f>'shipment breakdown_monthly'!I48</f>
        <v>336.57</v>
      </c>
      <c r="E48" s="69">
        <f>'shipment breakdown_monthly'!J48</f>
        <v>341.57000000000005</v>
      </c>
      <c r="F48" s="69">
        <f>'shipment breakdown_monthly'!L48</f>
        <v>864.3599999999999</v>
      </c>
      <c r="G48" s="69">
        <f>'shipment breakdown_monthly'!M48</f>
        <v>423.68</v>
      </c>
      <c r="H48" s="69">
        <f>India!S49</f>
        <v>227.95</v>
      </c>
      <c r="I48" s="69">
        <f t="shared" si="6"/>
        <v>4054.1199999999994</v>
      </c>
      <c r="J48" s="69"/>
      <c r="K48" s="69"/>
      <c r="L48" s="69"/>
      <c r="M48" s="69"/>
      <c r="N48" s="69"/>
      <c r="O48" s="69"/>
      <c r="P48" s="69"/>
      <c r="Q48" s="69"/>
      <c r="R48" s="251">
        <f>[38]ByDepartureDate!$AD214</f>
        <v>0.33164585927563478</v>
      </c>
      <c r="S48" s="140">
        <f>AVERAGE('[40]Minor Miners'!$AE$56:$AE$58)</f>
        <v>0.49243915830833968</v>
      </c>
      <c r="T48" s="253">
        <f>AVERAGE('[40]Minor Miners'!$AG$56:$AG$58)</f>
        <v>0.47721828377221059</v>
      </c>
      <c r="U48" s="140">
        <f>AVERAGE('[40]Minor Miners'!$AI$56:$AI$58)</f>
        <v>0.82276560867783022</v>
      </c>
      <c r="V48" s="251">
        <f>[39]ByDepartureDate!$AJ213</f>
        <v>0.1282988327427397</v>
      </c>
      <c r="W48" s="253">
        <f>AVERAGE('[40]Minor Miners'!$AL$56:$AL$58)</f>
        <v>0.49597319410456819</v>
      </c>
      <c r="Y48" s="254">
        <f t="shared" si="8"/>
        <v>503.08023685239596</v>
      </c>
      <c r="Z48" s="254">
        <f t="shared" si="9"/>
        <v>168.94110204084208</v>
      </c>
      <c r="AA48" s="254">
        <f t="shared" si="10"/>
        <v>160.61735776921293</v>
      </c>
      <c r="AB48" s="254">
        <f t="shared" si="11"/>
        <v>281.0320489560865</v>
      </c>
      <c r="AC48" s="254">
        <f t="shared" si="12"/>
        <v>110.89637906951448</v>
      </c>
      <c r="AD48" s="254">
        <f t="shared" si="13"/>
        <v>210.13392287822344</v>
      </c>
      <c r="AE48" s="254">
        <f>India!S49</f>
        <v>227.95</v>
      </c>
      <c r="AG48" s="254">
        <f t="shared" si="7"/>
        <v>1699.8207965253191</v>
      </c>
    </row>
    <row r="49" spans="1:33">
      <c r="A49">
        <f>'shipment breakdown_monthly'!A49</f>
        <v>43436</v>
      </c>
      <c r="B49" s="69">
        <f>'shipment breakdown_monthly'!F49</f>
        <v>1555.86</v>
      </c>
      <c r="C49" s="69">
        <f>'shipment breakdown_monthly'!G49</f>
        <v>170.18</v>
      </c>
      <c r="D49" s="69">
        <f>'shipment breakdown_monthly'!I49</f>
        <v>233.13</v>
      </c>
      <c r="E49" s="69">
        <f>'shipment breakdown_monthly'!J49</f>
        <v>343.28999999999996</v>
      </c>
      <c r="F49" s="69">
        <f>'shipment breakdown_monthly'!L49</f>
        <v>1362.13</v>
      </c>
      <c r="G49" s="69">
        <f>'shipment breakdown_monthly'!M49</f>
        <v>343.33</v>
      </c>
      <c r="H49" s="69">
        <f>India!S50</f>
        <v>485.63299999999998</v>
      </c>
      <c r="I49" s="69">
        <f t="shared" si="6"/>
        <v>4493.5529999999999</v>
      </c>
      <c r="J49" s="69"/>
      <c r="K49" s="69"/>
      <c r="L49" s="69"/>
      <c r="M49" s="69"/>
      <c r="N49" s="69"/>
      <c r="O49" s="69"/>
      <c r="P49" s="69"/>
      <c r="Q49" s="69"/>
      <c r="R49" s="251">
        <f>[38]ByDepartureDate!$AD215</f>
        <v>0.2725910118438391</v>
      </c>
      <c r="S49" s="140">
        <f>AVERAGE('[40]Minor Miners'!$AE$56:$AE$58)</f>
        <v>0.49243915830833968</v>
      </c>
      <c r="T49" s="253">
        <f>AVERAGE('[40]Minor Miners'!$AG$56:$AG$58)</f>
        <v>0.47721828377221059</v>
      </c>
      <c r="U49" s="140">
        <f>AVERAGE('[40]Minor Miners'!$AI$56:$AI$58)</f>
        <v>0.82276560867783022</v>
      </c>
      <c r="V49" s="251">
        <f>[39]ByDepartureDate!$AJ214</f>
        <v>0</v>
      </c>
      <c r="W49" s="253">
        <f>AVERAGE('[40]Minor Miners'!$AL$56:$AL$58)</f>
        <v>0.49597319410456819</v>
      </c>
      <c r="Y49" s="254">
        <f t="shared" si="8"/>
        <v>424.11345168735551</v>
      </c>
      <c r="Z49" s="254">
        <f t="shared" si="9"/>
        <v>83.803295960913246</v>
      </c>
      <c r="AA49" s="254">
        <f t="shared" si="10"/>
        <v>111.25389849581545</v>
      </c>
      <c r="AB49" s="254">
        <f t="shared" si="11"/>
        <v>282.44720580301231</v>
      </c>
      <c r="AC49" s="254">
        <f t="shared" si="12"/>
        <v>0</v>
      </c>
      <c r="AD49" s="254">
        <f t="shared" si="13"/>
        <v>170.28247673192138</v>
      </c>
      <c r="AE49" s="254">
        <f>India!S50</f>
        <v>485.63299999999998</v>
      </c>
      <c r="AG49" s="254">
        <f t="shared" si="7"/>
        <v>1964.8844126838676</v>
      </c>
    </row>
    <row r="50" spans="1:33">
      <c r="A50">
        <f>'shipment breakdown_monthly'!A50</f>
        <v>43443</v>
      </c>
      <c r="B50" s="69">
        <f>'shipment breakdown_monthly'!F50</f>
        <v>1280.32</v>
      </c>
      <c r="C50" s="69">
        <f>'shipment breakdown_monthly'!G50</f>
        <v>171</v>
      </c>
      <c r="D50" s="69">
        <f>'shipment breakdown_monthly'!I50</f>
        <v>172.01</v>
      </c>
      <c r="E50" s="69">
        <f>'shipment breakdown_monthly'!J50</f>
        <v>513.28</v>
      </c>
      <c r="F50" s="69">
        <f>'shipment breakdown_monthly'!L50</f>
        <v>1015.4599999999999</v>
      </c>
      <c r="G50" s="69">
        <f>'shipment breakdown_monthly'!M50</f>
        <v>531.26</v>
      </c>
      <c r="H50" s="69">
        <f>India!S51</f>
        <v>347.072</v>
      </c>
      <c r="I50" s="69">
        <f t="shared" si="6"/>
        <v>4030.402</v>
      </c>
      <c r="J50" s="69"/>
      <c r="K50" s="69"/>
      <c r="L50" s="69"/>
      <c r="M50" s="69"/>
      <c r="N50" s="69"/>
      <c r="O50" s="69"/>
      <c r="P50" s="69"/>
      <c r="Q50" s="69"/>
      <c r="R50" s="251">
        <f>[38]ByDepartureDate!$AD216</f>
        <v>0.37676970814852284</v>
      </c>
      <c r="S50" s="140">
        <f>AVERAGE('[40]Minor Miners'!$AE$56:$AE$58)</f>
        <v>0.49243915830833968</v>
      </c>
      <c r="T50" s="253">
        <f>AVERAGE('[40]Minor Miners'!$AG$56:$AG$58)</f>
        <v>0.47721828377221059</v>
      </c>
      <c r="U50" s="140">
        <f>AVERAGE('[40]Minor Miners'!$AI$56:$AI$58)</f>
        <v>0.82276560867783022</v>
      </c>
      <c r="V50" s="251">
        <f>[39]ByDepartureDate!$AJ215</f>
        <v>0.16732303870524895</v>
      </c>
      <c r="W50" s="253">
        <f>AVERAGE('[40]Minor Miners'!$AL$56:$AL$58)</f>
        <v>0.49597319410456819</v>
      </c>
      <c r="Y50" s="254">
        <f t="shared" si="8"/>
        <v>482.38579273671672</v>
      </c>
      <c r="Z50" s="254">
        <f t="shared" si="9"/>
        <v>84.207096070726081</v>
      </c>
      <c r="AA50" s="254">
        <f t="shared" si="10"/>
        <v>82.086316991657938</v>
      </c>
      <c r="AB50" s="254">
        <f t="shared" si="11"/>
        <v>422.30913162215666</v>
      </c>
      <c r="AC50" s="254">
        <f t="shared" si="12"/>
        <v>169.90985288363208</v>
      </c>
      <c r="AD50" s="254">
        <f t="shared" si="13"/>
        <v>263.49071909999287</v>
      </c>
      <c r="AE50" s="254">
        <f>India!S51</f>
        <v>347.072</v>
      </c>
      <c r="AG50" s="254">
        <f t="shared" si="7"/>
        <v>1752.7898608451051</v>
      </c>
    </row>
    <row r="51" spans="1:33">
      <c r="A51">
        <f>'shipment breakdown_monthly'!A51</f>
        <v>43450</v>
      </c>
      <c r="B51" s="69">
        <f>'shipment breakdown_monthly'!F51</f>
        <v>1525.29</v>
      </c>
      <c r="C51" s="69">
        <f>'shipment breakdown_monthly'!G51</f>
        <v>170.19</v>
      </c>
      <c r="D51" s="69">
        <f>'shipment breakdown_monthly'!I51</f>
        <v>338.77</v>
      </c>
      <c r="E51" s="69">
        <f>'shipment breakdown_monthly'!J51</f>
        <v>343.53</v>
      </c>
      <c r="F51" s="69">
        <f>'shipment breakdown_monthly'!L51</f>
        <v>1209.81</v>
      </c>
      <c r="G51" s="69">
        <f>'shipment breakdown_monthly'!M51</f>
        <v>742.85</v>
      </c>
      <c r="H51" s="69">
        <f>India!S52</f>
        <v>390.01</v>
      </c>
      <c r="I51" s="69">
        <f t="shared" si="6"/>
        <v>4720.45</v>
      </c>
      <c r="J51" s="69"/>
      <c r="K51" s="69"/>
      <c r="L51" s="69"/>
      <c r="M51" s="69"/>
      <c r="N51" s="69"/>
      <c r="O51" s="69"/>
      <c r="P51" s="69"/>
      <c r="Q51" s="69"/>
      <c r="R51" s="251">
        <f>[38]ByDepartureDate!$AD217</f>
        <v>0.4740159341787617</v>
      </c>
      <c r="S51" s="140">
        <f>AVERAGE('[40]Minor Miners'!$AE$56:$AE$58)</f>
        <v>0.49243915830833968</v>
      </c>
      <c r="T51" s="253">
        <f>AVERAGE('[40]Minor Miners'!$AG$56:$AG$58)</f>
        <v>0.47721828377221059</v>
      </c>
      <c r="U51" s="140">
        <f>AVERAGE('[40]Minor Miners'!$AI$56:$AI$58)</f>
        <v>0.82276560867783022</v>
      </c>
      <c r="V51" s="251">
        <f>[39]ByDepartureDate!$AJ216</f>
        <v>0</v>
      </c>
      <c r="W51" s="253">
        <f>AVERAGE('[40]Minor Miners'!$AL$56:$AL$58)</f>
        <v>0.49597319410456819</v>
      </c>
      <c r="Y51" s="254">
        <f t="shared" si="8"/>
        <v>723.01176424352343</v>
      </c>
      <c r="Z51" s="254">
        <f t="shared" si="9"/>
        <v>83.808220352496335</v>
      </c>
      <c r="AA51" s="254">
        <f t="shared" si="10"/>
        <v>161.66723799351178</v>
      </c>
      <c r="AB51" s="254">
        <f t="shared" si="11"/>
        <v>282.644669549095</v>
      </c>
      <c r="AC51" s="254">
        <f t="shared" si="12"/>
        <v>0</v>
      </c>
      <c r="AD51" s="254">
        <f t="shared" si="13"/>
        <v>368.43368724057848</v>
      </c>
      <c r="AE51" s="254">
        <f>India!S52</f>
        <v>390.01</v>
      </c>
      <c r="AG51" s="254">
        <f t="shared" si="7"/>
        <v>1374.3026122981069</v>
      </c>
    </row>
    <row r="52" spans="1:33">
      <c r="A52">
        <f>'shipment breakdown_monthly'!A52</f>
        <v>43457</v>
      </c>
      <c r="B52" s="69">
        <f>'shipment breakdown_monthly'!F52</f>
        <v>1212.1100000000001</v>
      </c>
      <c r="C52" s="69">
        <f>'shipment breakdown_monthly'!G52</f>
        <v>285.7</v>
      </c>
      <c r="D52" s="69">
        <f>'shipment breakdown_monthly'!I52</f>
        <v>162.75</v>
      </c>
      <c r="E52" s="69">
        <f>'shipment breakdown_monthly'!J52</f>
        <v>344.83</v>
      </c>
      <c r="F52" s="69">
        <f>'shipment breakdown_monthly'!L52</f>
        <v>1368.1200000000001</v>
      </c>
      <c r="G52" s="69">
        <f>'shipment breakdown_monthly'!M52</f>
        <v>397.38</v>
      </c>
      <c r="H52" s="69">
        <f>India!S53</f>
        <v>332.38200000000001</v>
      </c>
      <c r="I52" s="69">
        <f t="shared" si="6"/>
        <v>4103.2719999999999</v>
      </c>
      <c r="J52" s="69"/>
      <c r="K52" s="69"/>
      <c r="L52" s="69"/>
      <c r="M52" s="69"/>
      <c r="N52" s="69"/>
      <c r="O52" s="69"/>
      <c r="P52" s="69"/>
      <c r="Q52" s="69"/>
      <c r="R52" s="251">
        <f>[38]ByDepartureDate!$AD218</f>
        <v>0.46653238983163375</v>
      </c>
      <c r="S52" s="140">
        <f>AVERAGE('[40]Minor Miners'!$AE$56:$AE$58)</f>
        <v>0.49243915830833968</v>
      </c>
      <c r="T52" s="253">
        <f>AVERAGE('[40]Minor Miners'!$AG$56:$AG$58)</f>
        <v>0.47721828377221059</v>
      </c>
      <c r="U52" s="140">
        <f>AVERAGE('[40]Minor Miners'!$AI$56:$AI$58)</f>
        <v>0.82276560867783022</v>
      </c>
      <c r="V52" s="251">
        <f>[39]ByDepartureDate!$AJ217</f>
        <v>0</v>
      </c>
      <c r="W52" s="253">
        <f>AVERAGE('[40]Minor Miners'!$AL$56:$AL$58)</f>
        <v>0.49597319410456819</v>
      </c>
      <c r="Y52" s="254">
        <f t="shared" si="8"/>
        <v>565.48857503882164</v>
      </c>
      <c r="Z52" s="254">
        <f t="shared" si="9"/>
        <v>140.68986752869264</v>
      </c>
      <c r="AA52" s="254">
        <f t="shared" si="10"/>
        <v>77.667275683927272</v>
      </c>
      <c r="AB52" s="254">
        <f t="shared" si="11"/>
        <v>283.71426484037619</v>
      </c>
      <c r="AC52" s="254">
        <f t="shared" si="12"/>
        <v>0</v>
      </c>
      <c r="AD52" s="254">
        <f t="shared" si="13"/>
        <v>197.08982787327329</v>
      </c>
      <c r="AE52" s="254">
        <f>India!S53</f>
        <v>332.38200000000001</v>
      </c>
      <c r="AG52" s="254">
        <f t="shared" si="7"/>
        <v>1895.5516867913486</v>
      </c>
    </row>
    <row r="53" spans="1:33">
      <c r="A53">
        <f>'shipment breakdown_monthly'!A53</f>
        <v>43464</v>
      </c>
      <c r="B53" s="69">
        <f>'shipment breakdown_monthly'!F53</f>
        <v>1748.5</v>
      </c>
      <c r="C53" s="69">
        <f>'shipment breakdown_monthly'!G53</f>
        <v>461.28</v>
      </c>
      <c r="D53" s="69">
        <f>'shipment breakdown_monthly'!I53</f>
        <v>427.48</v>
      </c>
      <c r="E53" s="69">
        <f>'shipment breakdown_monthly'!J53</f>
        <v>340.32</v>
      </c>
      <c r="F53" s="69">
        <f>'shipment breakdown_monthly'!L53</f>
        <v>1253.67</v>
      </c>
      <c r="G53" s="69">
        <f>'shipment breakdown_monthly'!M53</f>
        <v>389.76</v>
      </c>
      <c r="H53" s="69">
        <f>India!S54</f>
        <v>484.20800000000003</v>
      </c>
      <c r="I53" s="69">
        <f t="shared" si="6"/>
        <v>5105.2179999999998</v>
      </c>
      <c r="J53" s="69"/>
      <c r="K53" s="69"/>
      <c r="L53" s="69"/>
      <c r="M53" s="69"/>
      <c r="N53" s="69"/>
      <c r="O53" s="69"/>
      <c r="P53" s="69"/>
      <c r="Q53" s="69"/>
      <c r="R53" s="251">
        <f>[38]ByDepartureDate!$AD219</f>
        <v>0.3595271155591927</v>
      </c>
      <c r="S53" s="140">
        <f>AVERAGE('[40]Minor Miners'!$AE$56:$AE$58)</f>
        <v>0.49243915830833968</v>
      </c>
      <c r="T53" s="253">
        <f>AVERAGE('[40]Minor Miners'!$AG$56:$AG$58)</f>
        <v>0.47721828377221059</v>
      </c>
      <c r="U53" s="140">
        <f>AVERAGE('[40]Minor Miners'!$AI$56:$AI$58)</f>
        <v>0.82276560867783022</v>
      </c>
      <c r="V53" s="251">
        <f>[39]ByDepartureDate!$AJ218</f>
        <v>0.12368731239977522</v>
      </c>
      <c r="W53" s="253">
        <f>AVERAGE('[40]Minor Miners'!$AL$56:$AL$58)</f>
        <v>0.49597319410456819</v>
      </c>
      <c r="Y53" s="254">
        <f t="shared" si="8"/>
        <v>628.63316155524842</v>
      </c>
      <c r="Z53" s="254">
        <f t="shared" si="9"/>
        <v>227.15233494447091</v>
      </c>
      <c r="AA53" s="254">
        <f t="shared" si="10"/>
        <v>204.0012719469446</v>
      </c>
      <c r="AB53" s="254">
        <f t="shared" si="11"/>
        <v>280.00359194523918</v>
      </c>
      <c r="AC53" s="254">
        <f t="shared" si="12"/>
        <v>155.06307293622621</v>
      </c>
      <c r="AD53" s="254">
        <f t="shared" si="13"/>
        <v>193.3105121341965</v>
      </c>
      <c r="AE53" s="254">
        <f>India!S54</f>
        <v>484.20800000000003</v>
      </c>
      <c r="AG53" s="254">
        <f t="shared" si="7"/>
        <v>1824.9351312478416</v>
      </c>
    </row>
    <row r="54" spans="1:33">
      <c r="A54">
        <f>'shipment breakdown_monthly'!A54</f>
        <v>43471</v>
      </c>
      <c r="B54" s="69">
        <f>'shipment breakdown_monthly'!F54</f>
        <v>1001.3399999999999</v>
      </c>
      <c r="C54" s="69">
        <f>'shipment breakdown_monthly'!G54</f>
        <v>203.35</v>
      </c>
      <c r="D54" s="69">
        <f>'shipment breakdown_monthly'!I54</f>
        <v>171.25</v>
      </c>
      <c r="E54" s="69">
        <f>'shipment breakdown_monthly'!J54</f>
        <v>337.53</v>
      </c>
      <c r="F54" s="69">
        <f>'shipment breakdown_monthly'!L54</f>
        <v>1086.3499999999999</v>
      </c>
      <c r="G54" s="69">
        <f>'shipment breakdown_monthly'!M54</f>
        <v>362.63</v>
      </c>
      <c r="H54" s="69">
        <f>India!S55</f>
        <v>0</v>
      </c>
      <c r="I54" s="69">
        <f t="shared" si="6"/>
        <v>3162.45</v>
      </c>
      <c r="J54" s="69"/>
      <c r="K54" s="69"/>
      <c r="L54" s="69"/>
      <c r="M54" s="69"/>
      <c r="N54" s="69"/>
      <c r="O54" s="69"/>
      <c r="P54" s="69"/>
      <c r="Q54" s="69"/>
      <c r="R54" s="251">
        <f>[38]ByDepartureDate!$AD220</f>
        <v>0</v>
      </c>
      <c r="S54" s="140">
        <f>AVERAGE('[40]Minor Miners'!$AE$56:$AE$58)</f>
        <v>0.49243915830833968</v>
      </c>
      <c r="T54" s="253">
        <f>AVERAGE('[40]Minor Miners'!$AG$56:$AG$58)</f>
        <v>0.47721828377221059</v>
      </c>
      <c r="U54" s="140">
        <f>AVERAGE('[40]Minor Miners'!$AI$56:$AI$58)</f>
        <v>0.82276560867783022</v>
      </c>
      <c r="V54" s="251">
        <f>[39]ByDepartureDate!$AJ219</f>
        <v>0.22540854198829413</v>
      </c>
      <c r="W54" s="253">
        <f>AVERAGE('[40]Minor Miners'!$AL$56:$AL$58)</f>
        <v>0.49597319410456819</v>
      </c>
      <c r="Y54" s="254">
        <f t="shared" si="8"/>
        <v>0</v>
      </c>
      <c r="Z54" s="254">
        <f t="shared" si="9"/>
        <v>100.13750284200087</v>
      </c>
      <c r="AA54" s="254">
        <f t="shared" si="10"/>
        <v>81.723631095991067</v>
      </c>
      <c r="AB54" s="254">
        <f t="shared" si="11"/>
        <v>277.70807589702804</v>
      </c>
      <c r="AC54" s="254">
        <f t="shared" si="12"/>
        <v>244.87256958898331</v>
      </c>
      <c r="AD54" s="254">
        <f t="shared" si="13"/>
        <v>179.85475937813956</v>
      </c>
      <c r="AE54" s="254">
        <f>India!S55</f>
        <v>0</v>
      </c>
      <c r="AG54" s="306">
        <f t="shared" si="7"/>
        <v>1563.3497837953714</v>
      </c>
    </row>
    <row r="55" spans="1:33">
      <c r="A55">
        <f>'shipment breakdown_monthly'!A55</f>
        <v>43478</v>
      </c>
      <c r="B55" s="69">
        <f>'shipment breakdown_monthly'!F55</f>
        <v>647.16000000000008</v>
      </c>
      <c r="C55" s="69">
        <f>'shipment breakdown_monthly'!G55</f>
        <v>171.41</v>
      </c>
      <c r="D55" s="69">
        <f>'shipment breakdown_monthly'!I55</f>
        <v>169.19</v>
      </c>
      <c r="E55" s="69">
        <f>'shipment breakdown_monthly'!J55</f>
        <v>492.78000000000003</v>
      </c>
      <c r="F55" s="69">
        <f>'shipment breakdown_monthly'!L55</f>
        <v>1522.19</v>
      </c>
      <c r="G55" s="69">
        <f>'shipment breakdown_monthly'!M55</f>
        <v>441.52</v>
      </c>
      <c r="H55" s="69">
        <f>India!S56</f>
        <v>240.75800000000001</v>
      </c>
      <c r="I55" s="69">
        <f t="shared" si="6"/>
        <v>3685.0079999999998</v>
      </c>
      <c r="J55" s="69"/>
      <c r="K55" s="69"/>
      <c r="L55" s="69"/>
      <c r="M55" s="69"/>
      <c r="N55" s="69"/>
      <c r="O55" s="69"/>
      <c r="P55" s="69"/>
      <c r="Q55" s="69"/>
      <c r="R55" s="251">
        <f>[38]ByDepartureDate!$AD221</f>
        <v>0.3561035435468074</v>
      </c>
      <c r="S55" s="140">
        <f>AVERAGE('[40]Minor Miners'!$AE$56:$AE$58)</f>
        <v>0.49243915830833968</v>
      </c>
      <c r="T55" s="253">
        <f>AVERAGE('[40]Minor Miners'!$AG$56:$AG$58)</f>
        <v>0.47721828377221059</v>
      </c>
      <c r="U55" s="140">
        <f>AVERAGE('[40]Minor Miners'!$AI$56:$AI$58)</f>
        <v>0.82276560867783022</v>
      </c>
      <c r="V55" s="251">
        <f>[39]ByDepartureDate!$AJ220</f>
        <v>0.32586370730775671</v>
      </c>
      <c r="W55" s="253">
        <f>AVERAGE('[40]Minor Miners'!$AL$56:$AL$58)</f>
        <v>0.49597319410456819</v>
      </c>
      <c r="Y55" s="254">
        <f t="shared" si="8"/>
        <v>230.45596924175192</v>
      </c>
      <c r="Z55" s="254">
        <f t="shared" si="9"/>
        <v>84.408996125632498</v>
      </c>
      <c r="AA55" s="254">
        <f t="shared" si="10"/>
        <v>80.740561431420304</v>
      </c>
      <c r="AB55" s="254">
        <f t="shared" si="11"/>
        <v>405.44243664426119</v>
      </c>
      <c r="AC55" s="254">
        <f t="shared" si="12"/>
        <v>496.02647662679419</v>
      </c>
      <c r="AD55" s="254">
        <f t="shared" si="13"/>
        <v>218.98208466104893</v>
      </c>
      <c r="AE55" s="254">
        <f>India!S56</f>
        <v>240.75800000000001</v>
      </c>
      <c r="AG55" s="306">
        <f t="shared" si="7"/>
        <v>1697.2434000974631</v>
      </c>
    </row>
    <row r="56" spans="1:33">
      <c r="A56">
        <f>'shipment breakdown_monthly'!A56</f>
        <v>43485</v>
      </c>
      <c r="B56" s="69">
        <f>'shipment breakdown_monthly'!F56</f>
        <v>1077.1799999999998</v>
      </c>
      <c r="C56" s="69">
        <f>'shipment breakdown_monthly'!G56</f>
        <v>32.869999999999997</v>
      </c>
      <c r="D56" s="69">
        <f>'shipment breakdown_monthly'!I56</f>
        <v>335.14</v>
      </c>
      <c r="E56" s="69">
        <f>'shipment breakdown_monthly'!J56</f>
        <v>363.21</v>
      </c>
      <c r="F56" s="69">
        <f>'shipment breakdown_monthly'!L56</f>
        <v>1307.92</v>
      </c>
      <c r="G56" s="69">
        <f>'shipment breakdown_monthly'!M56</f>
        <v>470.01</v>
      </c>
      <c r="H56" s="69">
        <f>India!S57</f>
        <v>318.90899999999999</v>
      </c>
      <c r="I56" s="69">
        <f t="shared" si="6"/>
        <v>3905.239</v>
      </c>
      <c r="J56" s="69"/>
      <c r="K56" s="69"/>
      <c r="L56" s="69"/>
      <c r="M56" s="69"/>
      <c r="N56" s="69"/>
      <c r="O56" s="69"/>
      <c r="P56" s="69"/>
      <c r="Q56" s="69"/>
      <c r="R56" s="251">
        <f>[38]ByDepartureDate!$AD222</f>
        <v>0.29445540555750499</v>
      </c>
      <c r="S56" s="140">
        <f>AVERAGE('[40]Minor Miners'!$AE$56:$AE$58)</f>
        <v>0.49243915830833968</v>
      </c>
      <c r="T56" s="253">
        <f>AVERAGE('[40]Minor Miners'!$AG$56:$AG$58)</f>
        <v>0.47721828377221059</v>
      </c>
      <c r="U56" s="140">
        <f>AVERAGE('[40]Minor Miners'!$AI$56:$AI$58)</f>
        <v>0.82276560867783022</v>
      </c>
      <c r="V56" s="251">
        <f>[39]ByDepartureDate!$AJ221</f>
        <v>0.33154390324125438</v>
      </c>
      <c r="W56" s="253">
        <f>AVERAGE('[40]Minor Miners'!$AL$56:$AL$58)</f>
        <v>0.49597319410456819</v>
      </c>
      <c r="Y56" s="254">
        <f t="shared" si="8"/>
        <v>317.18147375843319</v>
      </c>
      <c r="Z56" s="254">
        <f t="shared" si="9"/>
        <v>16.186475133595124</v>
      </c>
      <c r="AA56" s="254">
        <f t="shared" si="10"/>
        <v>159.93493562341865</v>
      </c>
      <c r="AB56" s="254">
        <f t="shared" si="11"/>
        <v>298.83669672787471</v>
      </c>
      <c r="AC56" s="254">
        <f t="shared" si="12"/>
        <v>433.63290192730148</v>
      </c>
      <c r="AD56" s="254">
        <f t="shared" si="13"/>
        <v>233.11236096108809</v>
      </c>
      <c r="AE56" s="254">
        <f>India!S57</f>
        <v>318.90899999999999</v>
      </c>
      <c r="AG56" s="306">
        <f t="shared" si="7"/>
        <v>1639.6714463541184</v>
      </c>
    </row>
    <row r="57" spans="1:33">
      <c r="A57">
        <f>'shipment breakdown_monthly'!A57</f>
        <v>43492</v>
      </c>
      <c r="B57" s="69">
        <f>'shipment breakdown_monthly'!F57</f>
        <v>1083.9100000000001</v>
      </c>
      <c r="C57" s="69">
        <f>'shipment breakdown_monthly'!G57</f>
        <v>60.17</v>
      </c>
      <c r="D57" s="69">
        <f>'shipment breakdown_monthly'!I57</f>
        <v>250.95</v>
      </c>
      <c r="E57" s="69">
        <f>'shipment breakdown_monthly'!J57</f>
        <v>341.02</v>
      </c>
      <c r="F57" s="69">
        <f>'shipment breakdown_monthly'!L57</f>
        <v>854.55</v>
      </c>
      <c r="G57" s="69">
        <f>'shipment breakdown_monthly'!M57</f>
        <v>555.14</v>
      </c>
      <c r="H57" s="69">
        <f>India!S58</f>
        <v>199.95500000000001</v>
      </c>
      <c r="I57" s="69">
        <f t="shared" si="6"/>
        <v>3345.6950000000002</v>
      </c>
      <c r="J57" s="69"/>
      <c r="K57" s="69"/>
      <c r="L57" s="69"/>
      <c r="M57" s="69"/>
      <c r="N57" s="69"/>
      <c r="O57" s="69"/>
      <c r="P57" s="69"/>
      <c r="Q57" s="69"/>
      <c r="R57" s="251">
        <f>[38]ByDepartureDate!$AD223</f>
        <v>0</v>
      </c>
      <c r="S57" s="140">
        <f>AVERAGE('[40]Minor Miners'!$AE$56:$AE$58)</f>
        <v>0.49243915830833968</v>
      </c>
      <c r="T57" s="253">
        <f>AVERAGE('[40]Minor Miners'!$AG$56:$AG$58)</f>
        <v>0.47721828377221059</v>
      </c>
      <c r="U57" s="140">
        <f>AVERAGE('[40]Minor Miners'!$AI$56:$AI$58)</f>
        <v>0.82276560867783022</v>
      </c>
      <c r="V57" s="251">
        <f>[39]ByDepartureDate!$AJ222</f>
        <v>0</v>
      </c>
      <c r="W57" s="253">
        <f>AVERAGE('[40]Minor Miners'!$AL$56:$AL$58)</f>
        <v>0.49597319410456819</v>
      </c>
      <c r="Y57" s="254">
        <f t="shared" si="8"/>
        <v>0</v>
      </c>
      <c r="Z57" s="254">
        <f t="shared" si="9"/>
        <v>29.6300641554128</v>
      </c>
      <c r="AA57" s="254">
        <f t="shared" si="10"/>
        <v>119.75792831263624</v>
      </c>
      <c r="AB57" s="254">
        <f t="shared" si="11"/>
        <v>280.57952787131364</v>
      </c>
      <c r="AC57" s="254">
        <f t="shared" si="12"/>
        <v>0</v>
      </c>
      <c r="AD57" s="254">
        <f t="shared" si="13"/>
        <v>275.33455897520997</v>
      </c>
      <c r="AE57" s="254">
        <f>India!S58</f>
        <v>199.95500000000001</v>
      </c>
      <c r="AG57" s="306">
        <f t="shared" si="7"/>
        <v>1414.7517160587838</v>
      </c>
    </row>
    <row r="58" spans="1:33">
      <c r="A58">
        <f>'shipment breakdown_monthly'!A58</f>
        <v>43499</v>
      </c>
      <c r="B58" s="69">
        <f>'shipment breakdown_monthly'!F58</f>
        <v>926.21999999999991</v>
      </c>
      <c r="C58" s="69">
        <f>'shipment breakdown_monthly'!G58</f>
        <v>229.33999999999997</v>
      </c>
      <c r="D58" s="69">
        <f>'shipment breakdown_monthly'!I58</f>
        <v>346.94</v>
      </c>
      <c r="E58" s="69">
        <f>'shipment breakdown_monthly'!J58</f>
        <v>529.04</v>
      </c>
      <c r="F58" s="69">
        <f>'shipment breakdown_monthly'!L58</f>
        <v>940.85</v>
      </c>
      <c r="G58" s="69">
        <f>'shipment breakdown_monthly'!M58</f>
        <v>341.87</v>
      </c>
      <c r="H58" s="69">
        <f>India!S59</f>
        <v>528.58500000000004</v>
      </c>
      <c r="I58" s="69">
        <f t="shared" si="6"/>
        <v>3842.8449999999998</v>
      </c>
      <c r="J58" s="69"/>
      <c r="K58" s="69"/>
      <c r="L58" s="69"/>
      <c r="M58" s="69"/>
      <c r="N58" s="69"/>
      <c r="O58" s="69"/>
      <c r="P58" s="69"/>
      <c r="Q58" s="69"/>
      <c r="R58" s="251">
        <f>[38]ByDepartureDate!$AD224</f>
        <v>0.81548321313442806</v>
      </c>
      <c r="S58" s="140">
        <f>AVERAGE('[40]Minor Miners'!$AE$56:$AE$58)</f>
        <v>0.49243915830833968</v>
      </c>
      <c r="T58" s="253">
        <f>AVERAGE('[40]Minor Miners'!$AG$56:$AG$58)</f>
        <v>0.47721828377221059</v>
      </c>
      <c r="U58" s="140">
        <f>AVERAGE('[40]Minor Miners'!$AI$56:$AI$58)</f>
        <v>0.82276560867783022</v>
      </c>
      <c r="V58" s="251">
        <f>[39]ByDepartureDate!$AJ223</f>
        <v>0.14801471064385557</v>
      </c>
      <c r="W58" s="253">
        <f>AVERAGE('[40]Minor Miners'!$AL$56:$AL$58)</f>
        <v>0.49597319410456819</v>
      </c>
      <c r="Y58" s="254">
        <f t="shared" si="8"/>
        <v>755.31686166936993</v>
      </c>
      <c r="Z58" s="254">
        <f t="shared" si="9"/>
        <v>112.93599656643461</v>
      </c>
      <c r="AA58" s="254">
        <f t="shared" si="10"/>
        <v>165.56611137193073</v>
      </c>
      <c r="AB58" s="254">
        <f t="shared" si="11"/>
        <v>435.27591761491925</v>
      </c>
      <c r="AC58" s="254">
        <f t="shared" si="12"/>
        <v>139.25964050927152</v>
      </c>
      <c r="AD58" s="254">
        <f t="shared" si="13"/>
        <v>169.55835586852874</v>
      </c>
      <c r="AE58" s="254">
        <f>India!S59</f>
        <v>528.58500000000004</v>
      </c>
      <c r="AG58" s="305">
        <f t="shared" si="7"/>
        <v>1670.3597529360175</v>
      </c>
    </row>
    <row r="59" spans="1:33">
      <c r="A59">
        <f>'shipment breakdown_monthly'!A59</f>
        <v>43506</v>
      </c>
      <c r="B59" s="69">
        <f>'shipment breakdown_monthly'!F59</f>
        <v>403.69</v>
      </c>
      <c r="C59" s="69">
        <f>'shipment breakdown_monthly'!G59</f>
        <v>369.34000000000003</v>
      </c>
      <c r="D59" s="69">
        <f>'shipment breakdown_monthly'!I59</f>
        <v>249.88</v>
      </c>
      <c r="E59" s="69">
        <f>'shipment breakdown_monthly'!J59</f>
        <v>345.03</v>
      </c>
      <c r="F59" s="69">
        <f>'shipment breakdown_monthly'!L59</f>
        <v>1195.45</v>
      </c>
      <c r="G59" s="69">
        <f>'shipment breakdown_monthly'!M59</f>
        <v>332.31</v>
      </c>
      <c r="H59" s="69">
        <f>India!S60</f>
        <v>540.101</v>
      </c>
      <c r="I59" s="69">
        <f t="shared" si="6"/>
        <v>3435.8010000000004</v>
      </c>
      <c r="J59" s="69"/>
      <c r="K59" s="69"/>
      <c r="L59" s="69"/>
      <c r="M59" s="69"/>
      <c r="N59" s="69"/>
      <c r="O59" s="69"/>
      <c r="P59" s="69"/>
      <c r="Q59" s="69"/>
      <c r="R59" s="251">
        <f>[38]ByDepartureDate!$AD225</f>
        <v>0</v>
      </c>
      <c r="S59" s="140">
        <f>AVERAGE('[40]Minor Miners'!$AE$56:$AE$58)</f>
        <v>0.49243915830833968</v>
      </c>
      <c r="T59" s="253">
        <f>AVERAGE('[40]Minor Miners'!$AG$56:$AG$58)</f>
        <v>0.47721828377221059</v>
      </c>
      <c r="U59" s="140">
        <f>AVERAGE('[40]Minor Miners'!$AI$56:$AI$58)</f>
        <v>0.82276560867783022</v>
      </c>
      <c r="V59" s="251">
        <f>[39]ByDepartureDate!$AJ224</f>
        <v>0.15863844752873202</v>
      </c>
      <c r="W59" s="253">
        <f>AVERAGE('[40]Minor Miners'!$AL$56:$AL$58)</f>
        <v>0.49597319410456819</v>
      </c>
      <c r="Y59" s="254">
        <f t="shared" si="8"/>
        <v>0</v>
      </c>
      <c r="Z59" s="254">
        <f t="shared" si="9"/>
        <v>181.87747872960219</v>
      </c>
      <c r="AA59" s="254">
        <f t="shared" si="10"/>
        <v>119.24730474899998</v>
      </c>
      <c r="AB59" s="254">
        <f t="shared" si="11"/>
        <v>283.87881796211173</v>
      </c>
      <c r="AC59" s="254">
        <f t="shared" si="12"/>
        <v>189.64433209822269</v>
      </c>
      <c r="AD59" s="254">
        <f t="shared" si="13"/>
        <v>164.81685213288907</v>
      </c>
      <c r="AE59" s="254">
        <f>India!S60</f>
        <v>540.101</v>
      </c>
      <c r="AG59" s="305">
        <f t="shared" si="7"/>
        <v>1896.8469301047705</v>
      </c>
    </row>
    <row r="60" spans="1:33">
      <c r="A60">
        <f>'shipment breakdown_monthly'!A60</f>
        <v>43513</v>
      </c>
      <c r="B60" s="69">
        <f>'shipment breakdown_monthly'!F60</f>
        <v>798.66000000000008</v>
      </c>
      <c r="C60" s="69">
        <f>'shipment breakdown_monthly'!G60</f>
        <v>170.27</v>
      </c>
      <c r="D60" s="69">
        <f>'shipment breakdown_monthly'!I60</f>
        <v>163.33000000000001</v>
      </c>
      <c r="E60" s="69">
        <f>'shipment breakdown_monthly'!J60</f>
        <v>364.77</v>
      </c>
      <c r="F60" s="69">
        <f>'shipment breakdown_monthly'!L60</f>
        <v>1009.85</v>
      </c>
      <c r="G60" s="69">
        <f>'shipment breakdown_monthly'!M60</f>
        <v>352.12</v>
      </c>
      <c r="H60" s="69">
        <f>India!S61</f>
        <v>159.452</v>
      </c>
      <c r="I60" s="69">
        <f t="shared" si="6"/>
        <v>3018.4520000000002</v>
      </c>
      <c r="J60" s="69"/>
      <c r="K60" s="69"/>
      <c r="L60" s="69"/>
      <c r="M60" s="69"/>
      <c r="N60" s="69"/>
      <c r="O60" s="69"/>
      <c r="P60" s="69"/>
      <c r="Q60" s="69"/>
      <c r="R60" s="251">
        <f>[38]ByDepartureDate!$AD226</f>
        <v>0.40313009709628134</v>
      </c>
      <c r="S60" s="140">
        <f>AVERAGE('[40]Minor Miners'!$AE$56:$AE$58)</f>
        <v>0.49243915830833968</v>
      </c>
      <c r="T60" s="253">
        <f>AVERAGE('[40]Minor Miners'!$AG$56:$AG$58)</f>
        <v>0.47721828377221059</v>
      </c>
      <c r="U60" s="140">
        <f>AVERAGE('[40]Minor Miners'!$AI$56:$AI$58)</f>
        <v>0.82276560867783022</v>
      </c>
      <c r="V60" s="251">
        <f>[39]ByDepartureDate!$AJ225</f>
        <v>0</v>
      </c>
      <c r="W60" s="253">
        <f>AVERAGE('[40]Minor Miners'!$AL$56:$AL$58)</f>
        <v>0.49597319410456819</v>
      </c>
      <c r="Y60" s="254">
        <f t="shared" si="8"/>
        <v>321.96388334691608</v>
      </c>
      <c r="Z60" s="254">
        <f t="shared" si="9"/>
        <v>83.847615485161</v>
      </c>
      <c r="AA60" s="254">
        <f t="shared" si="10"/>
        <v>77.944062288515156</v>
      </c>
      <c r="AB60" s="254">
        <f t="shared" si="11"/>
        <v>300.12021107741214</v>
      </c>
      <c r="AC60" s="254">
        <f t="shared" si="12"/>
        <v>0</v>
      </c>
      <c r="AD60" s="254">
        <f t="shared" si="13"/>
        <v>174.64208110810054</v>
      </c>
      <c r="AE60" s="254">
        <f>India!S61</f>
        <v>159.452</v>
      </c>
      <c r="AG60" s="305">
        <f t="shared" si="7"/>
        <v>2116.5620177603555</v>
      </c>
    </row>
    <row r="61" spans="1:33">
      <c r="A61">
        <f>'shipment breakdown_monthly'!A61</f>
        <v>43520</v>
      </c>
      <c r="B61" s="69">
        <f>'shipment breakdown_monthly'!F61</f>
        <v>1149.77</v>
      </c>
      <c r="C61" s="69">
        <f>'shipment breakdown_monthly'!G61</f>
        <v>55.82</v>
      </c>
      <c r="D61" s="69">
        <f>'shipment breakdown_monthly'!I61</f>
        <v>335.95000000000005</v>
      </c>
      <c r="E61" s="69">
        <f>'shipment breakdown_monthly'!J61</f>
        <v>342.58000000000004</v>
      </c>
      <c r="F61" s="69">
        <f>'shipment breakdown_monthly'!L61</f>
        <v>1310.76</v>
      </c>
      <c r="G61" s="69">
        <f>'shipment breakdown_monthly'!M61</f>
        <v>527.38</v>
      </c>
      <c r="H61" s="69">
        <f>India!S62</f>
        <v>76.599999999999994</v>
      </c>
      <c r="I61" s="69">
        <f t="shared" si="6"/>
        <v>3798.86</v>
      </c>
      <c r="J61" s="69"/>
      <c r="K61" s="69"/>
      <c r="L61" s="69"/>
      <c r="M61" s="69"/>
      <c r="N61" s="69"/>
      <c r="O61" s="69"/>
      <c r="P61" s="69"/>
      <c r="Q61" s="69"/>
      <c r="R61" s="251">
        <f>[38]ByDepartureDate!$AD227</f>
        <v>0.60930146230229754</v>
      </c>
      <c r="S61" s="140">
        <f>AVERAGE('[40]Minor Miners'!$AE$56:$AE$58)</f>
        <v>0.49243915830833968</v>
      </c>
      <c r="T61" s="253">
        <f>AVERAGE('[40]Minor Miners'!$AG$56:$AG$58)</f>
        <v>0.47721828377221059</v>
      </c>
      <c r="U61" s="140">
        <f>AVERAGE('[40]Minor Miners'!$AI$56:$AI$58)</f>
        <v>0.82276560867783022</v>
      </c>
      <c r="V61" s="251">
        <f>[39]ByDepartureDate!$AJ226</f>
        <v>0</v>
      </c>
      <c r="W61" s="253">
        <f>AVERAGE('[40]Minor Miners'!$AL$56:$AL$58)</f>
        <v>0.49597319410456819</v>
      </c>
      <c r="Y61" s="254">
        <f t="shared" si="8"/>
        <v>700.55654231131268</v>
      </c>
      <c r="Z61" s="254">
        <f t="shared" si="9"/>
        <v>27.487953816771522</v>
      </c>
      <c r="AA61" s="254">
        <f t="shared" si="10"/>
        <v>160.32148243327418</v>
      </c>
      <c r="AB61" s="254">
        <f t="shared" si="11"/>
        <v>281.86304222085113</v>
      </c>
      <c r="AC61" s="254">
        <f t="shared" si="12"/>
        <v>0</v>
      </c>
      <c r="AD61" s="254">
        <f t="shared" si="13"/>
        <v>261.56634310686718</v>
      </c>
      <c r="AE61" s="254">
        <f>India!S62</f>
        <v>76.599999999999994</v>
      </c>
      <c r="AG61" s="305">
        <f t="shared" si="7"/>
        <v>2054.6170948839072</v>
      </c>
    </row>
    <row r="62" spans="1:33">
      <c r="A62">
        <f>'shipment breakdown_monthly'!A62</f>
        <v>43527</v>
      </c>
      <c r="B62" s="69">
        <f>'shipment breakdown_monthly'!F62</f>
        <v>972.78</v>
      </c>
      <c r="C62" s="69">
        <f>'shipment breakdown_monthly'!G62</f>
        <v>172.15</v>
      </c>
      <c r="D62" s="69">
        <f>'shipment breakdown_monthly'!I62</f>
        <v>246.26999999999998</v>
      </c>
      <c r="E62" s="69">
        <f>'shipment breakdown_monthly'!J62</f>
        <v>342.28</v>
      </c>
      <c r="F62" s="69">
        <f>'shipment breakdown_monthly'!L62</f>
        <v>1136.6799999999998</v>
      </c>
      <c r="G62" s="69">
        <f>'shipment breakdown_monthly'!M62</f>
        <v>441.04</v>
      </c>
      <c r="H62" s="69">
        <f>India!S63</f>
        <v>476.04300000000001</v>
      </c>
      <c r="I62" s="69">
        <f t="shared" si="6"/>
        <v>3787.2429999999999</v>
      </c>
      <c r="J62" s="69"/>
      <c r="K62" s="69"/>
      <c r="L62" s="69"/>
      <c r="M62" s="69"/>
      <c r="N62" s="69"/>
      <c r="O62" s="69"/>
      <c r="P62" s="69"/>
      <c r="Q62" s="69"/>
      <c r="R62" s="251">
        <f>[38]ByDepartureDate!$AD228</f>
        <v>0.35365313253704889</v>
      </c>
      <c r="S62" s="140">
        <f>AVERAGE('[40]Minor Miners'!$AE$56:$AE$58)</f>
        <v>0.49243915830833968</v>
      </c>
      <c r="T62" s="253">
        <f>AVERAGE('[40]Minor Miners'!$AG$56:$AG$58)</f>
        <v>0.47721828377221059</v>
      </c>
      <c r="U62" s="140">
        <f>AVERAGE('[40]Minor Miners'!$AI$56:$AI$58)</f>
        <v>0.82276560867783022</v>
      </c>
      <c r="V62" s="251">
        <f>[39]ByDepartureDate!$AJ227</f>
        <v>0</v>
      </c>
      <c r="W62" s="253">
        <f>AVERAGE('[40]Minor Miners'!$AL$56:$AL$58)</f>
        <v>0.49597319410456819</v>
      </c>
      <c r="Y62" s="254">
        <f t="shared" si="8"/>
        <v>344.02669426939042</v>
      </c>
      <c r="Z62" s="254">
        <f t="shared" si="9"/>
        <v>84.773401102780682</v>
      </c>
      <c r="AA62" s="254">
        <f t="shared" si="10"/>
        <v>117.5245467445823</v>
      </c>
      <c r="AB62" s="254">
        <f t="shared" si="11"/>
        <v>281.61621253824768</v>
      </c>
      <c r="AC62" s="254">
        <f t="shared" si="12"/>
        <v>0</v>
      </c>
      <c r="AD62" s="254">
        <f t="shared" si="13"/>
        <v>218.74401752787875</v>
      </c>
      <c r="AE62" s="254">
        <f>India!S63</f>
        <v>476.04300000000001</v>
      </c>
      <c r="AG62" s="305">
        <f t="shared" si="7"/>
        <v>1458.8194463957768</v>
      </c>
    </row>
    <row r="63" spans="1:33">
      <c r="A63">
        <f>'shipment breakdown_monthly'!A63</f>
        <v>43534</v>
      </c>
      <c r="B63" s="69">
        <f>'shipment breakdown_monthly'!F63</f>
        <v>621.81999999999994</v>
      </c>
      <c r="C63" s="69">
        <f>'shipment breakdown_monthly'!G63</f>
        <v>88.09</v>
      </c>
      <c r="D63" s="69">
        <f>'shipment breakdown_monthly'!I63</f>
        <v>330.49</v>
      </c>
      <c r="E63" s="69">
        <f>'shipment breakdown_monthly'!J63</f>
        <v>344.25</v>
      </c>
      <c r="F63" s="69">
        <f>'shipment breakdown_monthly'!L63</f>
        <v>997.84999999999991</v>
      </c>
      <c r="G63" s="69">
        <f>'shipment breakdown_monthly'!M63</f>
        <v>672.12</v>
      </c>
      <c r="H63" s="69">
        <f>India!S64</f>
        <v>590.28399999999999</v>
      </c>
      <c r="I63" s="69">
        <f t="shared" si="6"/>
        <v>3644.904</v>
      </c>
      <c r="J63" s="69"/>
      <c r="K63" s="69"/>
      <c r="L63" s="69"/>
      <c r="M63" s="69"/>
      <c r="N63" s="69"/>
      <c r="O63" s="69"/>
      <c r="P63" s="69"/>
      <c r="Q63" s="69"/>
      <c r="R63" s="251">
        <f>[38]ByDepartureDate!$AD229</f>
        <v>0</v>
      </c>
      <c r="S63" s="140">
        <f>AVERAGE('[40]Minor Miners'!$AE$56:$AE$58)</f>
        <v>0.49243915830833968</v>
      </c>
      <c r="T63" s="253">
        <f>AVERAGE('[40]Minor Miners'!$AG$56:$AG$58)</f>
        <v>0.47721828377221059</v>
      </c>
      <c r="U63" s="140">
        <f>AVERAGE('[40]Minor Miners'!$AI$56:$AI$58)</f>
        <v>0.82276560867783022</v>
      </c>
      <c r="V63" s="251">
        <f>[39]ByDepartureDate!$AJ228</f>
        <v>0</v>
      </c>
      <c r="W63" s="253">
        <f>AVERAGE('[40]Minor Miners'!$AL$56:$AL$58)</f>
        <v>0.49597319410456819</v>
      </c>
      <c r="Y63" s="254">
        <f t="shared" si="8"/>
        <v>0</v>
      </c>
      <c r="Z63" s="254">
        <f t="shared" si="9"/>
        <v>43.378965455381646</v>
      </c>
      <c r="AA63" s="254">
        <f t="shared" si="10"/>
        <v>157.71587060387787</v>
      </c>
      <c r="AB63" s="254">
        <f t="shared" si="11"/>
        <v>283.23706078734307</v>
      </c>
      <c r="AC63" s="254">
        <f t="shared" si="12"/>
        <v>0</v>
      </c>
      <c r="AD63" s="254">
        <f t="shared" si="13"/>
        <v>333.35350322156239</v>
      </c>
      <c r="AE63" s="254">
        <f>India!S64</f>
        <v>590.28399999999999</v>
      </c>
      <c r="AG63" s="305">
        <f t="shared" si="7"/>
        <v>1136.3838130887232</v>
      </c>
    </row>
    <row r="64" spans="1:33">
      <c r="A64">
        <f>'shipment breakdown_monthly'!A64</f>
        <v>43541</v>
      </c>
      <c r="B64" s="69">
        <f>'shipment breakdown_monthly'!F64</f>
        <v>1439.04</v>
      </c>
      <c r="C64" s="69">
        <f>'shipment breakdown_monthly'!G64</f>
        <v>205.16</v>
      </c>
      <c r="D64" s="69">
        <f>'shipment breakdown_monthly'!I64</f>
        <v>166.83</v>
      </c>
      <c r="E64" s="69">
        <f>'shipment breakdown_monthly'!J64</f>
        <v>508.62</v>
      </c>
      <c r="F64" s="69">
        <f>'shipment breakdown_monthly'!L64</f>
        <v>1371.23</v>
      </c>
      <c r="G64" s="69">
        <f>'shipment breakdown_monthly'!M64</f>
        <v>479.27</v>
      </c>
      <c r="H64" s="69">
        <f>India!S65</f>
        <v>324.95100000000002</v>
      </c>
      <c r="I64" s="69">
        <f t="shared" si="6"/>
        <v>4495.1009999999997</v>
      </c>
      <c r="J64" s="69"/>
      <c r="K64" s="69"/>
      <c r="L64" s="69"/>
      <c r="M64" s="69"/>
      <c r="N64" s="69"/>
      <c r="O64" s="69"/>
      <c r="P64" s="69"/>
      <c r="Q64" s="69"/>
      <c r="R64" s="251">
        <f>[38]ByDepartureDate!$AD230</f>
        <v>0.13223164569382098</v>
      </c>
      <c r="S64" s="140">
        <f>AVERAGE('[40]Minor Miners'!$AE$56:$AE$58)</f>
        <v>0.49243915830833968</v>
      </c>
      <c r="T64" s="253">
        <f>AVERAGE('[40]Minor Miners'!$AG$56:$AG$58)</f>
        <v>0.47721828377221059</v>
      </c>
      <c r="U64" s="140">
        <f>AVERAGE('[40]Minor Miners'!$AI$56:$AI$58)</f>
        <v>0.82276560867783022</v>
      </c>
      <c r="V64" s="251">
        <f>[39]ByDepartureDate!$AJ229</f>
        <v>0.13361902784780094</v>
      </c>
      <c r="W64" s="253">
        <f>AVERAGE('[40]Minor Miners'!$AL$56:$AL$58)</f>
        <v>0.49597319410456819</v>
      </c>
      <c r="Y64" s="254">
        <f t="shared" si="8"/>
        <v>190.28662741923614</v>
      </c>
      <c r="Z64" s="254">
        <f t="shared" si="9"/>
        <v>101.02881771853896</v>
      </c>
      <c r="AA64" s="254">
        <f t="shared" si="10"/>
        <v>79.614326281717894</v>
      </c>
      <c r="AB64" s="254">
        <f t="shared" si="11"/>
        <v>418.47504388571804</v>
      </c>
      <c r="AC64" s="254">
        <f t="shared" si="12"/>
        <v>183.22241955574009</v>
      </c>
      <c r="AD64" s="254">
        <f t="shared" si="13"/>
        <v>237.7050727384964</v>
      </c>
      <c r="AE64" s="254">
        <f>India!S65</f>
        <v>324.95100000000002</v>
      </c>
      <c r="AG64" s="305">
        <f t="shared" si="7"/>
        <v>1338.4246001299962</v>
      </c>
    </row>
    <row r="65" spans="1:33">
      <c r="A65">
        <f>'shipment breakdown_monthly'!A65</f>
        <v>43548</v>
      </c>
      <c r="B65" s="69">
        <f>'shipment breakdown_monthly'!F65</f>
        <v>1085.9000000000001</v>
      </c>
      <c r="C65" s="69">
        <f>'shipment breakdown_monthly'!G65</f>
        <v>384.08</v>
      </c>
      <c r="D65" s="69">
        <f>'shipment breakdown_monthly'!I65</f>
        <v>172.96</v>
      </c>
      <c r="E65" s="69">
        <f>'shipment breakdown_monthly'!J65</f>
        <v>339.39</v>
      </c>
      <c r="F65" s="69">
        <f>'shipment breakdown_monthly'!L65</f>
        <v>1015.11</v>
      </c>
      <c r="G65" s="69">
        <f>'shipment breakdown_monthly'!M65</f>
        <v>861.78</v>
      </c>
      <c r="H65" s="69">
        <f>India!S66</f>
        <v>494.59500000000003</v>
      </c>
      <c r="I65" s="69">
        <f t="shared" si="6"/>
        <v>4353.8150000000005</v>
      </c>
      <c r="J65" s="69"/>
      <c r="K65" s="69"/>
      <c r="L65" s="69"/>
      <c r="M65" s="69"/>
      <c r="N65" s="69"/>
      <c r="O65" s="69"/>
      <c r="P65" s="69"/>
      <c r="Q65" s="69"/>
      <c r="R65" s="251">
        <f>[38]ByDepartureDate!$AD231</f>
        <v>0.25751265180543803</v>
      </c>
      <c r="S65" s="140">
        <f>AVERAGE('[40]Minor Miners'!$AE$56:$AE$58)</f>
        <v>0.49243915830833968</v>
      </c>
      <c r="T65" s="253">
        <f>AVERAGE('[40]Minor Miners'!$AG$56:$AG$58)</f>
        <v>0.47721828377221059</v>
      </c>
      <c r="U65" s="140">
        <f>AVERAGE('[40]Minor Miners'!$AI$56:$AI$58)</f>
        <v>0.82276560867783022</v>
      </c>
      <c r="V65" s="251">
        <f>[39]ByDepartureDate!$AJ230</f>
        <v>0.1727015807790683</v>
      </c>
      <c r="W65" s="253">
        <f>AVERAGE('[40]Minor Miners'!$AL$56:$AL$58)</f>
        <v>0.49597319410456819</v>
      </c>
      <c r="Y65" s="254">
        <f t="shared" si="8"/>
        <v>279.63298859552521</v>
      </c>
      <c r="Z65" s="254">
        <f t="shared" si="9"/>
        <v>189.13603192306709</v>
      </c>
      <c r="AA65" s="254">
        <f t="shared" si="10"/>
        <v>82.539674361241552</v>
      </c>
      <c r="AB65" s="254">
        <f t="shared" si="11"/>
        <v>279.2384199291688</v>
      </c>
      <c r="AC65" s="254">
        <f t="shared" si="12"/>
        <v>175.31110166464003</v>
      </c>
      <c r="AD65" s="254">
        <f t="shared" si="13"/>
        <v>427.41977921543474</v>
      </c>
      <c r="AE65" s="254">
        <f>India!S66</f>
        <v>494.59500000000003</v>
      </c>
      <c r="AG65" s="305">
        <f t="shared" si="7"/>
        <v>1824.7643770012905</v>
      </c>
    </row>
    <row r="66" spans="1:33">
      <c r="A66">
        <f>'shipment breakdown_monthly'!A66</f>
        <v>43555</v>
      </c>
      <c r="B66" s="69">
        <f>'shipment breakdown_monthly'!F66</f>
        <v>1067.2099999999998</v>
      </c>
      <c r="C66" s="69">
        <f>'shipment breakdown_monthly'!G66</f>
        <v>171.18</v>
      </c>
      <c r="D66" s="69">
        <f>'shipment breakdown_monthly'!I66</f>
        <v>260.89</v>
      </c>
      <c r="E66" s="69">
        <f>'shipment breakdown_monthly'!J66</f>
        <v>173.14</v>
      </c>
      <c r="F66" s="69">
        <f>'shipment breakdown_monthly'!L66</f>
        <v>962.5</v>
      </c>
      <c r="G66" s="69">
        <f>'shipment breakdown_monthly'!M66</f>
        <v>595.66999999999996</v>
      </c>
      <c r="H66" s="69">
        <f>India!S67</f>
        <v>517.58600000000001</v>
      </c>
      <c r="I66" s="69">
        <f t="shared" si="6"/>
        <v>3748.1759999999995</v>
      </c>
      <c r="J66" s="69"/>
      <c r="K66" s="69"/>
      <c r="L66" s="69"/>
      <c r="M66" s="69"/>
      <c r="N66" s="69"/>
      <c r="O66" s="69"/>
      <c r="P66" s="69"/>
      <c r="Q66" s="69"/>
      <c r="R66" s="251">
        <f>[38]ByDepartureDate!$AD232</f>
        <v>0</v>
      </c>
      <c r="S66" s="140">
        <f>AVERAGE('[40]Minor Miners'!$AE$56:$AE$58)</f>
        <v>0.49243915830833968</v>
      </c>
      <c r="T66" s="253">
        <f>AVERAGE('[40]Minor Miners'!$AG$56:$AG$58)</f>
        <v>0.47721828377221059</v>
      </c>
      <c r="U66" s="140">
        <f>AVERAGE('[40]Minor Miners'!$AI$56:$AI$58)</f>
        <v>0.82276560867783022</v>
      </c>
      <c r="V66" s="251">
        <f>[39]ByDepartureDate!$AJ231</f>
        <v>0</v>
      </c>
      <c r="W66" s="253">
        <f>AVERAGE('[40]Minor Miners'!$AL$56:$AL$58)</f>
        <v>0.49597319410456819</v>
      </c>
      <c r="Y66" s="254">
        <f t="shared" ref="Y66:Y97" si="14">B66*R66</f>
        <v>0</v>
      </c>
      <c r="Z66" s="254">
        <f t="shared" ref="Z66:Z97" si="15">C66*S66</f>
        <v>84.29573511922159</v>
      </c>
      <c r="AA66" s="254">
        <f t="shared" ref="AA66:AA97" si="16">D66*T66</f>
        <v>124.50147805333202</v>
      </c>
      <c r="AB66" s="254">
        <f t="shared" ref="AB66:AB97" si="17">E66*U66</f>
        <v>142.45363748647952</v>
      </c>
      <c r="AC66" s="254">
        <f t="shared" ref="AC66:AC97" si="18">F66*V66</f>
        <v>0</v>
      </c>
      <c r="AD66" s="254">
        <f t="shared" ref="AD66:AD97" si="19">G66*W66</f>
        <v>295.43635253226813</v>
      </c>
      <c r="AE66" s="254">
        <f>India!S67</f>
        <v>517.58600000000001</v>
      </c>
      <c r="AG66" s="305">
        <f t="shared" si="7"/>
        <v>1576.83788808807</v>
      </c>
    </row>
    <row r="67" spans="1:33">
      <c r="A67">
        <f>'shipment breakdown_monthly'!A67</f>
        <v>43562</v>
      </c>
      <c r="B67" s="69">
        <f>'shipment breakdown_monthly'!F67</f>
        <v>970.75</v>
      </c>
      <c r="C67" s="69">
        <f>'shipment breakdown_monthly'!G67</f>
        <v>0</v>
      </c>
      <c r="D67" s="69">
        <f>'shipment breakdown_monthly'!I67</f>
        <v>219</v>
      </c>
      <c r="E67" s="69">
        <f>'shipment breakdown_monthly'!J67</f>
        <v>367.79999999999995</v>
      </c>
      <c r="F67" s="69">
        <f>'shipment breakdown_monthly'!L67</f>
        <v>1070.75</v>
      </c>
      <c r="G67" s="69">
        <f>'shipment breakdown_monthly'!M67</f>
        <v>646.43000000000006</v>
      </c>
      <c r="H67" s="69">
        <f>India!S68</f>
        <v>443.74048999999997</v>
      </c>
      <c r="I67" s="69">
        <f t="shared" ref="I67:I130" si="20">SUM(B67:H67)</f>
        <v>3718.4704900000006</v>
      </c>
      <c r="J67" s="69"/>
      <c r="K67" s="69"/>
      <c r="L67" s="69"/>
      <c r="M67" s="69"/>
      <c r="N67" s="69"/>
      <c r="O67" s="69"/>
      <c r="P67" s="69"/>
      <c r="Q67" s="69"/>
      <c r="R67" s="251">
        <f>[38]ByDepartureDate!$AD233</f>
        <v>0.22297668490561892</v>
      </c>
      <c r="S67" s="140">
        <f>AVERAGE('[40]Minor Miners'!$AE$56:$AE$58)</f>
        <v>0.49243915830833968</v>
      </c>
      <c r="T67" s="253">
        <f>AVERAGE('[40]Minor Miners'!$AG$56:$AG$58)</f>
        <v>0.47721828377221059</v>
      </c>
      <c r="U67" s="140">
        <f>AVERAGE('[40]Minor Miners'!$AI$56:$AI$58)</f>
        <v>0.82276560867783022</v>
      </c>
      <c r="V67" s="251">
        <f>[39]ByDepartureDate!$AJ232</f>
        <v>0.59845101523298727</v>
      </c>
      <c r="W67" s="253">
        <f>AVERAGE('[40]Minor Miners'!$AL$56:$AL$58)</f>
        <v>0.49597319410456819</v>
      </c>
      <c r="Y67" s="254">
        <f t="shared" si="14"/>
        <v>216.45461687212958</v>
      </c>
      <c r="Z67" s="254">
        <f t="shared" si="15"/>
        <v>0</v>
      </c>
      <c r="AA67" s="254">
        <f t="shared" si="16"/>
        <v>104.51080414611413</v>
      </c>
      <c r="AB67" s="254">
        <f t="shared" si="17"/>
        <v>302.61319087170591</v>
      </c>
      <c r="AC67" s="254">
        <f t="shared" si="18"/>
        <v>640.79142456072111</v>
      </c>
      <c r="AD67" s="254">
        <f t="shared" si="19"/>
        <v>320.61195186501607</v>
      </c>
      <c r="AE67" s="254">
        <f>India!S68</f>
        <v>443.74048999999997</v>
      </c>
      <c r="AG67" s="305">
        <f t="shared" si="7"/>
        <v>1276.7023056518237</v>
      </c>
    </row>
    <row r="68" spans="1:33">
      <c r="A68">
        <f>'shipment breakdown_monthly'!A68</f>
        <v>43569</v>
      </c>
      <c r="B68" s="69">
        <f>'shipment breakdown_monthly'!F68</f>
        <v>1547.19</v>
      </c>
      <c r="C68" s="69">
        <f>'shipment breakdown_monthly'!G68</f>
        <v>172.09</v>
      </c>
      <c r="D68" s="69">
        <f>'shipment breakdown_monthly'!I68</f>
        <v>225.32999999999998</v>
      </c>
      <c r="E68" s="69">
        <f>'shipment breakdown_monthly'!J68</f>
        <v>172.32</v>
      </c>
      <c r="F68" s="69">
        <f>'shipment breakdown_monthly'!L68</f>
        <v>1190.92</v>
      </c>
      <c r="G68" s="69">
        <f>'shipment breakdown_monthly'!M68</f>
        <v>567.43000000000006</v>
      </c>
      <c r="H68" s="69">
        <f>India!S69</f>
        <v>555.60900000000004</v>
      </c>
      <c r="I68" s="69">
        <f t="shared" si="20"/>
        <v>4430.8890000000001</v>
      </c>
      <c r="J68" s="69"/>
      <c r="K68" s="69"/>
      <c r="L68" s="69"/>
      <c r="M68" s="69"/>
      <c r="N68" s="69"/>
      <c r="O68" s="69"/>
      <c r="P68" s="69"/>
      <c r="Q68" s="69"/>
      <c r="R68" s="251">
        <f>[38]ByDepartureDate!$AD234</f>
        <v>0.33795319856286421</v>
      </c>
      <c r="S68" s="140">
        <f>AVERAGE('[40]Minor Miners'!$AE$56:$AE$58)</f>
        <v>0.49243915830833968</v>
      </c>
      <c r="T68" s="253">
        <f>AVERAGE('[40]Minor Miners'!$AG$56:$AG$58)</f>
        <v>0.47721828377221059</v>
      </c>
      <c r="U68" s="140">
        <f>AVERAGE('[40]Minor Miners'!$AI$56:$AI$58)</f>
        <v>0.82276560867783022</v>
      </c>
      <c r="V68" s="251">
        <f>[39]ByDepartureDate!$AJ233</f>
        <v>0.15871427845598865</v>
      </c>
      <c r="W68" s="253">
        <f>AVERAGE('[40]Minor Miners'!$AL$56:$AL$58)</f>
        <v>0.49597319410456819</v>
      </c>
      <c r="Y68" s="254">
        <f t="shared" si="14"/>
        <v>522.87780928447785</v>
      </c>
      <c r="Z68" s="254">
        <f t="shared" si="15"/>
        <v>84.743854753282179</v>
      </c>
      <c r="AA68" s="254">
        <f t="shared" si="16"/>
        <v>107.53159588239221</v>
      </c>
      <c r="AB68" s="254">
        <f t="shared" si="17"/>
        <v>141.77896968736368</v>
      </c>
      <c r="AC68" s="254">
        <f t="shared" si="18"/>
        <v>189.016008498806</v>
      </c>
      <c r="AD68" s="254">
        <f t="shared" si="19"/>
        <v>281.43006953075513</v>
      </c>
      <c r="AE68" s="254">
        <f>India!S69</f>
        <v>555.60900000000004</v>
      </c>
      <c r="AG68" s="305">
        <f t="shared" si="7"/>
        <v>1770.1927926320886</v>
      </c>
    </row>
    <row r="69" spans="1:33">
      <c r="A69">
        <f>'shipment breakdown_monthly'!A69</f>
        <v>43576</v>
      </c>
      <c r="B69" s="69">
        <f>'shipment breakdown_monthly'!F69</f>
        <v>979.32999999999993</v>
      </c>
      <c r="C69" s="69">
        <f>'shipment breakdown_monthly'!G69</f>
        <v>0</v>
      </c>
      <c r="D69" s="69">
        <f>'shipment breakdown_monthly'!I69</f>
        <v>254.65999999999997</v>
      </c>
      <c r="E69" s="69">
        <f>'shipment breakdown_monthly'!J69</f>
        <v>170.39</v>
      </c>
      <c r="F69" s="69">
        <f>'shipment breakdown_monthly'!L69</f>
        <v>1323.09</v>
      </c>
      <c r="G69" s="69">
        <f>'shipment breakdown_monthly'!M69</f>
        <v>509.71000000000004</v>
      </c>
      <c r="H69" s="69">
        <f>India!S70</f>
        <v>433.71800000000002</v>
      </c>
      <c r="I69" s="69">
        <f t="shared" si="20"/>
        <v>3670.8979999999992</v>
      </c>
      <c r="J69" s="69"/>
      <c r="K69" s="69"/>
      <c r="L69" s="69"/>
      <c r="M69" s="69"/>
      <c r="N69" s="69"/>
      <c r="O69" s="69"/>
      <c r="P69" s="69"/>
      <c r="Q69" s="69"/>
      <c r="R69" s="251">
        <f>[38]ByDepartureDate!$AD235</f>
        <v>0.82399876001702665</v>
      </c>
      <c r="S69" s="140">
        <f>AVERAGE('[40]Minor Miners'!$AE$56:$AE$58)</f>
        <v>0.49243915830833968</v>
      </c>
      <c r="T69" s="253">
        <f>AVERAGE('[40]Minor Miners'!$AG$56:$AG$58)</f>
        <v>0.47721828377221059</v>
      </c>
      <c r="U69" s="140">
        <f>AVERAGE('[40]Minor Miners'!$AI$56:$AI$58)</f>
        <v>0.82276560867783022</v>
      </c>
      <c r="V69" s="251">
        <f>[39]ByDepartureDate!$AJ234</f>
        <v>0.38955739301358688</v>
      </c>
      <c r="W69" s="253">
        <f>AVERAGE('[40]Minor Miners'!$AL$56:$AL$58)</f>
        <v>0.49597319410456819</v>
      </c>
      <c r="Y69" s="254">
        <f t="shared" si="14"/>
        <v>806.96670564747467</v>
      </c>
      <c r="Z69" s="254">
        <f t="shared" si="15"/>
        <v>0</v>
      </c>
      <c r="AA69" s="254">
        <f t="shared" si="16"/>
        <v>121.52840814543113</v>
      </c>
      <c r="AB69" s="254">
        <f t="shared" si="17"/>
        <v>140.19103206261548</v>
      </c>
      <c r="AC69" s="254">
        <f t="shared" si="18"/>
        <v>515.41949112234659</v>
      </c>
      <c r="AD69" s="254">
        <f t="shared" si="19"/>
        <v>252.80249676703949</v>
      </c>
      <c r="AE69" s="254">
        <f>India!S70</f>
        <v>433.71800000000002</v>
      </c>
      <c r="AG69" s="305">
        <f t="shared" si="7"/>
        <v>1864.2183896643576</v>
      </c>
    </row>
    <row r="70" spans="1:33">
      <c r="A70">
        <f>'shipment breakdown_monthly'!A70</f>
        <v>43583</v>
      </c>
      <c r="B70" s="69">
        <f>'shipment breakdown_monthly'!F70</f>
        <v>1011.6400000000002</v>
      </c>
      <c r="C70" s="69">
        <f>'shipment breakdown_monthly'!G70</f>
        <v>366.66999999999996</v>
      </c>
      <c r="D70" s="69">
        <f>'shipment breakdown_monthly'!I70</f>
        <v>260.04000000000002</v>
      </c>
      <c r="E70" s="69">
        <f>'shipment breakdown_monthly'!J70</f>
        <v>339.87</v>
      </c>
      <c r="F70" s="69">
        <f>'shipment breakdown_monthly'!L70</f>
        <v>1149.1099999999999</v>
      </c>
      <c r="G70" s="69">
        <f>'shipment breakdown_monthly'!M70</f>
        <v>510.92999999999995</v>
      </c>
      <c r="H70" s="69">
        <f>India!S71</f>
        <v>545.91</v>
      </c>
      <c r="I70" s="69">
        <f t="shared" si="20"/>
        <v>4184.17</v>
      </c>
      <c r="J70" s="69"/>
      <c r="K70" s="69"/>
      <c r="L70" s="69"/>
      <c r="M70" s="69"/>
      <c r="N70" s="69"/>
      <c r="O70" s="69"/>
      <c r="P70" s="69"/>
      <c r="Q70" s="69"/>
      <c r="R70" s="251">
        <f>[38]ByDepartureDate!$AD236</f>
        <v>0</v>
      </c>
      <c r="S70" s="140">
        <f>AVERAGE('[40]Minor Miners'!$AE$56:$AE$58)</f>
        <v>0.49243915830833968</v>
      </c>
      <c r="T70" s="253">
        <f>AVERAGE('[40]Minor Miners'!$AG$56:$AG$58)</f>
        <v>0.47721828377221059</v>
      </c>
      <c r="U70" s="140">
        <f>AVERAGE('[40]Minor Miners'!$AI$56:$AI$58)</f>
        <v>0.82276560867783022</v>
      </c>
      <c r="V70" s="251">
        <f>[39]ByDepartureDate!$AJ235</f>
        <v>0.18791769957455362</v>
      </c>
      <c r="W70" s="253">
        <f>AVERAGE('[40]Minor Miners'!$AL$56:$AL$58)</f>
        <v>0.49597319410456819</v>
      </c>
      <c r="Y70" s="254">
        <f t="shared" si="14"/>
        <v>0</v>
      </c>
      <c r="Z70" s="254">
        <f t="shared" si="15"/>
        <v>180.5626661769189</v>
      </c>
      <c r="AA70" s="254">
        <f t="shared" si="16"/>
        <v>124.09584251212566</v>
      </c>
      <c r="AB70" s="254">
        <f t="shared" si="17"/>
        <v>279.63334742133418</v>
      </c>
      <c r="AC70" s="254">
        <f t="shared" si="18"/>
        <v>215.93810775811528</v>
      </c>
      <c r="AD70" s="254">
        <f t="shared" si="19"/>
        <v>253.407584063847</v>
      </c>
      <c r="AE70" s="254">
        <f>India!S71</f>
        <v>545.91</v>
      </c>
      <c r="AG70" s="305">
        <f t="shared" si="7"/>
        <v>1725.2423210881395</v>
      </c>
    </row>
    <row r="71" spans="1:33">
      <c r="A71">
        <f>'shipment breakdown_monthly'!A71</f>
        <v>43590</v>
      </c>
      <c r="B71" s="69">
        <f>'shipment breakdown_monthly'!F71</f>
        <v>1724.5700000000002</v>
      </c>
      <c r="C71" s="69">
        <f>'shipment breakdown_monthly'!G71</f>
        <v>172.62</v>
      </c>
      <c r="D71" s="69">
        <f>'shipment breakdown_monthly'!I71</f>
        <v>240.12</v>
      </c>
      <c r="E71" s="69">
        <f>'shipment breakdown_monthly'!J71</f>
        <v>367.38</v>
      </c>
      <c r="F71" s="69">
        <f>'shipment breakdown_monthly'!L71</f>
        <v>681.31999999999994</v>
      </c>
      <c r="G71" s="69">
        <f>'shipment breakdown_monthly'!M71</f>
        <v>492.65000000000003</v>
      </c>
      <c r="H71" s="69">
        <f>India!S72</f>
        <v>290.7</v>
      </c>
      <c r="I71" s="69">
        <f t="shared" si="20"/>
        <v>3969.36</v>
      </c>
      <c r="J71" s="69"/>
      <c r="K71" s="69"/>
      <c r="L71" s="69"/>
      <c r="M71" s="69"/>
      <c r="N71" s="69"/>
      <c r="O71" s="69"/>
      <c r="P71" s="69"/>
      <c r="Q71" s="69"/>
      <c r="R71" s="251">
        <f>[38]ByDepartureDate!$AD237</f>
        <v>0.10925544911935997</v>
      </c>
      <c r="S71" s="140">
        <f>AVERAGE('[40]Minor Miners'!$AE$56:$AE$58)</f>
        <v>0.49243915830833968</v>
      </c>
      <c r="T71" s="253">
        <f>AVERAGE('[40]Minor Miners'!$AG$56:$AG$58)</f>
        <v>0.47721828377221059</v>
      </c>
      <c r="U71" s="140">
        <f>AVERAGE('[40]Minor Miners'!$AI$56:$AI$58)</f>
        <v>0.82276560867783022</v>
      </c>
      <c r="V71" s="251">
        <f>[39]ByDepartureDate!$AJ236</f>
        <v>0</v>
      </c>
      <c r="W71" s="253">
        <f>AVERAGE('[40]Minor Miners'!$AL$56:$AL$58)</f>
        <v>0.49597319410456819</v>
      </c>
      <c r="Y71" s="254">
        <f t="shared" si="14"/>
        <v>188.41866988777466</v>
      </c>
      <c r="Z71" s="254">
        <f t="shared" si="15"/>
        <v>85.004847507185602</v>
      </c>
      <c r="AA71" s="254">
        <f t="shared" si="16"/>
        <v>114.58965429938321</v>
      </c>
      <c r="AB71" s="254">
        <f t="shared" si="17"/>
        <v>302.26762931606129</v>
      </c>
      <c r="AC71" s="254">
        <f t="shared" si="18"/>
        <v>0</v>
      </c>
      <c r="AD71" s="254">
        <f t="shared" si="19"/>
        <v>244.34119407561553</v>
      </c>
      <c r="AE71" s="254">
        <f>India!S72</f>
        <v>290.7</v>
      </c>
      <c r="AG71" s="305">
        <f t="shared" si="7"/>
        <v>1613.9065874655157</v>
      </c>
    </row>
    <row r="72" spans="1:33">
      <c r="A72">
        <f>'shipment breakdown_monthly'!A72</f>
        <v>43597</v>
      </c>
      <c r="B72" s="69">
        <f>'shipment breakdown_monthly'!F72</f>
        <v>1506.9099999999999</v>
      </c>
      <c r="C72" s="69">
        <f>'shipment breakdown_monthly'!G72</f>
        <v>169.11</v>
      </c>
      <c r="D72" s="69">
        <f>'shipment breakdown_monthly'!I72</f>
        <v>173.09</v>
      </c>
      <c r="E72" s="69">
        <f>'shipment breakdown_monthly'!J72</f>
        <v>171.22</v>
      </c>
      <c r="F72" s="69">
        <f>'shipment breakdown_monthly'!L72</f>
        <v>1271.49</v>
      </c>
      <c r="G72" s="69">
        <f>'shipment breakdown_monthly'!M72</f>
        <v>661.45</v>
      </c>
      <c r="H72" s="69">
        <f>India!S73</f>
        <v>878.58900000000006</v>
      </c>
      <c r="I72" s="69">
        <f t="shared" si="20"/>
        <v>4831.8589999999995</v>
      </c>
      <c r="J72" s="69"/>
      <c r="K72" s="69"/>
      <c r="L72" s="69"/>
      <c r="M72" s="69"/>
      <c r="N72" s="69"/>
      <c r="O72" s="69"/>
      <c r="P72" s="69"/>
      <c r="Q72" s="69"/>
      <c r="R72" s="251">
        <f>[38]ByDepartureDate!$AD238</f>
        <v>0.20230003009096731</v>
      </c>
      <c r="S72" s="140">
        <f>AVERAGE('[40]Minor Miners'!$AE$56:$AE$58)</f>
        <v>0.49243915830833968</v>
      </c>
      <c r="T72" s="253">
        <f>AVERAGE('[40]Minor Miners'!$AG$56:$AG$58)</f>
        <v>0.47721828377221059</v>
      </c>
      <c r="U72" s="140">
        <f>AVERAGE('[40]Minor Miners'!$AI$56:$AI$58)</f>
        <v>0.82276560867783022</v>
      </c>
      <c r="V72" s="251">
        <f>[39]ByDepartureDate!$AJ237</f>
        <v>0.51578581243012966</v>
      </c>
      <c r="W72" s="253">
        <f>AVERAGE('[40]Minor Miners'!$AL$56:$AL$58)</f>
        <v>0.49597319410456819</v>
      </c>
      <c r="Y72" s="254">
        <f t="shared" si="14"/>
        <v>304.84793834437954</v>
      </c>
      <c r="Z72" s="254">
        <f t="shared" si="15"/>
        <v>83.276386061523326</v>
      </c>
      <c r="AA72" s="254">
        <f t="shared" si="16"/>
        <v>82.601712738131937</v>
      </c>
      <c r="AB72" s="254">
        <f t="shared" si="17"/>
        <v>140.87392751781809</v>
      </c>
      <c r="AC72" s="254">
        <f t="shared" si="18"/>
        <v>655.81650264678558</v>
      </c>
      <c r="AD72" s="254">
        <f t="shared" si="19"/>
        <v>328.06146924046664</v>
      </c>
      <c r="AE72" s="254">
        <f>India!S73</f>
        <v>878.58900000000006</v>
      </c>
      <c r="AG72" s="305">
        <f t="shared" si="7"/>
        <v>1804.2761609226386</v>
      </c>
    </row>
    <row r="73" spans="1:33">
      <c r="A73">
        <f>'shipment breakdown_monthly'!A73</f>
        <v>43604</v>
      </c>
      <c r="B73" s="69">
        <f>'shipment breakdown_monthly'!F73</f>
        <v>1253.6099999999999</v>
      </c>
      <c r="C73" s="69">
        <f>'shipment breakdown_monthly'!G73</f>
        <v>0</v>
      </c>
      <c r="D73" s="69">
        <f>'shipment breakdown_monthly'!I73</f>
        <v>341.45</v>
      </c>
      <c r="E73" s="69">
        <f>'shipment breakdown_monthly'!J73</f>
        <v>0</v>
      </c>
      <c r="F73" s="69">
        <f>'shipment breakdown_monthly'!L73</f>
        <v>915.78</v>
      </c>
      <c r="G73" s="69">
        <f>'shipment breakdown_monthly'!M73</f>
        <v>329.27</v>
      </c>
      <c r="H73" s="69">
        <f>India!S74</f>
        <v>533.07600000000002</v>
      </c>
      <c r="I73" s="69">
        <f t="shared" si="20"/>
        <v>3373.1860000000001</v>
      </c>
      <c r="J73" s="69"/>
      <c r="K73" s="69"/>
      <c r="L73" s="69"/>
      <c r="M73" s="69"/>
      <c r="N73" s="69"/>
      <c r="O73" s="69"/>
      <c r="P73" s="69"/>
      <c r="Q73" s="69"/>
      <c r="R73" s="251">
        <f>[38]ByDepartureDate!$AD239</f>
        <v>0.15838518630263718</v>
      </c>
      <c r="S73" s="140">
        <f>AVERAGE('[40]Minor Miners'!$AE$56:$AE$58)</f>
        <v>0.49243915830833968</v>
      </c>
      <c r="T73" s="253">
        <f>AVERAGE('[40]Minor Miners'!$AG$56:$AG$58)</f>
        <v>0.47721828377221059</v>
      </c>
      <c r="U73" s="140">
        <f>AVERAGE('[40]Minor Miners'!$AI$56:$AI$58)</f>
        <v>0.82276560867783022</v>
      </c>
      <c r="V73" s="251">
        <f>[39]ByDepartureDate!$AJ238</f>
        <v>0</v>
      </c>
      <c r="W73" s="253">
        <f>AVERAGE('[40]Minor Miners'!$AL$56:$AL$58)</f>
        <v>0.49597319410456819</v>
      </c>
      <c r="Y73" s="254">
        <f t="shared" si="14"/>
        <v>198.55325340084897</v>
      </c>
      <c r="Z73" s="254">
        <f t="shared" si="15"/>
        <v>0</v>
      </c>
      <c r="AA73" s="254">
        <f t="shared" si="16"/>
        <v>162.94618299402131</v>
      </c>
      <c r="AB73" s="254">
        <f t="shared" si="17"/>
        <v>0</v>
      </c>
      <c r="AC73" s="254">
        <f t="shared" si="18"/>
        <v>0</v>
      </c>
      <c r="AD73" s="254">
        <f t="shared" si="19"/>
        <v>163.30909362281116</v>
      </c>
      <c r="AE73" s="254">
        <f>India!S74</f>
        <v>533.07600000000002</v>
      </c>
      <c r="AG73" s="305">
        <f t="shared" ref="AG73:AG129" si="21">AVERAGE(Y65:Y66)+AVERAGE(Z66:Z67)+AVERAGE(AA66:AA67)+AVERAGE(AB66:AB67)+AVERAGE(AC67:AC68)+AVERAGE(AD67:AD68)+AVERAGE(AE70:AE71)</f>
        <v>1653.2336443638383</v>
      </c>
    </row>
    <row r="74" spans="1:33">
      <c r="A74">
        <f>'shipment breakdown_monthly'!A74</f>
        <v>43611</v>
      </c>
      <c r="B74" s="69">
        <f>'shipment breakdown_monthly'!F74</f>
        <v>1503.99</v>
      </c>
      <c r="C74" s="69">
        <f>'shipment breakdown_monthly'!G74</f>
        <v>171.96</v>
      </c>
      <c r="D74" s="69">
        <f>'shipment breakdown_monthly'!I74</f>
        <v>166.19</v>
      </c>
      <c r="E74" s="69">
        <f>'shipment breakdown_monthly'!J74</f>
        <v>171.23</v>
      </c>
      <c r="F74" s="69">
        <f>'shipment breakdown_monthly'!L74</f>
        <v>820.25</v>
      </c>
      <c r="G74" s="69">
        <f>'shipment breakdown_monthly'!M74</f>
        <v>375.58000000000004</v>
      </c>
      <c r="H74" s="69">
        <f>India!S75</f>
        <v>668.43700000000001</v>
      </c>
      <c r="I74" s="69">
        <f t="shared" si="20"/>
        <v>3877.6369999999997</v>
      </c>
      <c r="J74" s="69"/>
      <c r="K74" s="69"/>
      <c r="L74" s="69"/>
      <c r="M74" s="69"/>
      <c r="N74" s="69"/>
      <c r="O74" s="69"/>
      <c r="P74" s="69"/>
      <c r="Q74" s="69"/>
      <c r="R74" s="251">
        <f>[38]ByDepartureDate!$AD240</f>
        <v>0.25090880786893566</v>
      </c>
      <c r="S74" s="140">
        <f>AVERAGE('[40]Minor Miners'!$AE$56:$AE$58)</f>
        <v>0.49243915830833968</v>
      </c>
      <c r="T74" s="253">
        <f>AVERAGE('[40]Minor Miners'!$AG$56:$AG$58)</f>
        <v>0.47721828377221059</v>
      </c>
      <c r="U74" s="140">
        <f>AVERAGE('[40]Minor Miners'!$AI$56:$AI$58)</f>
        <v>0.82276560867783022</v>
      </c>
      <c r="V74" s="251">
        <f>[39]ByDepartureDate!$AJ239</f>
        <v>0</v>
      </c>
      <c r="W74" s="253">
        <f>AVERAGE('[40]Minor Miners'!$AL$56:$AL$58)</f>
        <v>0.49597319410456819</v>
      </c>
      <c r="Y74" s="254">
        <f t="shared" si="14"/>
        <v>377.36433794680056</v>
      </c>
      <c r="Z74" s="254">
        <f t="shared" si="15"/>
        <v>84.679837662702099</v>
      </c>
      <c r="AA74" s="254">
        <f t="shared" si="16"/>
        <v>79.308906580103681</v>
      </c>
      <c r="AB74" s="254">
        <f t="shared" si="17"/>
        <v>140.88215517390486</v>
      </c>
      <c r="AC74" s="254">
        <f t="shared" si="18"/>
        <v>0</v>
      </c>
      <c r="AD74" s="254">
        <f t="shared" si="19"/>
        <v>186.27761224179375</v>
      </c>
      <c r="AE74" s="254">
        <f>India!S75</f>
        <v>668.43700000000001</v>
      </c>
      <c r="AG74" s="305">
        <f t="shared" si="21"/>
        <v>1682.7950490659673</v>
      </c>
    </row>
    <row r="75" spans="1:33">
      <c r="A75">
        <f>'shipment breakdown_monthly'!A75</f>
        <v>43618</v>
      </c>
      <c r="B75" s="69">
        <f>'shipment breakdown_monthly'!F75</f>
        <v>1533.57</v>
      </c>
      <c r="C75" s="69">
        <f>'shipment breakdown_monthly'!G75</f>
        <v>0</v>
      </c>
      <c r="D75" s="69">
        <f>'shipment breakdown_monthly'!I75</f>
        <v>305.72999999999996</v>
      </c>
      <c r="E75" s="69">
        <f>'shipment breakdown_monthly'!J75</f>
        <v>511.97</v>
      </c>
      <c r="F75" s="69">
        <f>'shipment breakdown_monthly'!L75</f>
        <v>1361.1999999999998</v>
      </c>
      <c r="G75" s="69">
        <f>'shipment breakdown_monthly'!M75</f>
        <v>420.7</v>
      </c>
      <c r="H75" s="69">
        <f>India!S76</f>
        <v>962.58500000000004</v>
      </c>
      <c r="I75" s="69">
        <f t="shared" si="20"/>
        <v>5095.7550000000001</v>
      </c>
      <c r="J75" s="69"/>
      <c r="K75" s="69"/>
      <c r="L75" s="69"/>
      <c r="M75" s="69"/>
      <c r="N75" s="69"/>
      <c r="O75" s="69"/>
      <c r="P75" s="69"/>
      <c r="Q75" s="69"/>
      <c r="R75" s="251">
        <f>[38]ByDepartureDate!$AD241</f>
        <v>0.28765128586866739</v>
      </c>
      <c r="S75" s="140">
        <f>AVERAGE('[40]Minor Miners'!$AE$56:$AE$58)</f>
        <v>0.49243915830833968</v>
      </c>
      <c r="T75" s="253">
        <f>AVERAGE('[40]Minor Miners'!$AG$56:$AG$58)</f>
        <v>0.47721828377221059</v>
      </c>
      <c r="U75" s="140">
        <f>AVERAGE('[40]Minor Miners'!$AI$56:$AI$58)</f>
        <v>0.82276560867783022</v>
      </c>
      <c r="V75" s="251">
        <f>[39]ByDepartureDate!$AJ240</f>
        <v>0.15816220728555305</v>
      </c>
      <c r="W75" s="253">
        <f>AVERAGE('[40]Minor Miners'!$AL$56:$AL$58)</f>
        <v>0.49597319410456819</v>
      </c>
      <c r="Y75" s="254">
        <f t="shared" si="14"/>
        <v>441.13338246961223</v>
      </c>
      <c r="Z75" s="254">
        <f t="shared" si="15"/>
        <v>0</v>
      </c>
      <c r="AA75" s="254">
        <f t="shared" si="16"/>
        <v>145.89994589767792</v>
      </c>
      <c r="AB75" s="254">
        <f t="shared" si="17"/>
        <v>421.23130867478875</v>
      </c>
      <c r="AC75" s="254">
        <f t="shared" si="18"/>
        <v>215.29039655709479</v>
      </c>
      <c r="AD75" s="254">
        <f t="shared" si="19"/>
        <v>208.65592275979182</v>
      </c>
      <c r="AE75" s="254">
        <f>India!S76</f>
        <v>962.58500000000004</v>
      </c>
      <c r="AG75" s="305">
        <f t="shared" si="21"/>
        <v>1992.1694831995203</v>
      </c>
    </row>
    <row r="76" spans="1:33">
      <c r="A76">
        <f>'shipment breakdown_monthly'!A76</f>
        <v>43625</v>
      </c>
      <c r="B76" s="69">
        <f>'shipment breakdown_monthly'!F76</f>
        <v>1885.29</v>
      </c>
      <c r="C76" s="69">
        <f>'shipment breakdown_monthly'!G76</f>
        <v>259.39999999999998</v>
      </c>
      <c r="D76" s="69">
        <f>'shipment breakdown_monthly'!I76</f>
        <v>175.63</v>
      </c>
      <c r="E76" s="69">
        <f>'shipment breakdown_monthly'!J76</f>
        <v>0</v>
      </c>
      <c r="F76" s="69">
        <f>'shipment breakdown_monthly'!L76</f>
        <v>636.47</v>
      </c>
      <c r="G76" s="69">
        <f>'shipment breakdown_monthly'!M76</f>
        <v>594.79</v>
      </c>
      <c r="H76" s="69">
        <f>India!S77</f>
        <v>335.52699999999999</v>
      </c>
      <c r="I76" s="69">
        <f t="shared" si="20"/>
        <v>3887.107</v>
      </c>
      <c r="J76" s="69"/>
      <c r="K76" s="69"/>
      <c r="L76" s="69"/>
      <c r="M76" s="69"/>
      <c r="N76" s="69"/>
      <c r="O76" s="69"/>
      <c r="P76" s="69"/>
      <c r="Q76" s="69"/>
      <c r="R76" s="251">
        <f>[38]ByDepartureDate!$AD242</f>
        <v>0.2223345145744306</v>
      </c>
      <c r="S76" s="140">
        <f>AVERAGE('[40]Minor Miners'!$AE$56:$AE$58)</f>
        <v>0.49243915830833968</v>
      </c>
      <c r="T76" s="253">
        <f>AVERAGE('[40]Minor Miners'!$AG$56:$AG$58)</f>
        <v>0.47721828377221059</v>
      </c>
      <c r="U76" s="140">
        <f>AVERAGE('[40]Minor Miners'!$AI$56:$AI$58)</f>
        <v>0.82276560867783022</v>
      </c>
      <c r="V76" s="251">
        <f>[39]ByDepartureDate!$AJ241</f>
        <v>0.40458778765795</v>
      </c>
      <c r="W76" s="253">
        <f>AVERAGE('[40]Minor Miners'!$AL$56:$AL$58)</f>
        <v>0.49597319410456819</v>
      </c>
      <c r="Y76" s="254">
        <f t="shared" si="14"/>
        <v>419.16503698202825</v>
      </c>
      <c r="Z76" s="254">
        <f t="shared" si="15"/>
        <v>127.7387176651833</v>
      </c>
      <c r="AA76" s="254">
        <f t="shared" si="16"/>
        <v>83.813847178913349</v>
      </c>
      <c r="AB76" s="254">
        <f t="shared" si="17"/>
        <v>0</v>
      </c>
      <c r="AC76" s="254">
        <f t="shared" si="18"/>
        <v>257.50798921065547</v>
      </c>
      <c r="AD76" s="254">
        <f t="shared" si="19"/>
        <v>294.99989612145612</v>
      </c>
      <c r="AE76" s="254">
        <f>India!S77</f>
        <v>335.52699999999999</v>
      </c>
      <c r="AG76" s="305">
        <f t="shared" si="21"/>
        <v>2045.5278485739777</v>
      </c>
    </row>
    <row r="77" spans="1:33">
      <c r="A77">
        <f>'shipment breakdown_monthly'!A77</f>
        <v>43632</v>
      </c>
      <c r="B77" s="69">
        <f>'shipment breakdown_monthly'!F77</f>
        <v>1382.9599999999998</v>
      </c>
      <c r="C77" s="69">
        <f>'shipment breakdown_monthly'!G77</f>
        <v>218.66000000000003</v>
      </c>
      <c r="D77" s="69">
        <f>'shipment breakdown_monthly'!I77</f>
        <v>250.07999999999998</v>
      </c>
      <c r="E77" s="69">
        <f>'shipment breakdown_monthly'!J77</f>
        <v>343.74</v>
      </c>
      <c r="F77" s="69">
        <f>'shipment breakdown_monthly'!L77</f>
        <v>1149.1199999999999</v>
      </c>
      <c r="G77" s="69">
        <f>'shipment breakdown_monthly'!M77</f>
        <v>484.07000000000005</v>
      </c>
      <c r="H77" s="69">
        <f>India!S78</f>
        <v>659.351</v>
      </c>
      <c r="I77" s="69">
        <f t="shared" si="20"/>
        <v>4487.9809999999998</v>
      </c>
      <c r="J77" s="69"/>
      <c r="K77" s="69"/>
      <c r="L77" s="69"/>
      <c r="M77" s="69"/>
      <c r="N77" s="69"/>
      <c r="O77" s="69"/>
      <c r="P77" s="69"/>
      <c r="Q77" s="69"/>
      <c r="R77" s="251">
        <f>[38]ByDepartureDate!$AD243</f>
        <v>0</v>
      </c>
      <c r="S77" s="140">
        <f>AVERAGE('[40]Minor Miners'!$AE$56:$AE$58)</f>
        <v>0.49243915830833968</v>
      </c>
      <c r="T77" s="253">
        <f>AVERAGE('[40]Minor Miners'!$AG$56:$AG$58)</f>
        <v>0.47721828377221059</v>
      </c>
      <c r="U77" s="140">
        <f>AVERAGE('[40]Minor Miners'!$AI$56:$AI$58)</f>
        <v>0.82276560867783022</v>
      </c>
      <c r="V77" s="251">
        <f>[39]ByDepartureDate!$AJ242</f>
        <v>0</v>
      </c>
      <c r="W77" s="253">
        <f>AVERAGE('[40]Minor Miners'!$AL$56:$AL$58)</f>
        <v>0.49597319410456819</v>
      </c>
      <c r="Y77" s="254">
        <f t="shared" si="14"/>
        <v>0</v>
      </c>
      <c r="Z77" s="254">
        <f t="shared" si="15"/>
        <v>107.67674635570157</v>
      </c>
      <c r="AA77" s="254">
        <f t="shared" si="16"/>
        <v>119.34274840575442</v>
      </c>
      <c r="AB77" s="254">
        <f t="shared" si="17"/>
        <v>282.81745032691737</v>
      </c>
      <c r="AC77" s="254">
        <f t="shared" si="18"/>
        <v>0</v>
      </c>
      <c r="AD77" s="254">
        <f t="shared" si="19"/>
        <v>240.08574407019836</v>
      </c>
      <c r="AE77" s="254">
        <f>India!S78</f>
        <v>659.351</v>
      </c>
      <c r="AG77" s="305">
        <f t="shared" si="21"/>
        <v>2376.1809294216755</v>
      </c>
    </row>
    <row r="78" spans="1:33">
      <c r="A78">
        <f>'shipment breakdown_monthly'!A78</f>
        <v>43639</v>
      </c>
      <c r="B78" s="69">
        <f>'shipment breakdown_monthly'!F78</f>
        <v>1278.9700000000003</v>
      </c>
      <c r="C78" s="69">
        <f>'shipment breakdown_monthly'!G78</f>
        <v>35.020000000000003</v>
      </c>
      <c r="D78" s="69">
        <f>'shipment breakdown_monthly'!I78</f>
        <v>333.06</v>
      </c>
      <c r="E78" s="69">
        <f>'shipment breakdown_monthly'!J78</f>
        <v>345.82</v>
      </c>
      <c r="F78" s="69">
        <f>'shipment breakdown_monthly'!L78</f>
        <v>801.96</v>
      </c>
      <c r="G78" s="69">
        <f>'shipment breakdown_monthly'!M78</f>
        <v>649.33999999999992</v>
      </c>
      <c r="H78" s="69">
        <f>India!S79</f>
        <v>534.45799999999997</v>
      </c>
      <c r="I78" s="69">
        <f t="shared" si="20"/>
        <v>3978.6280000000002</v>
      </c>
      <c r="J78" s="69"/>
      <c r="K78" s="69"/>
      <c r="L78" s="69"/>
      <c r="M78" s="69"/>
      <c r="N78" s="69"/>
      <c r="O78" s="69"/>
      <c r="P78" s="69"/>
      <c r="Q78" s="69"/>
      <c r="R78" s="251">
        <f>[38]ByDepartureDate!$AD244</f>
        <v>0.15934693934924107</v>
      </c>
      <c r="S78" s="140">
        <f>AVERAGE('[40]Minor Miners'!$AE$56:$AE$58)</f>
        <v>0.49243915830833968</v>
      </c>
      <c r="T78" s="253">
        <f>AVERAGE('[40]Minor Miners'!$AG$56:$AG$58)</f>
        <v>0.47721828377221059</v>
      </c>
      <c r="U78" s="140">
        <f>AVERAGE('[40]Minor Miners'!$AI$56:$AI$58)</f>
        <v>0.82276560867783022</v>
      </c>
      <c r="V78" s="251">
        <f>[39]ByDepartureDate!$AJ243</f>
        <v>0</v>
      </c>
      <c r="W78" s="253">
        <f>AVERAGE('[40]Minor Miners'!$AL$56:$AL$58)</f>
        <v>0.49597319410456819</v>
      </c>
      <c r="Y78" s="254">
        <f t="shared" si="14"/>
        <v>203.7999550194989</v>
      </c>
      <c r="Z78" s="254">
        <f t="shared" si="15"/>
        <v>17.245219323958057</v>
      </c>
      <c r="AA78" s="254">
        <f t="shared" si="16"/>
        <v>158.94232159317247</v>
      </c>
      <c r="AB78" s="254">
        <f t="shared" si="17"/>
        <v>284.52880279296721</v>
      </c>
      <c r="AC78" s="254">
        <f t="shared" si="18"/>
        <v>0</v>
      </c>
      <c r="AD78" s="254">
        <f t="shared" si="19"/>
        <v>322.05523385986027</v>
      </c>
      <c r="AE78" s="254">
        <f>India!S79</f>
        <v>534.45799999999997</v>
      </c>
      <c r="AG78" s="305">
        <f t="shared" si="21"/>
        <v>1721.1659464189709</v>
      </c>
    </row>
    <row r="79" spans="1:33">
      <c r="A79">
        <f>'shipment breakdown_monthly'!A79</f>
        <v>43646</v>
      </c>
      <c r="B79" s="69">
        <f>'shipment breakdown_monthly'!F79</f>
        <v>1498.2</v>
      </c>
      <c r="C79" s="69">
        <f>'shipment breakdown_monthly'!G79</f>
        <v>58.33</v>
      </c>
      <c r="D79" s="69">
        <f>'shipment breakdown_monthly'!I79</f>
        <v>252.43</v>
      </c>
      <c r="E79" s="69">
        <f>'shipment breakdown_monthly'!J79</f>
        <v>341.78</v>
      </c>
      <c r="F79" s="69">
        <f>'shipment breakdown_monthly'!L79</f>
        <v>760.49</v>
      </c>
      <c r="G79" s="69">
        <f>'shipment breakdown_monthly'!M79</f>
        <v>564.91000000000008</v>
      </c>
      <c r="H79" s="69">
        <f>India!S80</f>
        <v>991.548</v>
      </c>
      <c r="I79" s="69">
        <f t="shared" si="20"/>
        <v>4467.6879999999992</v>
      </c>
      <c r="J79" s="69"/>
      <c r="K79" s="69"/>
      <c r="L79" s="69"/>
      <c r="M79" s="69"/>
      <c r="N79" s="69"/>
      <c r="O79" s="69"/>
      <c r="P79" s="69"/>
      <c r="Q79" s="69"/>
      <c r="R79" s="251">
        <f>[38]ByDepartureDate!$AD245</f>
        <v>0.56686824939253233</v>
      </c>
      <c r="S79" s="140">
        <f>AVERAGE('[40]Minor Miners'!$AE$56:$AE$58)</f>
        <v>0.49243915830833968</v>
      </c>
      <c r="T79" s="253">
        <f>AVERAGE('[40]Minor Miners'!$AG$56:$AG$58)</f>
        <v>0.47721828377221059</v>
      </c>
      <c r="U79" s="140">
        <f>AVERAGE('[40]Minor Miners'!$AI$56:$AI$58)</f>
        <v>0.82276560867783022</v>
      </c>
      <c r="V79" s="251">
        <f>[39]ByDepartureDate!$AJ244</f>
        <v>0.16351402472822807</v>
      </c>
      <c r="W79" s="253">
        <f>AVERAGE('[40]Minor Miners'!$AL$56:$AL$58)</f>
        <v>0.49597319410456819</v>
      </c>
      <c r="Y79" s="254">
        <f t="shared" si="14"/>
        <v>849.28201123989197</v>
      </c>
      <c r="Z79" s="254">
        <f t="shared" si="15"/>
        <v>28.723976104125452</v>
      </c>
      <c r="AA79" s="254">
        <f t="shared" si="16"/>
        <v>120.46421137261912</v>
      </c>
      <c r="AB79" s="254">
        <f t="shared" si="17"/>
        <v>281.20482973390881</v>
      </c>
      <c r="AC79" s="254">
        <f t="shared" si="18"/>
        <v>124.35078066557017</v>
      </c>
      <c r="AD79" s="254">
        <f t="shared" si="19"/>
        <v>280.18021708161166</v>
      </c>
      <c r="AE79" s="254">
        <f>India!S80</f>
        <v>991.548</v>
      </c>
      <c r="AG79" s="305">
        <f t="shared" si="21"/>
        <v>1153.7147617041269</v>
      </c>
    </row>
    <row r="80" spans="1:33">
      <c r="A80">
        <f>'shipment breakdown_monthly'!A80</f>
        <v>43653</v>
      </c>
      <c r="B80" s="69">
        <f>'shipment breakdown_monthly'!F80</f>
        <v>1293.81</v>
      </c>
      <c r="C80" s="69">
        <f>'shipment breakdown_monthly'!G80</f>
        <v>328.78999999999996</v>
      </c>
      <c r="D80" s="69">
        <f>'shipment breakdown_monthly'!I80</f>
        <v>167.48</v>
      </c>
      <c r="E80" s="69">
        <f>'shipment breakdown_monthly'!J80</f>
        <v>344.51</v>
      </c>
      <c r="F80" s="69">
        <f>'shipment breakdown_monthly'!L80</f>
        <v>1010.3499999999999</v>
      </c>
      <c r="G80" s="69">
        <f>'shipment breakdown_monthly'!M80</f>
        <v>702.48</v>
      </c>
      <c r="H80" s="69">
        <f>India!S81</f>
        <v>499.02</v>
      </c>
      <c r="I80" s="69">
        <f t="shared" si="20"/>
        <v>4346.4400000000005</v>
      </c>
      <c r="J80" s="69"/>
      <c r="K80" s="69"/>
      <c r="L80" s="69"/>
      <c r="M80" s="69"/>
      <c r="N80" s="69"/>
      <c r="O80" s="69"/>
      <c r="P80" s="69"/>
      <c r="Q80" s="69"/>
      <c r="R80" s="251">
        <f>[38]ByDepartureDate!$AD246</f>
        <v>0.13893640704298879</v>
      </c>
      <c r="S80" s="140">
        <f>AVERAGE('[40]Minor Miners'!$AE$56:$AE$58)</f>
        <v>0.49243915830833968</v>
      </c>
      <c r="T80" s="253">
        <f>AVERAGE('[40]Minor Miners'!$AG$56:$AG$58)</f>
        <v>0.47721828377221059</v>
      </c>
      <c r="U80" s="140">
        <f>AVERAGE('[40]Minor Miners'!$AI$56:$AI$58)</f>
        <v>0.82276560867783022</v>
      </c>
      <c r="V80" s="251">
        <f>[39]ByDepartureDate!$AJ245</f>
        <v>0</v>
      </c>
      <c r="W80" s="253">
        <f>AVERAGE('[40]Minor Miners'!$AL$56:$AL$58)</f>
        <v>0.49597319410456819</v>
      </c>
      <c r="Y80" s="254">
        <f t="shared" si="14"/>
        <v>179.75731279628931</v>
      </c>
      <c r="Z80" s="254">
        <f t="shared" si="15"/>
        <v>161.90907086019899</v>
      </c>
      <c r="AA80" s="254">
        <f t="shared" si="16"/>
        <v>79.924518166169833</v>
      </c>
      <c r="AB80" s="254">
        <f t="shared" si="17"/>
        <v>283.45097984559931</v>
      </c>
      <c r="AC80" s="254">
        <f t="shared" si="18"/>
        <v>0</v>
      </c>
      <c r="AD80" s="254">
        <f t="shared" si="19"/>
        <v>348.41124939457706</v>
      </c>
      <c r="AE80" s="254">
        <f>India!S81</f>
        <v>499.02</v>
      </c>
      <c r="AG80" s="305">
        <f t="shared" si="21"/>
        <v>1387.6256028573202</v>
      </c>
    </row>
    <row r="81" spans="1:33">
      <c r="A81">
        <f>'shipment breakdown_monthly'!A81</f>
        <v>43660</v>
      </c>
      <c r="B81" s="69">
        <f>'shipment breakdown_monthly'!F81</f>
        <v>1620.0999999999997</v>
      </c>
      <c r="C81" s="69">
        <f>'shipment breakdown_monthly'!G81</f>
        <v>376.20000000000005</v>
      </c>
      <c r="D81" s="69">
        <f>'shipment breakdown_monthly'!I81</f>
        <v>171.31</v>
      </c>
      <c r="E81" s="69">
        <f>'shipment breakdown_monthly'!J81</f>
        <v>341.87</v>
      </c>
      <c r="F81" s="69">
        <f>'shipment breakdown_monthly'!L81</f>
        <v>994.9</v>
      </c>
      <c r="G81" s="69">
        <f>'shipment breakdown_monthly'!M81</f>
        <v>713.34</v>
      </c>
      <c r="H81" s="69">
        <f>India!S82</f>
        <v>795</v>
      </c>
      <c r="I81" s="69">
        <f t="shared" si="20"/>
        <v>5012.7199999999993</v>
      </c>
      <c r="J81" s="69"/>
      <c r="K81" s="69"/>
      <c r="L81" s="69"/>
      <c r="M81" s="69"/>
      <c r="N81" s="69"/>
      <c r="O81" s="69"/>
      <c r="P81" s="69"/>
      <c r="Q81" s="69"/>
      <c r="R81" s="251">
        <f>[38]ByDepartureDate!$AD247</f>
        <v>0.28857069414558678</v>
      </c>
      <c r="S81" s="140">
        <f>AVERAGE('[40]Minor Miners'!$AE$56:$AE$58)</f>
        <v>0.49243915830833968</v>
      </c>
      <c r="T81" s="253">
        <f>AVERAGE('[40]Minor Miners'!$AG$56:$AG$58)</f>
        <v>0.47721828377221059</v>
      </c>
      <c r="U81" s="140">
        <f>AVERAGE('[40]Minor Miners'!$AI$56:$AI$58)</f>
        <v>0.82276560867783022</v>
      </c>
      <c r="V81" s="251">
        <f>[39]ByDepartureDate!$AJ246</f>
        <v>0.16267752577159356</v>
      </c>
      <c r="W81" s="253">
        <f>AVERAGE('[40]Minor Miners'!$AL$56:$AL$58)</f>
        <v>0.49597319410456819</v>
      </c>
      <c r="Y81" s="254">
        <f t="shared" si="14"/>
        <v>467.51338158526505</v>
      </c>
      <c r="Z81" s="254">
        <f t="shared" si="15"/>
        <v>185.25561135559741</v>
      </c>
      <c r="AA81" s="254">
        <f t="shared" si="16"/>
        <v>81.752264193017396</v>
      </c>
      <c r="AB81" s="254">
        <f t="shared" si="17"/>
        <v>281.27887863868983</v>
      </c>
      <c r="AC81" s="254">
        <f t="shared" si="18"/>
        <v>161.84787039015842</v>
      </c>
      <c r="AD81" s="254">
        <f t="shared" si="19"/>
        <v>353.79751828255269</v>
      </c>
      <c r="AE81" s="254">
        <f>India!S82</f>
        <v>795</v>
      </c>
      <c r="AG81" s="305">
        <f t="shared" si="21"/>
        <v>1975.1899749929125</v>
      </c>
    </row>
    <row r="82" spans="1:33">
      <c r="A82">
        <f>'shipment breakdown_monthly'!A82</f>
        <v>43667</v>
      </c>
      <c r="B82" s="69">
        <f>'shipment breakdown_monthly'!F82</f>
        <v>1469.8299999999997</v>
      </c>
      <c r="C82" s="69">
        <f>'shipment breakdown_monthly'!G82</f>
        <v>0</v>
      </c>
      <c r="D82" s="69">
        <f>'shipment breakdown_monthly'!I82</f>
        <v>345.09999999999997</v>
      </c>
      <c r="E82" s="69">
        <f>'shipment breakdown_monthly'!J82</f>
        <v>332.40999999999997</v>
      </c>
      <c r="F82" s="69">
        <f>'shipment breakdown_monthly'!L82</f>
        <v>1223.1400000000001</v>
      </c>
      <c r="G82" s="69">
        <f>'shipment breakdown_monthly'!M82</f>
        <v>432.65</v>
      </c>
      <c r="H82" s="69">
        <f>India!S83</f>
        <v>480.12900000000002</v>
      </c>
      <c r="I82" s="69">
        <f t="shared" si="20"/>
        <v>4283.259</v>
      </c>
      <c r="J82" s="69"/>
      <c r="K82" s="69"/>
      <c r="L82" s="69"/>
      <c r="M82" s="69"/>
      <c r="N82" s="69"/>
      <c r="O82" s="69"/>
      <c r="P82" s="69"/>
      <c r="Q82" s="69"/>
      <c r="R82" s="251">
        <f>[38]ByDepartureDate!$AD248</f>
        <v>0.14108062629537665</v>
      </c>
      <c r="S82" s="140">
        <f>AVERAGE('[40]Minor Miners'!$AE$56:$AE$58)</f>
        <v>0.49243915830833968</v>
      </c>
      <c r="T82" s="253">
        <f>AVERAGE('[40]Minor Miners'!$AG$56:$AG$58)</f>
        <v>0.47721828377221059</v>
      </c>
      <c r="U82" s="140">
        <f>AVERAGE('[40]Minor Miners'!$AI$56:$AI$58)</f>
        <v>0.82276560867783022</v>
      </c>
      <c r="V82" s="251">
        <f>[39]ByDepartureDate!$AJ247</f>
        <v>0.26757498535573943</v>
      </c>
      <c r="W82" s="253">
        <f>AVERAGE('[40]Minor Miners'!$AL$56:$AL$58)</f>
        <v>0.49597319410456819</v>
      </c>
      <c r="Y82" s="254">
        <f t="shared" si="14"/>
        <v>207.36453694773343</v>
      </c>
      <c r="Z82" s="254">
        <f t="shared" si="15"/>
        <v>0</v>
      </c>
      <c r="AA82" s="254">
        <f t="shared" si="16"/>
        <v>164.68802972978986</v>
      </c>
      <c r="AB82" s="254">
        <f t="shared" si="17"/>
        <v>273.49551598059753</v>
      </c>
      <c r="AC82" s="254">
        <f t="shared" si="18"/>
        <v>327.28166758801916</v>
      </c>
      <c r="AD82" s="254">
        <f t="shared" si="19"/>
        <v>214.58280242934143</v>
      </c>
      <c r="AE82" s="254">
        <f>India!S83</f>
        <v>480.12900000000002</v>
      </c>
      <c r="AG82" s="305">
        <f t="shared" si="21"/>
        <v>1940.171584617643</v>
      </c>
    </row>
    <row r="83" spans="1:33">
      <c r="A83">
        <f>'shipment breakdown_monthly'!A83</f>
        <v>43674</v>
      </c>
      <c r="B83" s="69">
        <f>'shipment breakdown_monthly'!F83</f>
        <v>1648.46</v>
      </c>
      <c r="C83" s="69">
        <f>'shipment breakdown_monthly'!G83</f>
        <v>225.07</v>
      </c>
      <c r="D83" s="69">
        <f>'shipment breakdown_monthly'!I83</f>
        <v>341.87</v>
      </c>
      <c r="E83" s="69">
        <f>'shipment breakdown_monthly'!J83</f>
        <v>171.62</v>
      </c>
      <c r="F83" s="69">
        <f>'shipment breakdown_monthly'!L83</f>
        <v>820.78</v>
      </c>
      <c r="G83" s="69">
        <f>'shipment breakdown_monthly'!M83</f>
        <v>608.34</v>
      </c>
      <c r="H83" s="69">
        <f>India!S84</f>
        <v>611.67999999999995</v>
      </c>
      <c r="I83" s="69">
        <f t="shared" si="20"/>
        <v>4427.8200000000006</v>
      </c>
      <c r="J83" s="69"/>
      <c r="K83" s="69"/>
      <c r="L83" s="69"/>
      <c r="M83" s="69"/>
      <c r="N83" s="69"/>
      <c r="O83" s="69"/>
      <c r="P83" s="69"/>
      <c r="Q83" s="69"/>
      <c r="R83" s="251">
        <f>[38]ByDepartureDate!$AD249</f>
        <v>9.5964284317579765E-2</v>
      </c>
      <c r="S83" s="140">
        <f>AVERAGE('[40]Minor Miners'!$AE$56:$AE$58)</f>
        <v>0.49243915830833968</v>
      </c>
      <c r="T83" s="253">
        <f>AVERAGE('[40]Minor Miners'!$AG$56:$AG$58)</f>
        <v>0.47721828377221059</v>
      </c>
      <c r="U83" s="140">
        <f>AVERAGE('[40]Minor Miners'!$AI$56:$AI$58)</f>
        <v>0.82276560867783022</v>
      </c>
      <c r="V83" s="251">
        <f>[39]ByDepartureDate!$AJ248</f>
        <v>0</v>
      </c>
      <c r="W83" s="253">
        <f>AVERAGE('[40]Minor Miners'!$AL$56:$AL$58)</f>
        <v>0.49597319410456819</v>
      </c>
      <c r="Y83" s="254">
        <f t="shared" si="14"/>
        <v>158.19328412615755</v>
      </c>
      <c r="Z83" s="254">
        <f t="shared" si="15"/>
        <v>110.833281360458</v>
      </c>
      <c r="AA83" s="254">
        <f t="shared" si="16"/>
        <v>163.14661467320565</v>
      </c>
      <c r="AB83" s="254">
        <f t="shared" si="17"/>
        <v>141.20303376128922</v>
      </c>
      <c r="AC83" s="254">
        <f t="shared" si="18"/>
        <v>0</v>
      </c>
      <c r="AD83" s="254">
        <f t="shared" si="19"/>
        <v>301.72033290157304</v>
      </c>
      <c r="AE83" s="254">
        <f>India!S84</f>
        <v>611.67999999999995</v>
      </c>
      <c r="AG83" s="305">
        <f t="shared" si="21"/>
        <v>1718.9244536570845</v>
      </c>
    </row>
    <row r="84" spans="1:33">
      <c r="A84">
        <f>'shipment breakdown_monthly'!A84</f>
        <v>43681</v>
      </c>
      <c r="B84" s="69">
        <f>'shipment breakdown_monthly'!F84</f>
        <v>2004.35</v>
      </c>
      <c r="C84" s="69">
        <f>'shipment breakdown_monthly'!G84</f>
        <v>0</v>
      </c>
      <c r="D84" s="69">
        <f>'shipment breakdown_monthly'!I84</f>
        <v>244.16000000000003</v>
      </c>
      <c r="E84" s="69">
        <f>'shipment breakdown_monthly'!J84</f>
        <v>366.2</v>
      </c>
      <c r="F84" s="69">
        <f>'shipment breakdown_monthly'!L84</f>
        <v>1034.54</v>
      </c>
      <c r="G84" s="69">
        <f>'shipment breakdown_monthly'!M84</f>
        <v>712.77</v>
      </c>
      <c r="H84" s="69">
        <f>India!S85</f>
        <v>851.81299999999999</v>
      </c>
      <c r="I84" s="69">
        <f t="shared" si="20"/>
        <v>5213.8329999999996</v>
      </c>
      <c r="J84" s="69"/>
      <c r="K84" s="69"/>
      <c r="L84" s="69"/>
      <c r="M84" s="69"/>
      <c r="N84" s="69"/>
      <c r="O84" s="69"/>
      <c r="P84" s="69"/>
      <c r="Q84" s="69"/>
      <c r="R84" s="251">
        <f>[38]ByDepartureDate!$AD250</f>
        <v>0.44982619771005533</v>
      </c>
      <c r="S84" s="140">
        <f>AVERAGE('[40]Minor Miners'!$AE$56:$AE$58)</f>
        <v>0.49243915830833968</v>
      </c>
      <c r="T84" s="253">
        <f>AVERAGE('[40]Minor Miners'!$AG$56:$AG$58)</f>
        <v>0.47721828377221059</v>
      </c>
      <c r="U84" s="140">
        <f>AVERAGE('[40]Minor Miners'!$AI$56:$AI$58)</f>
        <v>0.82276560867783022</v>
      </c>
      <c r="V84" s="251">
        <f>[39]ByDepartureDate!$AJ249</f>
        <v>0.1653456143710561</v>
      </c>
      <c r="W84" s="253">
        <f>AVERAGE('[40]Minor Miners'!$AL$56:$AL$58)</f>
        <v>0.49597319410456819</v>
      </c>
      <c r="Y84" s="254">
        <f t="shared" si="14"/>
        <v>901.60913938014937</v>
      </c>
      <c r="Z84" s="254">
        <f t="shared" si="15"/>
        <v>0</v>
      </c>
      <c r="AA84" s="254">
        <f t="shared" si="16"/>
        <v>116.51761616582296</v>
      </c>
      <c r="AB84" s="254">
        <f t="shared" si="17"/>
        <v>301.29676589782144</v>
      </c>
      <c r="AC84" s="254">
        <f t="shared" si="18"/>
        <v>171.05665189143238</v>
      </c>
      <c r="AD84" s="254">
        <f t="shared" si="19"/>
        <v>353.51481356191306</v>
      </c>
      <c r="AE84" s="254">
        <f>India!S85</f>
        <v>851.81299999999999</v>
      </c>
      <c r="AG84" s="305">
        <f t="shared" si="21"/>
        <v>1695.7167786937707</v>
      </c>
    </row>
    <row r="85" spans="1:33">
      <c r="A85">
        <f>'shipment breakdown_monthly'!A85</f>
        <v>43688</v>
      </c>
      <c r="B85" s="69">
        <f>'shipment breakdown_monthly'!F85</f>
        <v>1902.76</v>
      </c>
      <c r="C85" s="69">
        <f>'shipment breakdown_monthly'!G85</f>
        <v>368.64</v>
      </c>
      <c r="D85" s="69">
        <f>'shipment breakdown_monthly'!I85</f>
        <v>168.18</v>
      </c>
      <c r="E85" s="69">
        <f>'shipment breakdown_monthly'!J85</f>
        <v>168.66</v>
      </c>
      <c r="F85" s="69">
        <f>'shipment breakdown_monthly'!L85</f>
        <v>1010.6200000000001</v>
      </c>
      <c r="G85" s="69">
        <f>'shipment breakdown_monthly'!M85</f>
        <v>739.31000000000006</v>
      </c>
      <c r="H85" s="69">
        <f>India!S86</f>
        <v>734.73455000000001</v>
      </c>
      <c r="I85" s="69">
        <f t="shared" si="20"/>
        <v>5092.9045500000002</v>
      </c>
      <c r="J85" s="69"/>
      <c r="K85" s="69"/>
      <c r="L85" s="69"/>
      <c r="M85" s="69"/>
      <c r="N85" s="69"/>
      <c r="O85" s="69"/>
      <c r="P85" s="69"/>
      <c r="Q85" s="69"/>
      <c r="R85" s="251">
        <f>[38]ByDepartureDate!$AD251</f>
        <v>0.6794619949821995</v>
      </c>
      <c r="S85" s="140">
        <f>AVERAGE('[40]Minor Miners'!$AE$56:$AE$58)</f>
        <v>0.49243915830833968</v>
      </c>
      <c r="T85" s="253">
        <f>AVERAGE('[40]Minor Miners'!$AG$56:$AG$58)</f>
        <v>0.47721828377221059</v>
      </c>
      <c r="U85" s="140">
        <f>AVERAGE('[40]Minor Miners'!$AI$56:$AI$58)</f>
        <v>0.82276560867783022</v>
      </c>
      <c r="V85" s="251">
        <f>[39]ByDepartureDate!$AJ250</f>
        <v>0</v>
      </c>
      <c r="W85" s="253">
        <f>AVERAGE('[40]Minor Miners'!$AL$56:$AL$58)</f>
        <v>0.49597319410456819</v>
      </c>
      <c r="Y85" s="254">
        <f t="shared" si="14"/>
        <v>1292.8531055723299</v>
      </c>
      <c r="Z85" s="254">
        <f t="shared" si="15"/>
        <v>181.53277131878633</v>
      </c>
      <c r="AA85" s="254">
        <f t="shared" si="16"/>
        <v>80.258570964810374</v>
      </c>
      <c r="AB85" s="254">
        <f t="shared" si="17"/>
        <v>138.76764755960284</v>
      </c>
      <c r="AC85" s="254">
        <f t="shared" si="18"/>
        <v>0</v>
      </c>
      <c r="AD85" s="254">
        <f t="shared" si="19"/>
        <v>366.67794213344837</v>
      </c>
      <c r="AE85" s="254">
        <f>India!S86</f>
        <v>734.73455000000001</v>
      </c>
      <c r="AG85" s="305">
        <f t="shared" si="21"/>
        <v>1469.8302815410045</v>
      </c>
    </row>
    <row r="86" spans="1:33">
      <c r="A86">
        <f>'shipment breakdown_monthly'!A86</f>
        <v>43695</v>
      </c>
      <c r="B86" s="69">
        <f>'shipment breakdown_monthly'!F86</f>
        <v>2243.0600000000004</v>
      </c>
      <c r="C86" s="69">
        <f>'shipment breakdown_monthly'!G86</f>
        <v>227.25</v>
      </c>
      <c r="D86" s="69">
        <f>'shipment breakdown_monthly'!I86</f>
        <v>239.1</v>
      </c>
      <c r="E86" s="69">
        <f>'shipment breakdown_monthly'!J86</f>
        <v>518.9</v>
      </c>
      <c r="F86" s="69">
        <f>'shipment breakdown_monthly'!L86</f>
        <v>862.81999999999994</v>
      </c>
      <c r="G86" s="69">
        <f>'shipment breakdown_monthly'!M86</f>
        <v>980.52</v>
      </c>
      <c r="H86" s="69">
        <f>India!S87</f>
        <v>990.17100000000005</v>
      </c>
      <c r="I86" s="69">
        <f t="shared" si="20"/>
        <v>6061.8209999999999</v>
      </c>
      <c r="J86" s="69"/>
      <c r="K86" s="69"/>
      <c r="L86" s="69"/>
      <c r="M86" s="69"/>
      <c r="N86" s="69"/>
      <c r="O86" s="69"/>
      <c r="P86" s="69"/>
      <c r="Q86" s="69"/>
      <c r="R86" s="251">
        <f>[38]ByDepartureDate!$AD252</f>
        <v>0</v>
      </c>
      <c r="S86" s="140">
        <f>AVERAGE('[40]Minor Miners'!$AE$56:$AE$58)</f>
        <v>0.49243915830833968</v>
      </c>
      <c r="T86" s="253">
        <f>AVERAGE('[40]Minor Miners'!$AG$56:$AG$58)</f>
        <v>0.47721828377221059</v>
      </c>
      <c r="U86" s="140">
        <f>AVERAGE('[40]Minor Miners'!$AI$56:$AI$58)</f>
        <v>0.82276560867783022</v>
      </c>
      <c r="V86" s="251">
        <f>[39]ByDepartureDate!$AJ251</f>
        <v>0.23751908906834868</v>
      </c>
      <c r="W86" s="253">
        <f>AVERAGE('[40]Minor Miners'!$AL$56:$AL$58)</f>
        <v>0.49597319410456819</v>
      </c>
      <c r="Y86" s="254">
        <f t="shared" si="14"/>
        <v>0</v>
      </c>
      <c r="Z86" s="254">
        <f t="shared" si="15"/>
        <v>111.9067987255702</v>
      </c>
      <c r="AA86" s="254">
        <f t="shared" si="16"/>
        <v>114.10289164993556</v>
      </c>
      <c r="AB86" s="254">
        <f t="shared" si="17"/>
        <v>426.93307434292609</v>
      </c>
      <c r="AC86" s="254">
        <f t="shared" si="18"/>
        <v>204.93622042995258</v>
      </c>
      <c r="AD86" s="254">
        <f t="shared" si="19"/>
        <v>486.31163628341119</v>
      </c>
      <c r="AE86" s="254">
        <f>India!S87</f>
        <v>990.17100000000005</v>
      </c>
      <c r="AG86" s="305">
        <f t="shared" si="21"/>
        <v>2168.1545952046499</v>
      </c>
    </row>
    <row r="87" spans="1:33">
      <c r="A87">
        <f>'shipment breakdown_monthly'!A87</f>
        <v>43702</v>
      </c>
      <c r="B87" s="69">
        <f>'shipment breakdown_monthly'!F87</f>
        <v>1999.3099999999995</v>
      </c>
      <c r="C87" s="69">
        <f>'shipment breakdown_monthly'!G87</f>
        <v>35.67</v>
      </c>
      <c r="D87" s="69">
        <f>'shipment breakdown_monthly'!I87</f>
        <v>250.44</v>
      </c>
      <c r="E87" s="69">
        <f>'shipment breakdown_monthly'!J87</f>
        <v>171.41</v>
      </c>
      <c r="F87" s="69">
        <f>'shipment breakdown_monthly'!L87</f>
        <v>1283.2099999999998</v>
      </c>
      <c r="G87" s="69">
        <f>'shipment breakdown_monthly'!M87</f>
        <v>631.15</v>
      </c>
      <c r="H87" s="69">
        <f>India!S88</f>
        <v>589.46400000000006</v>
      </c>
      <c r="I87" s="69">
        <f t="shared" si="20"/>
        <v>4960.6539999999986</v>
      </c>
      <c r="J87" s="69"/>
      <c r="K87" s="69"/>
      <c r="L87" s="69"/>
      <c r="M87" s="69"/>
      <c r="N87" s="69"/>
      <c r="O87" s="69"/>
      <c r="P87" s="69"/>
      <c r="Q87" s="69"/>
      <c r="R87" s="251">
        <f>[38]ByDepartureDate!$AD253</f>
        <v>0.25196143378493507</v>
      </c>
      <c r="S87" s="140">
        <f>AVERAGE('[40]Minor Miners'!$AE$56:$AE$58)</f>
        <v>0.49243915830833968</v>
      </c>
      <c r="T87" s="253">
        <f>AVERAGE('[40]Minor Miners'!$AG$56:$AG$58)</f>
        <v>0.47721828377221059</v>
      </c>
      <c r="U87" s="140">
        <f>AVERAGE('[40]Minor Miners'!$AI$56:$AI$58)</f>
        <v>0.82276560867783022</v>
      </c>
      <c r="V87" s="251">
        <f>[39]ByDepartureDate!$AJ252</f>
        <v>0.4320694021811034</v>
      </c>
      <c r="W87" s="253">
        <f>AVERAGE('[40]Minor Miners'!$AL$56:$AL$58)</f>
        <v>0.49597319410456819</v>
      </c>
      <c r="Y87" s="254">
        <f t="shared" si="14"/>
        <v>503.74901418055839</v>
      </c>
      <c r="Z87" s="254">
        <f t="shared" si="15"/>
        <v>17.565304776858476</v>
      </c>
      <c r="AA87" s="254">
        <f t="shared" si="16"/>
        <v>119.51454698791242</v>
      </c>
      <c r="AB87" s="254">
        <f t="shared" si="17"/>
        <v>141.03025298346688</v>
      </c>
      <c r="AC87" s="254">
        <f t="shared" si="18"/>
        <v>554.43577757281366</v>
      </c>
      <c r="AD87" s="254">
        <f t="shared" si="19"/>
        <v>313.0334814590982</v>
      </c>
      <c r="AE87" s="254">
        <f>India!S88</f>
        <v>589.46400000000006</v>
      </c>
      <c r="AG87" s="305">
        <f t="shared" si="21"/>
        <v>2373.3340278927631</v>
      </c>
    </row>
    <row r="88" spans="1:33">
      <c r="A88">
        <f>'shipment breakdown_monthly'!A88</f>
        <v>43709</v>
      </c>
      <c r="B88" s="69">
        <f>'shipment breakdown_monthly'!F88</f>
        <v>1999.1599999999994</v>
      </c>
      <c r="C88" s="69">
        <f>'shipment breakdown_monthly'!G88</f>
        <v>204.54000000000002</v>
      </c>
      <c r="D88" s="69">
        <f>'shipment breakdown_monthly'!I88</f>
        <v>393.4</v>
      </c>
      <c r="E88" s="69">
        <f>'shipment breakdown_monthly'!J88</f>
        <v>511.19</v>
      </c>
      <c r="F88" s="69">
        <f>'shipment breakdown_monthly'!L88</f>
        <v>1130.19</v>
      </c>
      <c r="G88" s="69">
        <f>'shipment breakdown_monthly'!M88</f>
        <v>516.12</v>
      </c>
      <c r="H88" s="69">
        <f>India!S89</f>
        <v>825.12</v>
      </c>
      <c r="I88" s="69">
        <f t="shared" si="20"/>
        <v>5579.7199999999993</v>
      </c>
      <c r="J88" s="69"/>
      <c r="K88" s="69"/>
      <c r="L88" s="69"/>
      <c r="M88" s="69"/>
      <c r="N88" s="69"/>
      <c r="O88" s="69"/>
      <c r="P88" s="69"/>
      <c r="Q88" s="69"/>
      <c r="R88" s="251">
        <f>[38]ByDepartureDate!$AD254</f>
        <v>0.36323480830456362</v>
      </c>
      <c r="S88" s="140">
        <f>AVERAGE('[40]Minor Miners'!$AE$56:$AE$58)</f>
        <v>0.49243915830833968</v>
      </c>
      <c r="T88" s="253">
        <f>AVERAGE('[40]Minor Miners'!$AG$56:$AG$58)</f>
        <v>0.47721828377221059</v>
      </c>
      <c r="U88" s="140">
        <f>AVERAGE('[40]Minor Miners'!$AI$56:$AI$58)</f>
        <v>0.82276560867783022</v>
      </c>
      <c r="V88" s="251">
        <f>[39]ByDepartureDate!$AJ253</f>
        <v>0</v>
      </c>
      <c r="W88" s="253">
        <f>AVERAGE('[40]Minor Miners'!$AL$56:$AL$58)</f>
        <v>0.49597319410456819</v>
      </c>
      <c r="Y88" s="254">
        <f t="shared" si="14"/>
        <v>726.16449937015113</v>
      </c>
      <c r="Z88" s="254">
        <f t="shared" si="15"/>
        <v>100.72350544038781</v>
      </c>
      <c r="AA88" s="254">
        <f t="shared" si="16"/>
        <v>187.73767283598764</v>
      </c>
      <c r="AB88" s="254">
        <f t="shared" si="17"/>
        <v>420.58955150002004</v>
      </c>
      <c r="AC88" s="254">
        <f t="shared" si="18"/>
        <v>0</v>
      </c>
      <c r="AD88" s="254">
        <f t="shared" si="19"/>
        <v>255.98168494124974</v>
      </c>
      <c r="AE88" s="254">
        <f>India!S89</f>
        <v>825.12</v>
      </c>
      <c r="AG88" s="305">
        <f t="shared" si="21"/>
        <v>2101.1156735990899</v>
      </c>
    </row>
    <row r="89" spans="1:33">
      <c r="A89">
        <f>'shipment breakdown_monthly'!A89</f>
        <v>43716</v>
      </c>
      <c r="B89" s="69">
        <f>'shipment breakdown_monthly'!F89</f>
        <v>1835.3899999999999</v>
      </c>
      <c r="C89" s="69">
        <f>'shipment breakdown_monthly'!G89</f>
        <v>0</v>
      </c>
      <c r="D89" s="69">
        <f>'shipment breakdown_monthly'!I89</f>
        <v>225.89</v>
      </c>
      <c r="E89" s="69">
        <f>'shipment breakdown_monthly'!J89</f>
        <v>504.43999999999994</v>
      </c>
      <c r="F89" s="69">
        <f>'shipment breakdown_monthly'!L89</f>
        <v>1060.08</v>
      </c>
      <c r="G89" s="69">
        <f>'shipment breakdown_monthly'!M89</f>
        <v>630.71</v>
      </c>
      <c r="H89" s="69">
        <f>India!S90</f>
        <v>495.18</v>
      </c>
      <c r="I89" s="69">
        <f t="shared" si="20"/>
        <v>4751.6900000000005</v>
      </c>
      <c r="J89" s="69"/>
      <c r="K89" s="69"/>
      <c r="L89" s="69"/>
      <c r="M89" s="69"/>
      <c r="N89" s="69"/>
      <c r="O89" s="69"/>
      <c r="P89" s="69"/>
      <c r="Q89" s="69"/>
      <c r="R89" s="251">
        <f>[38]ByDepartureDate!$AD255</f>
        <v>0.77109181051114228</v>
      </c>
      <c r="S89" s="140">
        <f>AVERAGE('[40]Minor Miners'!$AE$56:$AE$58)</f>
        <v>0.49243915830833968</v>
      </c>
      <c r="T89" s="253">
        <f>AVERAGE('[40]Minor Miners'!$AG$56:$AG$58)</f>
        <v>0.47721828377221059</v>
      </c>
      <c r="U89" s="140">
        <f>AVERAGE('[40]Minor Miners'!$AI$56:$AI$58)</f>
        <v>0.82276560867783022</v>
      </c>
      <c r="V89" s="251">
        <f>[39]ByDepartureDate!$AJ254</f>
        <v>0</v>
      </c>
      <c r="W89" s="253">
        <f>AVERAGE('[40]Minor Miners'!$AL$56:$AL$58)</f>
        <v>0.49597319410456819</v>
      </c>
      <c r="Y89" s="254">
        <f t="shared" si="14"/>
        <v>1415.2541980940453</v>
      </c>
      <c r="Z89" s="254">
        <f t="shared" si="15"/>
        <v>0</v>
      </c>
      <c r="AA89" s="254">
        <f t="shared" si="16"/>
        <v>107.79883812130464</v>
      </c>
      <c r="AB89" s="254">
        <f t="shared" si="17"/>
        <v>415.03588364144463</v>
      </c>
      <c r="AC89" s="254">
        <f t="shared" si="18"/>
        <v>0</v>
      </c>
      <c r="AD89" s="254">
        <f t="shared" si="19"/>
        <v>312.81525325369222</v>
      </c>
      <c r="AE89" s="254">
        <f>India!S90</f>
        <v>495.18</v>
      </c>
      <c r="AG89" s="305">
        <f t="shared" si="21"/>
        <v>1967.0855961966288</v>
      </c>
    </row>
    <row r="90" spans="1:33">
      <c r="A90">
        <f>'shipment breakdown_monthly'!A90</f>
        <v>43723</v>
      </c>
      <c r="B90" s="69">
        <f>'shipment breakdown_monthly'!F90</f>
        <v>1210.73</v>
      </c>
      <c r="C90" s="69">
        <f>'shipment breakdown_monthly'!G90</f>
        <v>366.75</v>
      </c>
      <c r="D90" s="69">
        <f>'shipment breakdown_monthly'!I90</f>
        <v>156.01</v>
      </c>
      <c r="E90" s="69">
        <f>'shipment breakdown_monthly'!J90</f>
        <v>503.9</v>
      </c>
      <c r="F90" s="69">
        <f>'shipment breakdown_monthly'!L90</f>
        <v>584.54</v>
      </c>
      <c r="G90" s="69">
        <f>'shipment breakdown_monthly'!M90</f>
        <v>565.88</v>
      </c>
      <c r="H90" s="69">
        <f>India!S91</f>
        <v>440.22800000000001</v>
      </c>
      <c r="I90" s="69">
        <f t="shared" si="20"/>
        <v>3828.038</v>
      </c>
      <c r="J90" s="69"/>
      <c r="K90" s="69"/>
      <c r="L90" s="69"/>
      <c r="M90" s="69"/>
      <c r="N90" s="69"/>
      <c r="O90" s="69"/>
      <c r="P90" s="69"/>
      <c r="Q90" s="69"/>
      <c r="R90" s="251">
        <f>[38]ByDepartureDate!$AD256</f>
        <v>0.50246652572233963</v>
      </c>
      <c r="S90" s="140">
        <f>AVERAGE('[40]Minor Miners'!$AE$56:$AE$58)</f>
        <v>0.49243915830833968</v>
      </c>
      <c r="T90" s="253">
        <f>AVERAGE('[40]Minor Miners'!$AG$56:$AG$58)</f>
        <v>0.47721828377221059</v>
      </c>
      <c r="U90" s="140">
        <f>AVERAGE('[40]Minor Miners'!$AI$56:$AI$58)</f>
        <v>0.82276560867783022</v>
      </c>
      <c r="V90" s="251">
        <f>[39]ByDepartureDate!$AJ255</f>
        <v>0</v>
      </c>
      <c r="W90" s="253">
        <f>AVERAGE('[40]Minor Miners'!$AL$56:$AL$58)</f>
        <v>0.49597319410456819</v>
      </c>
      <c r="Y90" s="254">
        <f t="shared" si="14"/>
        <v>608.35129668780826</v>
      </c>
      <c r="Z90" s="254">
        <f t="shared" si="15"/>
        <v>180.60206130958358</v>
      </c>
      <c r="AA90" s="254">
        <f t="shared" si="16"/>
        <v>74.450824451302566</v>
      </c>
      <c r="AB90" s="254">
        <f t="shared" si="17"/>
        <v>414.5915902127586</v>
      </c>
      <c r="AC90" s="254">
        <f t="shared" si="18"/>
        <v>0</v>
      </c>
      <c r="AD90" s="254">
        <f t="shared" si="19"/>
        <v>280.66131107989304</v>
      </c>
      <c r="AE90" s="254">
        <f>India!S91</f>
        <v>440.22800000000001</v>
      </c>
      <c r="AG90" s="305">
        <f t="shared" si="21"/>
        <v>1752.1942702596411</v>
      </c>
    </row>
    <row r="91" spans="1:33">
      <c r="A91">
        <f>'shipment breakdown_monthly'!A91</f>
        <v>43730</v>
      </c>
      <c r="B91" s="69">
        <f>'shipment breakdown_monthly'!F91</f>
        <v>1686.29</v>
      </c>
      <c r="C91" s="69">
        <f>'shipment breakdown_monthly'!G91</f>
        <v>173.48</v>
      </c>
      <c r="D91" s="69">
        <f>'shipment breakdown_monthly'!I91</f>
        <v>333.42999999999995</v>
      </c>
      <c r="E91" s="69">
        <f>'shipment breakdown_monthly'!J91</f>
        <v>171.31</v>
      </c>
      <c r="F91" s="69">
        <f>'shipment breakdown_monthly'!L91</f>
        <v>1038.6399999999999</v>
      </c>
      <c r="G91" s="69">
        <f>'shipment breakdown_monthly'!M91</f>
        <v>904.4899999999999</v>
      </c>
      <c r="H91" s="69">
        <f>India!S92</f>
        <v>601.95399999999995</v>
      </c>
      <c r="I91" s="69">
        <f t="shared" si="20"/>
        <v>4909.5939999999991</v>
      </c>
      <c r="J91" s="69"/>
      <c r="K91" s="69"/>
      <c r="L91" s="69"/>
      <c r="M91" s="69"/>
      <c r="N91" s="69"/>
      <c r="O91" s="69"/>
      <c r="P91" s="69"/>
      <c r="Q91" s="69"/>
      <c r="R91" s="251">
        <f>[38]ByDepartureDate!$AD257</f>
        <v>0.29706353966207322</v>
      </c>
      <c r="S91" s="140">
        <f>AVERAGE('[40]Minor Miners'!$AE$56:$AE$58)</f>
        <v>0.49243915830833968</v>
      </c>
      <c r="T91" s="253">
        <f>AVERAGE('[40]Minor Miners'!$AG$56:$AG$58)</f>
        <v>0.47721828377221059</v>
      </c>
      <c r="U91" s="140">
        <f>AVERAGE('[40]Minor Miners'!$AI$56:$AI$58)</f>
        <v>0.82276560867783022</v>
      </c>
      <c r="V91" s="251">
        <f>[39]ByDepartureDate!$AJ256</f>
        <v>0</v>
      </c>
      <c r="W91" s="253">
        <f>AVERAGE('[40]Minor Miners'!$AL$56:$AL$58)</f>
        <v>0.49597319410456819</v>
      </c>
      <c r="Y91" s="254">
        <f t="shared" si="14"/>
        <v>500.93527629675742</v>
      </c>
      <c r="Z91" s="254">
        <f t="shared" si="15"/>
        <v>85.428345183330762</v>
      </c>
      <c r="AA91" s="254">
        <f t="shared" si="16"/>
        <v>159.11889235816815</v>
      </c>
      <c r="AB91" s="254">
        <f t="shared" si="17"/>
        <v>140.94797642259908</v>
      </c>
      <c r="AC91" s="254">
        <f t="shared" si="18"/>
        <v>0</v>
      </c>
      <c r="AD91" s="254">
        <f t="shared" si="19"/>
        <v>448.60279433564085</v>
      </c>
      <c r="AE91" s="254">
        <f>India!S92</f>
        <v>601.95399999999995</v>
      </c>
      <c r="AG91" s="305">
        <f t="shared" si="21"/>
        <v>2128.2007971299818</v>
      </c>
    </row>
    <row r="92" spans="1:33">
      <c r="A92">
        <f>'shipment breakdown_monthly'!A92</f>
        <v>43737</v>
      </c>
      <c r="B92" s="69">
        <f>'shipment breakdown_monthly'!F92</f>
        <v>1570.4799999999998</v>
      </c>
      <c r="C92" s="69">
        <f>'shipment breakdown_monthly'!G92</f>
        <v>558.25</v>
      </c>
      <c r="D92" s="69">
        <f>'shipment breakdown_monthly'!I92</f>
        <v>165.12</v>
      </c>
      <c r="E92" s="69">
        <f>'shipment breakdown_monthly'!J92</f>
        <v>0</v>
      </c>
      <c r="F92" s="69">
        <f>'shipment breakdown_monthly'!L92</f>
        <v>774.22</v>
      </c>
      <c r="G92" s="69">
        <f>'shipment breakdown_monthly'!M92</f>
        <v>565.25</v>
      </c>
      <c r="H92" s="69">
        <f>India!S93</f>
        <v>376.49599999999998</v>
      </c>
      <c r="I92" s="69">
        <f t="shared" si="20"/>
        <v>4009.8159999999998</v>
      </c>
      <c r="J92" s="69"/>
      <c r="K92" s="69"/>
      <c r="L92" s="69"/>
      <c r="M92" s="69"/>
      <c r="N92" s="69"/>
      <c r="O92" s="69"/>
      <c r="P92" s="69"/>
      <c r="Q92" s="69"/>
      <c r="R92" s="251">
        <f>[38]ByDepartureDate!$AD258</f>
        <v>0.54850916035919606</v>
      </c>
      <c r="S92" s="140">
        <f>AVERAGE('[40]Minor Miners'!$AE$56:$AE$58)</f>
        <v>0.49243915830833968</v>
      </c>
      <c r="T92" s="253">
        <f>AVERAGE('[40]Minor Miners'!$AG$56:$AG$58)</f>
        <v>0.47721828377221059</v>
      </c>
      <c r="U92" s="140">
        <f>AVERAGE('[40]Minor Miners'!$AI$56:$AI$58)</f>
        <v>0.82276560867783022</v>
      </c>
      <c r="V92" s="251">
        <f>[39]ByDepartureDate!$AJ257</f>
        <v>0.25494150304312574</v>
      </c>
      <c r="W92" s="253">
        <f>AVERAGE('[40]Minor Miners'!$AL$56:$AL$58)</f>
        <v>0.49597319410456819</v>
      </c>
      <c r="Y92" s="254">
        <f t="shared" si="14"/>
        <v>861.42266616091013</v>
      </c>
      <c r="Z92" s="254">
        <f t="shared" si="15"/>
        <v>274.9041601256306</v>
      </c>
      <c r="AA92" s="254">
        <f t="shared" si="16"/>
        <v>78.798283016467408</v>
      </c>
      <c r="AB92" s="254">
        <f t="shared" si="17"/>
        <v>0</v>
      </c>
      <c r="AC92" s="254">
        <f t="shared" si="18"/>
        <v>197.38081048604883</v>
      </c>
      <c r="AD92" s="254">
        <f t="shared" si="19"/>
        <v>280.34884796760718</v>
      </c>
      <c r="AE92" s="254">
        <f>India!S93</f>
        <v>376.49599999999998</v>
      </c>
      <c r="AG92" s="305">
        <f t="shared" si="21"/>
        <v>2871.0445576296934</v>
      </c>
    </row>
    <row r="93" spans="1:33">
      <c r="A93">
        <f>'shipment breakdown_monthly'!A93</f>
        <v>43744</v>
      </c>
      <c r="B93" s="69">
        <f>'shipment breakdown_monthly'!F93</f>
        <v>1435.9599999999998</v>
      </c>
      <c r="C93" s="69">
        <f>'shipment breakdown_monthly'!G93</f>
        <v>166.66</v>
      </c>
      <c r="D93" s="69">
        <f>'shipment breakdown_monthly'!I93</f>
        <v>169.47</v>
      </c>
      <c r="E93" s="69">
        <f>'shipment breakdown_monthly'!J93</f>
        <v>0</v>
      </c>
      <c r="F93" s="69">
        <f>'shipment breakdown_monthly'!L93</f>
        <v>678.5</v>
      </c>
      <c r="G93" s="69">
        <f>'shipment breakdown_monthly'!M93</f>
        <v>947.3900000000001</v>
      </c>
      <c r="H93" s="69">
        <f>India!S94</f>
        <v>0</v>
      </c>
      <c r="I93" s="69">
        <f t="shared" si="20"/>
        <v>3397.9800000000005</v>
      </c>
      <c r="J93" s="69"/>
      <c r="K93" s="69"/>
      <c r="L93" s="69"/>
      <c r="M93" s="69"/>
      <c r="N93" s="69"/>
      <c r="O93" s="69"/>
      <c r="P93" s="69"/>
      <c r="Q93" s="69"/>
      <c r="R93" s="251">
        <f>[38]ByDepartureDate!$AD259</f>
        <v>0.45891216200004797</v>
      </c>
      <c r="S93" s="140">
        <f>AVERAGE('[40]Minor Miners'!$AE$56:$AE$58)</f>
        <v>0.49243915830833968</v>
      </c>
      <c r="T93" s="253">
        <f>AVERAGE('[40]Minor Miners'!$AG$56:$AG$58)</f>
        <v>0.47721828377221059</v>
      </c>
      <c r="U93" s="140">
        <f>AVERAGE('[40]Minor Miners'!$AI$56:$AI$58)</f>
        <v>0.82276560867783022</v>
      </c>
      <c r="V93" s="251">
        <f>[39]ByDepartureDate!$AJ258</f>
        <v>0.52072403252552291</v>
      </c>
      <c r="W93" s="253">
        <f>AVERAGE('[40]Minor Miners'!$AL$56:$AL$58)</f>
        <v>0.49597319410456819</v>
      </c>
      <c r="Y93" s="254">
        <f t="shared" si="14"/>
        <v>658.97950814558885</v>
      </c>
      <c r="Z93" s="254">
        <f t="shared" si="15"/>
        <v>82.069910123667896</v>
      </c>
      <c r="AA93" s="254">
        <f t="shared" si="16"/>
        <v>80.874182550876526</v>
      </c>
      <c r="AB93" s="254">
        <f t="shared" si="17"/>
        <v>0</v>
      </c>
      <c r="AC93" s="254">
        <f t="shared" si="18"/>
        <v>353.31125606856727</v>
      </c>
      <c r="AD93" s="254">
        <f t="shared" si="19"/>
        <v>469.88004436272689</v>
      </c>
      <c r="AE93" s="254">
        <f>India!S94</f>
        <v>0</v>
      </c>
      <c r="AG93" s="305">
        <f t="shared" si="21"/>
        <v>2194.7694595060807</v>
      </c>
    </row>
    <row r="94" spans="1:33">
      <c r="A94">
        <f>'shipment breakdown_monthly'!A94</f>
        <v>43751</v>
      </c>
      <c r="B94" s="69">
        <f>'shipment breakdown_monthly'!F94</f>
        <v>1968.24</v>
      </c>
      <c r="C94" s="69">
        <f>'shipment breakdown_monthly'!G94</f>
        <v>342.36</v>
      </c>
      <c r="D94" s="69">
        <f>'shipment breakdown_monthly'!I94</f>
        <v>160.55000000000001</v>
      </c>
      <c r="E94" s="69">
        <f>'shipment breakdown_monthly'!J94</f>
        <v>344.7</v>
      </c>
      <c r="F94" s="69">
        <f>'shipment breakdown_monthly'!L94</f>
        <v>504.69</v>
      </c>
      <c r="G94" s="69">
        <f>'shipment breakdown_monthly'!M94</f>
        <v>422.57</v>
      </c>
      <c r="H94" s="69">
        <f>India!S95</f>
        <v>469.90100000000001</v>
      </c>
      <c r="I94" s="69">
        <f t="shared" si="20"/>
        <v>4213.0110000000004</v>
      </c>
      <c r="J94" s="69"/>
      <c r="K94" s="69"/>
      <c r="L94" s="69"/>
      <c r="M94" s="69"/>
      <c r="N94" s="69"/>
      <c r="O94" s="69"/>
      <c r="P94" s="69"/>
      <c r="Q94" s="69"/>
      <c r="R94" s="251">
        <f>[38]ByDepartureDate!$AD260</f>
        <v>0.16565763086786578</v>
      </c>
      <c r="S94" s="140">
        <f>AVERAGE('[40]Minor Miners'!$AE$56:$AE$58)</f>
        <v>0.49243915830833968</v>
      </c>
      <c r="T94" s="253">
        <f>AVERAGE('[40]Minor Miners'!$AG$56:$AG$58)</f>
        <v>0.47721828377221059</v>
      </c>
      <c r="U94" s="140">
        <f>AVERAGE('[40]Minor Miners'!$AI$56:$AI$58)</f>
        <v>0.82276560867783022</v>
      </c>
      <c r="V94" s="251">
        <f>[39]ByDepartureDate!$AJ259</f>
        <v>0.53745619158878499</v>
      </c>
      <c r="W94" s="253">
        <f>AVERAGE('[40]Minor Miners'!$AL$56:$AL$58)</f>
        <v>0.49597319410456819</v>
      </c>
      <c r="Y94" s="254">
        <f t="shared" si="14"/>
        <v>326.05397537936813</v>
      </c>
      <c r="Z94" s="254">
        <f t="shared" si="15"/>
        <v>168.59147023844318</v>
      </c>
      <c r="AA94" s="254">
        <f t="shared" si="16"/>
        <v>76.617395459628412</v>
      </c>
      <c r="AB94" s="254">
        <f t="shared" si="17"/>
        <v>283.60730531124807</v>
      </c>
      <c r="AC94" s="254">
        <f t="shared" si="18"/>
        <v>271.24876533294389</v>
      </c>
      <c r="AD94" s="254">
        <f t="shared" si="19"/>
        <v>209.58339263276739</v>
      </c>
      <c r="AE94" s="254">
        <f>India!S95</f>
        <v>469.90100000000001</v>
      </c>
      <c r="AG94" s="305">
        <f t="shared" si="21"/>
        <v>1519.0783934500666</v>
      </c>
    </row>
    <row r="95" spans="1:33">
      <c r="A95">
        <f>'shipment breakdown_monthly'!A95</f>
        <v>43758</v>
      </c>
      <c r="B95" s="69">
        <f>'shipment breakdown_monthly'!F95</f>
        <v>1824.51</v>
      </c>
      <c r="C95" s="69">
        <f>'shipment breakdown_monthly'!G95</f>
        <v>332.45</v>
      </c>
      <c r="D95" s="69">
        <f>'shipment breakdown_monthly'!I95</f>
        <v>387.6</v>
      </c>
      <c r="E95" s="69">
        <f>'shipment breakdown_monthly'!J95</f>
        <v>507.41999999999996</v>
      </c>
      <c r="F95" s="69">
        <f>'shipment breakdown_monthly'!L95</f>
        <v>643.79999999999995</v>
      </c>
      <c r="G95" s="69">
        <f>'shipment breakdown_monthly'!M95</f>
        <v>832</v>
      </c>
      <c r="H95" s="69">
        <f>India!S96</f>
        <v>383.16300000000001</v>
      </c>
      <c r="I95" s="69">
        <f t="shared" si="20"/>
        <v>4910.9429999999993</v>
      </c>
      <c r="J95" s="69"/>
      <c r="K95" s="69"/>
      <c r="L95" s="69"/>
      <c r="M95" s="69"/>
      <c r="N95" s="69"/>
      <c r="O95" s="69"/>
      <c r="P95" s="69"/>
      <c r="Q95" s="69"/>
      <c r="R95" s="251">
        <f>[38]ByDepartureDate!$AD261</f>
        <v>0.63155039462787321</v>
      </c>
      <c r="S95" s="140">
        <f>AVERAGE('[40]Minor Miners'!$AE$56:$AE$58)</f>
        <v>0.49243915830833968</v>
      </c>
      <c r="T95" s="253">
        <f>AVERAGE('[40]Minor Miners'!$AG$56:$AG$58)</f>
        <v>0.47721828377221059</v>
      </c>
      <c r="U95" s="140">
        <f>AVERAGE('[40]Minor Miners'!$AI$56:$AI$58)</f>
        <v>0.82276560867783022</v>
      </c>
      <c r="V95" s="251">
        <f>[39]ByDepartureDate!$AJ260</f>
        <v>0</v>
      </c>
      <c r="W95" s="253">
        <f>AVERAGE('[40]Minor Miners'!$AL$56:$AL$58)</f>
        <v>0.49597319410456819</v>
      </c>
      <c r="Y95" s="254">
        <f t="shared" si="14"/>
        <v>1152.270010502501</v>
      </c>
      <c r="Z95" s="254">
        <f t="shared" si="15"/>
        <v>163.71139817960753</v>
      </c>
      <c r="AA95" s="254">
        <f t="shared" si="16"/>
        <v>184.96980679010883</v>
      </c>
      <c r="AB95" s="254">
        <f t="shared" si="17"/>
        <v>417.48772515530459</v>
      </c>
      <c r="AC95" s="254">
        <f t="shared" si="18"/>
        <v>0</v>
      </c>
      <c r="AD95" s="254">
        <f t="shared" si="19"/>
        <v>412.64969749500074</v>
      </c>
      <c r="AE95" s="254">
        <f>India!S96</f>
        <v>383.16300000000001</v>
      </c>
      <c r="AG95" s="305">
        <f t="shared" si="21"/>
        <v>1715.8857647117197</v>
      </c>
    </row>
    <row r="96" spans="1:33">
      <c r="A96">
        <f>'shipment breakdown_monthly'!A96</f>
        <v>43765</v>
      </c>
      <c r="B96" s="69">
        <f>'shipment breakdown_monthly'!F96</f>
        <v>831.7299999999999</v>
      </c>
      <c r="C96" s="69">
        <f>'shipment breakdown_monthly'!G96</f>
        <v>33.25</v>
      </c>
      <c r="D96" s="69">
        <f>'shipment breakdown_monthly'!I96</f>
        <v>261.28000000000003</v>
      </c>
      <c r="E96" s="69">
        <f>'shipment breakdown_monthly'!J96</f>
        <v>327.36</v>
      </c>
      <c r="F96" s="69">
        <f>'shipment breakdown_monthly'!L96</f>
        <v>669.34</v>
      </c>
      <c r="G96" s="69">
        <f>'shipment breakdown_monthly'!M96</f>
        <v>756.05</v>
      </c>
      <c r="H96" s="69">
        <f>India!S97</f>
        <v>550.24800000000005</v>
      </c>
      <c r="I96" s="69">
        <f t="shared" si="20"/>
        <v>3429.2580000000003</v>
      </c>
      <c r="J96" s="69"/>
      <c r="K96" s="69"/>
      <c r="L96" s="69"/>
      <c r="M96" s="69"/>
      <c r="N96" s="69"/>
      <c r="O96" s="69"/>
      <c r="P96" s="69"/>
      <c r="Q96" s="69"/>
      <c r="R96" s="251">
        <f>[38]ByDepartureDate!$AD262</f>
        <v>0.25484177518251044</v>
      </c>
      <c r="S96" s="140">
        <f>AVERAGE('[40]Minor Miners'!$AE$56:$AE$58)</f>
        <v>0.49243915830833968</v>
      </c>
      <c r="T96" s="253">
        <f>AVERAGE('[40]Minor Miners'!$AG$56:$AG$58)</f>
        <v>0.47721828377221059</v>
      </c>
      <c r="U96" s="140">
        <f>AVERAGE('[40]Minor Miners'!$AI$56:$AI$58)</f>
        <v>0.82276560867783022</v>
      </c>
      <c r="V96" s="251">
        <f>[39]ByDepartureDate!$AJ261</f>
        <v>0</v>
      </c>
      <c r="W96" s="253">
        <f>AVERAGE('[40]Minor Miners'!$AL$56:$AL$58)</f>
        <v>0.49597319410456819</v>
      </c>
      <c r="Y96" s="254">
        <f t="shared" si="14"/>
        <v>211.9595496725494</v>
      </c>
      <c r="Z96" s="254">
        <f t="shared" si="15"/>
        <v>16.373602013752294</v>
      </c>
      <c r="AA96" s="254">
        <f t="shared" si="16"/>
        <v>124.68759318400321</v>
      </c>
      <c r="AB96" s="254">
        <f t="shared" si="17"/>
        <v>269.3405496567745</v>
      </c>
      <c r="AC96" s="254">
        <f t="shared" si="18"/>
        <v>0</v>
      </c>
      <c r="AD96" s="254">
        <f t="shared" si="19"/>
        <v>374.98053340275874</v>
      </c>
      <c r="AE96" s="254">
        <f>India!S97</f>
        <v>550.24800000000005</v>
      </c>
      <c r="AG96" s="305">
        <f t="shared" si="21"/>
        <v>2266.5315003080618</v>
      </c>
    </row>
    <row r="97" spans="1:33">
      <c r="A97">
        <f>'shipment breakdown_monthly'!A97</f>
        <v>43772</v>
      </c>
      <c r="B97" s="69">
        <f>'shipment breakdown_monthly'!F97</f>
        <v>1241.0899999999997</v>
      </c>
      <c r="C97" s="69">
        <f>'shipment breakdown_monthly'!G97</f>
        <v>101.96000000000001</v>
      </c>
      <c r="D97" s="69">
        <f>'shipment breakdown_monthly'!I97</f>
        <v>336.2</v>
      </c>
      <c r="E97" s="69">
        <f>'shipment breakdown_monthly'!J97</f>
        <v>336.61</v>
      </c>
      <c r="F97" s="69">
        <f>'shipment breakdown_monthly'!L97</f>
        <v>858.67</v>
      </c>
      <c r="G97" s="69">
        <f>'shipment breakdown_monthly'!M97</f>
        <v>453.42999999999995</v>
      </c>
      <c r="H97" s="69">
        <f>India!S98</f>
        <v>878.86199999999997</v>
      </c>
      <c r="I97" s="69">
        <f t="shared" si="20"/>
        <v>4206.8219999999992</v>
      </c>
      <c r="J97" s="69"/>
      <c r="K97" s="69"/>
      <c r="L97" s="69"/>
      <c r="M97" s="69"/>
      <c r="N97" s="69"/>
      <c r="O97" s="69"/>
      <c r="P97" s="69"/>
      <c r="Q97" s="69"/>
      <c r="R97" s="251">
        <f>[38]ByDepartureDate!$AD263</f>
        <v>0.22879890347690912</v>
      </c>
      <c r="S97" s="140">
        <f>AVERAGE('[40]Minor Miners'!$AE$56:$AE$58)</f>
        <v>0.49243915830833968</v>
      </c>
      <c r="T97" s="253">
        <f>AVERAGE('[40]Minor Miners'!$AG$56:$AG$58)</f>
        <v>0.47721828377221059</v>
      </c>
      <c r="U97" s="140">
        <f>AVERAGE('[40]Minor Miners'!$AI$56:$AI$58)</f>
        <v>0.82276560867783022</v>
      </c>
      <c r="V97" s="251">
        <f>[39]ByDepartureDate!$AJ262</f>
        <v>0.20340149759914039</v>
      </c>
      <c r="W97" s="253">
        <f>AVERAGE('[40]Minor Miners'!$AL$56:$AL$58)</f>
        <v>0.49597319410456819</v>
      </c>
      <c r="Y97" s="254">
        <f t="shared" si="14"/>
        <v>283.9600311161571</v>
      </c>
      <c r="Z97" s="254">
        <f t="shared" si="15"/>
        <v>50.209096581118317</v>
      </c>
      <c r="AA97" s="254">
        <f t="shared" si="16"/>
        <v>160.44078700421719</v>
      </c>
      <c r="AB97" s="254">
        <f t="shared" si="17"/>
        <v>276.95113153704443</v>
      </c>
      <c r="AC97" s="254">
        <f t="shared" si="18"/>
        <v>174.65476394345387</v>
      </c>
      <c r="AD97" s="254">
        <f t="shared" si="19"/>
        <v>224.88912540283434</v>
      </c>
      <c r="AE97" s="254">
        <f>India!S98</f>
        <v>878.86199999999997</v>
      </c>
      <c r="AG97" s="305">
        <f t="shared" si="21"/>
        <v>2429.0708187544465</v>
      </c>
    </row>
    <row r="98" spans="1:33">
      <c r="A98">
        <f>'shipment breakdown_monthly'!A98</f>
        <v>43779</v>
      </c>
      <c r="B98" s="69">
        <f>'shipment breakdown_monthly'!F98</f>
        <v>714.54</v>
      </c>
      <c r="C98" s="69">
        <f>'shipment breakdown_monthly'!G98</f>
        <v>0</v>
      </c>
      <c r="D98" s="69">
        <f>'shipment breakdown_monthly'!I98</f>
        <v>88.55</v>
      </c>
      <c r="E98" s="69">
        <f>'shipment breakdown_monthly'!J98</f>
        <v>344.3</v>
      </c>
      <c r="F98" s="69">
        <f>'shipment breakdown_monthly'!L98</f>
        <v>1068.49</v>
      </c>
      <c r="G98" s="69">
        <f>'shipment breakdown_monthly'!M98</f>
        <v>648.12</v>
      </c>
      <c r="H98" s="69">
        <f>India!S99</f>
        <v>530.48199999999997</v>
      </c>
      <c r="I98" s="69">
        <f t="shared" si="20"/>
        <v>3394.482</v>
      </c>
      <c r="J98" s="69"/>
      <c r="K98" s="69"/>
      <c r="L98" s="69"/>
      <c r="M98" s="69"/>
      <c r="N98" s="69"/>
      <c r="O98" s="69"/>
      <c r="P98" s="69"/>
      <c r="Q98" s="69"/>
      <c r="R98" s="251">
        <f>[38]ByDepartureDate!$AD264</f>
        <v>0</v>
      </c>
      <c r="S98" s="140">
        <f>AVERAGE('[40]Minor Miners'!$AE$56:$AE$58)</f>
        <v>0.49243915830833968</v>
      </c>
      <c r="T98" s="253">
        <f>AVERAGE('[40]Minor Miners'!$AG$56:$AG$58)</f>
        <v>0.47721828377221059</v>
      </c>
      <c r="U98" s="140">
        <f>AVERAGE('[40]Minor Miners'!$AI$56:$AI$58)</f>
        <v>0.82276560867783022</v>
      </c>
      <c r="V98" s="251">
        <f>[39]ByDepartureDate!$AJ263</f>
        <v>0</v>
      </c>
      <c r="W98" s="253">
        <f>AVERAGE('[40]Minor Miners'!$AL$56:$AL$58)</f>
        <v>0.49597319410456819</v>
      </c>
      <c r="Y98" s="254">
        <f t="shared" ref="Y98:Y129" si="22">B98*R98</f>
        <v>0</v>
      </c>
      <c r="Z98" s="254">
        <f t="shared" ref="Z98:Z129" si="23">C98*S98</f>
        <v>0</v>
      </c>
      <c r="AA98" s="254">
        <f t="shared" ref="AA98:AA129" si="24">D98*T98</f>
        <v>42.257679028029244</v>
      </c>
      <c r="AB98" s="254">
        <f t="shared" ref="AB98:AB129" si="25">E98*U98</f>
        <v>283.27819906777694</v>
      </c>
      <c r="AC98" s="254">
        <f t="shared" ref="AC98:AC129" si="26">F98*V98</f>
        <v>0</v>
      </c>
      <c r="AD98" s="254">
        <f t="shared" ref="AD98:AD129" si="27">G98*W98</f>
        <v>321.45014656305273</v>
      </c>
      <c r="AE98" s="254">
        <f>India!S99</f>
        <v>530.48199999999997</v>
      </c>
      <c r="AG98" s="305">
        <f t="shared" si="21"/>
        <v>2041.408094487856</v>
      </c>
    </row>
    <row r="99" spans="1:33">
      <c r="A99">
        <f>'shipment breakdown_monthly'!A99</f>
        <v>43786</v>
      </c>
      <c r="B99" s="69">
        <f>'shipment breakdown_monthly'!F99</f>
        <v>1527.13</v>
      </c>
      <c r="C99" s="69">
        <f>'shipment breakdown_monthly'!G99</f>
        <v>0</v>
      </c>
      <c r="D99" s="69">
        <f>'shipment breakdown_monthly'!I99</f>
        <v>338.31</v>
      </c>
      <c r="E99" s="69">
        <f>'shipment breakdown_monthly'!J99</f>
        <v>539.46</v>
      </c>
      <c r="F99" s="69">
        <f>'shipment breakdown_monthly'!L99</f>
        <v>899.49</v>
      </c>
      <c r="G99" s="69">
        <f>'shipment breakdown_monthly'!M99</f>
        <v>651.16999999999996</v>
      </c>
      <c r="H99" s="69">
        <f>India!S100</f>
        <v>850.49599999999998</v>
      </c>
      <c r="I99" s="69">
        <f t="shared" si="20"/>
        <v>4806.0560000000005</v>
      </c>
      <c r="J99" s="69"/>
      <c r="K99" s="69"/>
      <c r="L99" s="69"/>
      <c r="M99" s="69"/>
      <c r="N99" s="69"/>
      <c r="O99" s="69"/>
      <c r="P99" s="69"/>
      <c r="Q99" s="69"/>
      <c r="R99" s="251">
        <f>[38]ByDepartureDate!$AD265</f>
        <v>0.21417769232522971</v>
      </c>
      <c r="S99" s="140">
        <f>AVERAGE('[40]Minor Miners'!$AE$56:$AE$58)</f>
        <v>0.49243915830833968</v>
      </c>
      <c r="T99" s="253">
        <f>AVERAGE('[40]Minor Miners'!$AG$56:$AG$58)</f>
        <v>0.47721828377221059</v>
      </c>
      <c r="U99" s="140">
        <f>AVERAGE('[40]Minor Miners'!$AI$56:$AI$58)</f>
        <v>0.82276560867783022</v>
      </c>
      <c r="V99" s="251">
        <f>[39]ByDepartureDate!$AJ264</f>
        <v>0</v>
      </c>
      <c r="W99" s="253">
        <f>AVERAGE('[40]Minor Miners'!$AL$56:$AL$58)</f>
        <v>0.49597319410456819</v>
      </c>
      <c r="Y99" s="254">
        <f t="shared" si="22"/>
        <v>327.07717928062806</v>
      </c>
      <c r="Z99" s="254">
        <f t="shared" si="23"/>
        <v>0</v>
      </c>
      <c r="AA99" s="254">
        <f t="shared" si="24"/>
        <v>161.44771758297657</v>
      </c>
      <c r="AB99" s="254">
        <f t="shared" si="25"/>
        <v>443.84913525734231</v>
      </c>
      <c r="AC99" s="254">
        <f t="shared" si="26"/>
        <v>0</v>
      </c>
      <c r="AD99" s="254">
        <f t="shared" si="27"/>
        <v>322.96286480507166</v>
      </c>
      <c r="AE99" s="254">
        <f>India!S100</f>
        <v>850.49599999999998</v>
      </c>
      <c r="AG99" s="305">
        <f t="shared" si="21"/>
        <v>2306.0689683356577</v>
      </c>
    </row>
    <row r="100" spans="1:33">
      <c r="A100">
        <f>'shipment breakdown_monthly'!A100</f>
        <v>43793</v>
      </c>
      <c r="B100" s="69">
        <f>'shipment breakdown_monthly'!F100</f>
        <v>1293.58</v>
      </c>
      <c r="C100" s="69">
        <f>'shipment breakdown_monthly'!G100</f>
        <v>710.20999999999992</v>
      </c>
      <c r="D100" s="69">
        <f>'shipment breakdown_monthly'!I100</f>
        <v>416.58</v>
      </c>
      <c r="E100" s="69">
        <f>'shipment breakdown_monthly'!J100</f>
        <v>513.29</v>
      </c>
      <c r="F100" s="69">
        <f>'shipment breakdown_monthly'!L100</f>
        <v>984.27</v>
      </c>
      <c r="G100" s="69">
        <f>'shipment breakdown_monthly'!M100</f>
        <v>450.74999999999994</v>
      </c>
      <c r="H100" s="69">
        <f>India!S101</f>
        <v>798.202</v>
      </c>
      <c r="I100" s="69">
        <f t="shared" si="20"/>
        <v>5166.8819999999996</v>
      </c>
      <c r="J100" s="69"/>
      <c r="K100" s="69"/>
      <c r="L100" s="69"/>
      <c r="M100" s="69"/>
      <c r="N100" s="69"/>
      <c r="O100" s="69"/>
      <c r="P100" s="69"/>
      <c r="Q100" s="69"/>
      <c r="R100" s="251">
        <f>[38]ByDepartureDate!$AD266</f>
        <v>0.30693506042161861</v>
      </c>
      <c r="S100" s="140">
        <f>AVERAGE('[40]Minor Miners'!$AE$56:$AE$58)</f>
        <v>0.49243915830833968</v>
      </c>
      <c r="T100" s="253">
        <f>AVERAGE('[40]Minor Miners'!$AG$56:$AG$58)</f>
        <v>0.47721828377221059</v>
      </c>
      <c r="U100" s="140">
        <f>AVERAGE('[40]Minor Miners'!$AI$56:$AI$58)</f>
        <v>0.82276560867783022</v>
      </c>
      <c r="V100" s="251">
        <f>[39]ByDepartureDate!$AJ265</f>
        <v>0.24230085335976642</v>
      </c>
      <c r="W100" s="253">
        <f>AVERAGE('[40]Minor Miners'!$AL$56:$AL$58)</f>
        <v>0.49597319410456819</v>
      </c>
      <c r="Y100" s="254">
        <f t="shared" si="22"/>
        <v>397.04505546019737</v>
      </c>
      <c r="Z100" s="254">
        <f t="shared" si="23"/>
        <v>349.73521462216587</v>
      </c>
      <c r="AA100" s="254">
        <f t="shared" si="24"/>
        <v>198.79959265382749</v>
      </c>
      <c r="AB100" s="254">
        <f t="shared" si="25"/>
        <v>422.31735927824343</v>
      </c>
      <c r="AC100" s="254">
        <f t="shared" si="26"/>
        <v>238.48946093641729</v>
      </c>
      <c r="AD100" s="254">
        <f t="shared" si="27"/>
        <v>223.55991724263407</v>
      </c>
      <c r="AE100" s="254">
        <f>India!S101</f>
        <v>798.202</v>
      </c>
      <c r="AG100" s="305">
        <f t="shared" si="21"/>
        <v>2257.4941467255376</v>
      </c>
    </row>
    <row r="101" spans="1:33">
      <c r="A101">
        <f>'shipment breakdown_monthly'!A101</f>
        <v>43800</v>
      </c>
      <c r="B101" s="69">
        <f>'shipment breakdown_monthly'!F101</f>
        <v>1803.29</v>
      </c>
      <c r="C101" s="69">
        <f>'shipment breakdown_monthly'!G101</f>
        <v>197.64</v>
      </c>
      <c r="D101" s="69">
        <f>'shipment breakdown_monthly'!I101</f>
        <v>315.95</v>
      </c>
      <c r="E101" s="69">
        <f>'shipment breakdown_monthly'!J101</f>
        <v>339.72</v>
      </c>
      <c r="F101" s="69">
        <f>'shipment breakdown_monthly'!L101</f>
        <v>955.06</v>
      </c>
      <c r="G101" s="69">
        <f>'shipment breakdown_monthly'!M101</f>
        <v>739.74</v>
      </c>
      <c r="H101" s="69">
        <f>India!S102</f>
        <v>525.80399999999997</v>
      </c>
      <c r="I101" s="69">
        <f t="shared" si="20"/>
        <v>4877.2039999999997</v>
      </c>
      <c r="J101" s="69"/>
      <c r="K101" s="69"/>
      <c r="L101" s="69"/>
      <c r="M101" s="69"/>
      <c r="N101" s="69"/>
      <c r="O101" s="69"/>
      <c r="P101" s="69"/>
      <c r="Q101" s="69"/>
      <c r="R101" s="251">
        <f>[38]ByDepartureDate!$AD267</f>
        <v>0.31980275629945004</v>
      </c>
      <c r="S101" s="140">
        <f>AVERAGE('[40]Minor Miners'!$AE$56:$AE$58)</f>
        <v>0.49243915830833968</v>
      </c>
      <c r="T101" s="253">
        <f>AVERAGE('[40]Minor Miners'!$AG$56:$AG$58)</f>
        <v>0.47721828377221059</v>
      </c>
      <c r="U101" s="140">
        <f>AVERAGE('[40]Minor Miners'!$AI$56:$AI$58)</f>
        <v>0.82276560867783022</v>
      </c>
      <c r="V101" s="251">
        <f>[39]ByDepartureDate!$AJ266</f>
        <v>0</v>
      </c>
      <c r="W101" s="253">
        <f>AVERAGE('[40]Minor Miners'!$AL$56:$AL$58)</f>
        <v>0.49597319410456819</v>
      </c>
      <c r="Y101" s="254">
        <f t="shared" si="22"/>
        <v>576.69711240723529</v>
      </c>
      <c r="Z101" s="254">
        <f t="shared" si="23"/>
        <v>97.32567524806025</v>
      </c>
      <c r="AA101" s="254">
        <f t="shared" si="24"/>
        <v>150.77711675782993</v>
      </c>
      <c r="AB101" s="254">
        <f t="shared" si="25"/>
        <v>279.50993258003251</v>
      </c>
      <c r="AC101" s="254">
        <f t="shared" si="26"/>
        <v>0</v>
      </c>
      <c r="AD101" s="254">
        <f t="shared" si="27"/>
        <v>366.89121060691326</v>
      </c>
      <c r="AE101" s="254">
        <f>India!S102</f>
        <v>525.80399999999997</v>
      </c>
      <c r="AG101" s="305">
        <f t="shared" si="21"/>
        <v>2224.3134077785285</v>
      </c>
    </row>
    <row r="102" spans="1:33">
      <c r="A102">
        <f>'shipment breakdown_monthly'!A102</f>
        <v>43807</v>
      </c>
      <c r="B102" s="69">
        <f>'shipment breakdown_monthly'!F102</f>
        <v>1455.07</v>
      </c>
      <c r="C102" s="69">
        <f>'shipment breakdown_monthly'!G102</f>
        <v>298.41999999999996</v>
      </c>
      <c r="D102" s="69">
        <f>'shipment breakdown_monthly'!I102</f>
        <v>60.39</v>
      </c>
      <c r="E102" s="69">
        <f>'shipment breakdown_monthly'!J102</f>
        <v>503.03</v>
      </c>
      <c r="F102" s="69">
        <f>'shipment breakdown_monthly'!L102</f>
        <v>1083.31</v>
      </c>
      <c r="G102" s="69">
        <f>'shipment breakdown_monthly'!M102</f>
        <v>787.8900000000001</v>
      </c>
      <c r="H102" s="69">
        <f>India!S103</f>
        <v>641.553</v>
      </c>
      <c r="I102" s="69">
        <f t="shared" si="20"/>
        <v>4829.6629999999996</v>
      </c>
      <c r="J102" s="69"/>
      <c r="K102" s="69"/>
      <c r="L102" s="69"/>
      <c r="M102" s="69"/>
      <c r="N102" s="69"/>
      <c r="O102" s="69"/>
      <c r="P102" s="69"/>
      <c r="Q102" s="69"/>
      <c r="R102" s="251">
        <f>[38]ByDepartureDate!$AD268</f>
        <v>0.54602389368616666</v>
      </c>
      <c r="S102" s="140">
        <f>AVERAGE('[40]Minor Miners'!$AE$56:$AE$58)</f>
        <v>0.49243915830833968</v>
      </c>
      <c r="T102" s="253">
        <f>AVERAGE('[40]Minor Miners'!$AG$56:$AG$58)</f>
        <v>0.47721828377221059</v>
      </c>
      <c r="U102" s="140">
        <f>AVERAGE('[40]Minor Miners'!$AI$56:$AI$58)</f>
        <v>0.82276560867783022</v>
      </c>
      <c r="V102" s="251">
        <f>[39]ByDepartureDate!$AJ267</f>
        <v>0.22795703176920448</v>
      </c>
      <c r="W102" s="253">
        <f>AVERAGE('[40]Minor Miners'!$AL$56:$AL$58)</f>
        <v>0.49597319410456819</v>
      </c>
      <c r="Y102" s="254">
        <f t="shared" si="22"/>
        <v>794.50298698593053</v>
      </c>
      <c r="Z102" s="254">
        <f t="shared" si="23"/>
        <v>146.95369362237471</v>
      </c>
      <c r="AA102" s="254">
        <f t="shared" si="24"/>
        <v>28.819212157003797</v>
      </c>
      <c r="AB102" s="254">
        <f t="shared" si="25"/>
        <v>413.87578413320892</v>
      </c>
      <c r="AC102" s="254">
        <f t="shared" si="26"/>
        <v>246.9481320858969</v>
      </c>
      <c r="AD102" s="254">
        <f t="shared" si="27"/>
        <v>390.7723199030483</v>
      </c>
      <c r="AE102" s="254">
        <f>India!S103</f>
        <v>641.553</v>
      </c>
      <c r="AG102" s="305">
        <f t="shared" si="21"/>
        <v>2539.0585418052333</v>
      </c>
    </row>
    <row r="103" spans="1:33">
      <c r="A103">
        <f>'shipment breakdown_monthly'!A103</f>
        <v>43814</v>
      </c>
      <c r="B103" s="69">
        <f>'shipment breakdown_monthly'!F103</f>
        <v>1644.3100000000002</v>
      </c>
      <c r="C103" s="69">
        <f>'shipment breakdown_monthly'!G103</f>
        <v>344</v>
      </c>
      <c r="D103" s="69">
        <f>'shipment breakdown_monthly'!I103</f>
        <v>339.84000000000003</v>
      </c>
      <c r="E103" s="69">
        <f>'shipment breakdown_monthly'!J103</f>
        <v>505.89</v>
      </c>
      <c r="F103" s="69">
        <f>'shipment breakdown_monthly'!L103</f>
        <v>1195.96</v>
      </c>
      <c r="G103" s="69">
        <f>'shipment breakdown_monthly'!M103</f>
        <v>599.13000000000011</v>
      </c>
      <c r="H103" s="69">
        <f>India!S104</f>
        <v>627.548</v>
      </c>
      <c r="I103" s="69">
        <f t="shared" si="20"/>
        <v>5256.6779999999999</v>
      </c>
      <c r="J103" s="69"/>
      <c r="K103" s="69"/>
      <c r="L103" s="69"/>
      <c r="M103" s="69"/>
      <c r="N103" s="69"/>
      <c r="O103" s="69"/>
      <c r="P103" s="69"/>
      <c r="Q103" s="69"/>
      <c r="R103" s="251">
        <f>[38]ByDepartureDate!$AD269</f>
        <v>0.29261162621590986</v>
      </c>
      <c r="S103" s="140">
        <f>AVERAGE('[40]Minor Miners'!$AE$56:$AE$58)</f>
        <v>0.49243915830833968</v>
      </c>
      <c r="T103" s="253">
        <f>AVERAGE('[40]Minor Miners'!$AG$56:$AG$58)</f>
        <v>0.47721828377221059</v>
      </c>
      <c r="U103" s="140">
        <f>AVERAGE('[40]Minor Miners'!$AI$56:$AI$58)</f>
        <v>0.82276560867783022</v>
      </c>
      <c r="V103" s="251">
        <f>[39]ByDepartureDate!$AJ268</f>
        <v>0</v>
      </c>
      <c r="W103" s="253">
        <f>AVERAGE('[40]Minor Miners'!$AL$56:$AL$58)</f>
        <v>0.49597319410456819</v>
      </c>
      <c r="Y103" s="254">
        <f t="shared" si="22"/>
        <v>481.14422310308277</v>
      </c>
      <c r="Z103" s="254">
        <f t="shared" si="23"/>
        <v>169.39907045806885</v>
      </c>
      <c r="AA103" s="254">
        <f t="shared" si="24"/>
        <v>162.17786155714808</v>
      </c>
      <c r="AB103" s="254">
        <f t="shared" si="25"/>
        <v>416.22889377402754</v>
      </c>
      <c r="AC103" s="254">
        <f t="shared" si="26"/>
        <v>0</v>
      </c>
      <c r="AD103" s="254">
        <f t="shared" si="27"/>
        <v>297.15241978387002</v>
      </c>
      <c r="AE103" s="254">
        <f>India!S104</f>
        <v>627.548</v>
      </c>
      <c r="AG103" s="305">
        <f t="shared" si="21"/>
        <v>2153.6161780306502</v>
      </c>
    </row>
    <row r="104" spans="1:33">
      <c r="A104">
        <f>'shipment breakdown_monthly'!A104</f>
        <v>43821</v>
      </c>
      <c r="B104" s="69">
        <f>'shipment breakdown_monthly'!F104</f>
        <v>1215.4000000000001</v>
      </c>
      <c r="C104" s="69">
        <f>'shipment breakdown_monthly'!G104</f>
        <v>390.23</v>
      </c>
      <c r="D104" s="69">
        <f>'shipment breakdown_monthly'!I104</f>
        <v>341.86</v>
      </c>
      <c r="E104" s="69">
        <f>'shipment breakdown_monthly'!J104</f>
        <v>337.37</v>
      </c>
      <c r="F104" s="69">
        <f>'shipment breakdown_monthly'!L104</f>
        <v>1244.97</v>
      </c>
      <c r="G104" s="69">
        <f>'shipment breakdown_monthly'!M104</f>
        <v>523.96</v>
      </c>
      <c r="H104" s="69">
        <f>India!S105</f>
        <v>514.33500000000004</v>
      </c>
      <c r="I104" s="69">
        <f t="shared" si="20"/>
        <v>4568.125</v>
      </c>
      <c r="J104" s="69"/>
      <c r="K104" s="69"/>
      <c r="L104" s="69"/>
      <c r="M104" s="69"/>
      <c r="N104" s="69"/>
      <c r="O104" s="69"/>
      <c r="P104" s="69"/>
      <c r="Q104" s="69"/>
      <c r="R104" s="251">
        <f>[38]ByDepartureDate!$AD270</f>
        <v>0.36768078784345604</v>
      </c>
      <c r="S104" s="140">
        <f>AVERAGE('[40]Minor Miners'!$AE$56:$AE$58)</f>
        <v>0.49243915830833968</v>
      </c>
      <c r="T104" s="253">
        <f>AVERAGE('[40]Minor Miners'!$AG$56:$AG$58)</f>
        <v>0.47721828377221059</v>
      </c>
      <c r="U104" s="140">
        <f>AVERAGE('[40]Minor Miners'!$AI$56:$AI$58)</f>
        <v>0.82276560867783022</v>
      </c>
      <c r="V104" s="251">
        <f>[39]ByDepartureDate!$AJ269</f>
        <v>0</v>
      </c>
      <c r="W104" s="253">
        <f>AVERAGE('[40]Minor Miners'!$AL$56:$AL$58)</f>
        <v>0.49597319410456819</v>
      </c>
      <c r="Y104" s="254">
        <f t="shared" si="22"/>
        <v>446.87922954493649</v>
      </c>
      <c r="Z104" s="254">
        <f t="shared" si="23"/>
        <v>192.16453274666341</v>
      </c>
      <c r="AA104" s="254">
        <f t="shared" si="24"/>
        <v>163.14184249036791</v>
      </c>
      <c r="AB104" s="254">
        <f t="shared" si="25"/>
        <v>277.5764333996396</v>
      </c>
      <c r="AC104" s="254">
        <f t="shared" si="26"/>
        <v>0</v>
      </c>
      <c r="AD104" s="254">
        <f t="shared" si="27"/>
        <v>259.87011478302958</v>
      </c>
      <c r="AE104" s="254">
        <f>India!S105</f>
        <v>514.33500000000004</v>
      </c>
      <c r="AG104" s="305">
        <f t="shared" si="21"/>
        <v>1560.4132426875085</v>
      </c>
    </row>
    <row r="105" spans="1:33">
      <c r="A105">
        <f>'shipment breakdown_monthly'!A105</f>
        <v>43828</v>
      </c>
      <c r="B105" s="69">
        <f>'shipment breakdown_monthly'!F105</f>
        <v>1176.3199999999997</v>
      </c>
      <c r="C105" s="69">
        <f>'shipment breakdown_monthly'!G105</f>
        <v>342</v>
      </c>
      <c r="D105" s="69">
        <f>'shipment breakdown_monthly'!I105</f>
        <v>432.08000000000004</v>
      </c>
      <c r="E105" s="69">
        <f>'shipment breakdown_monthly'!J105</f>
        <v>536.63</v>
      </c>
      <c r="F105" s="69">
        <f>'shipment breakdown_monthly'!L105</f>
        <v>1245.5300000000002</v>
      </c>
      <c r="G105" s="69">
        <f>'shipment breakdown_monthly'!M105</f>
        <v>799.64</v>
      </c>
      <c r="H105" s="69">
        <f>India!S106</f>
        <v>882.42100000000005</v>
      </c>
      <c r="I105" s="69">
        <f t="shared" si="20"/>
        <v>5414.6210000000001</v>
      </c>
      <c r="J105" s="69"/>
      <c r="K105" s="69"/>
      <c r="L105" s="69"/>
      <c r="M105" s="69"/>
      <c r="N105" s="69"/>
      <c r="O105" s="69"/>
      <c r="P105" s="69"/>
      <c r="Q105" s="69"/>
      <c r="R105" s="251">
        <f>[38]ByDepartureDate!$AD271</f>
        <v>0.30489830348628855</v>
      </c>
      <c r="S105" s="140">
        <f>AVERAGE('[40]Minor Miners'!$AE$56:$AE$58)</f>
        <v>0.49243915830833968</v>
      </c>
      <c r="T105" s="253">
        <f>AVERAGE('[40]Minor Miners'!$AG$56:$AG$58)</f>
        <v>0.47721828377221059</v>
      </c>
      <c r="U105" s="140">
        <f>AVERAGE('[40]Minor Miners'!$AI$56:$AI$58)</f>
        <v>0.82276560867783022</v>
      </c>
      <c r="V105" s="251">
        <f>[39]ByDepartureDate!$AJ270</f>
        <v>0.16807785869956832</v>
      </c>
      <c r="W105" s="253">
        <f>AVERAGE('[40]Minor Miners'!$AL$56:$AL$58)</f>
        <v>0.49597319410456819</v>
      </c>
      <c r="Y105" s="254">
        <f t="shared" si="22"/>
        <v>358.65797235699085</v>
      </c>
      <c r="Z105" s="254">
        <f t="shared" si="23"/>
        <v>168.41419214145216</v>
      </c>
      <c r="AA105" s="254">
        <f t="shared" si="24"/>
        <v>206.19647605229676</v>
      </c>
      <c r="AB105" s="254">
        <f t="shared" si="25"/>
        <v>441.52070858478402</v>
      </c>
      <c r="AC105" s="254">
        <f t="shared" si="26"/>
        <v>209.34601534607336</v>
      </c>
      <c r="AD105" s="254">
        <f t="shared" si="27"/>
        <v>396.60000493377692</v>
      </c>
      <c r="AE105" s="254">
        <f>India!S106</f>
        <v>882.42100000000005</v>
      </c>
      <c r="AG105" s="305">
        <f t="shared" si="21"/>
        <v>1634.4530025182025</v>
      </c>
    </row>
    <row r="106" spans="1:33">
      <c r="A106">
        <f>'shipment breakdown_monthly'!A106</f>
        <v>43835</v>
      </c>
      <c r="B106" s="69">
        <f>'shipment breakdown_monthly'!F106</f>
        <v>1435.5600000000004</v>
      </c>
      <c r="C106" s="69">
        <f>'shipment breakdown_monthly'!G106</f>
        <v>423.39</v>
      </c>
      <c r="D106" s="69">
        <f>'shipment breakdown_monthly'!I106</f>
        <v>243.4</v>
      </c>
      <c r="E106" s="69">
        <f>'shipment breakdown_monthly'!J106</f>
        <v>167.48</v>
      </c>
      <c r="F106" s="69">
        <f>'shipment breakdown_monthly'!L106</f>
        <v>1192.24</v>
      </c>
      <c r="G106" s="69">
        <f>'shipment breakdown_monthly'!M106</f>
        <v>871.6</v>
      </c>
      <c r="H106" s="69">
        <f>India!S107</f>
        <v>850.3</v>
      </c>
      <c r="I106" s="69">
        <f t="shared" si="20"/>
        <v>5183.9700000000012</v>
      </c>
      <c r="J106" s="69"/>
      <c r="K106" s="69"/>
      <c r="L106" s="69"/>
      <c r="M106" s="69"/>
      <c r="N106" s="69"/>
      <c r="O106" s="69"/>
      <c r="P106" s="69"/>
      <c r="Q106" s="69"/>
      <c r="R106" s="251">
        <f>[38]ByDepartureDate!$AD272</f>
        <v>0</v>
      </c>
      <c r="S106" s="140">
        <f>AVERAGE('[40]Minor Miners'!$AE$56:$AE$58)</f>
        <v>0.49243915830833968</v>
      </c>
      <c r="T106" s="253">
        <f>AVERAGE('[40]Minor Miners'!$AG$56:$AG$58)</f>
        <v>0.47721828377221059</v>
      </c>
      <c r="U106" s="140">
        <f>AVERAGE('[40]Minor Miners'!$AI$56:$AI$58)</f>
        <v>0.82276560867783022</v>
      </c>
      <c r="V106" s="251">
        <f>[39]ByDepartureDate!$AJ271</f>
        <v>0.14023605099975184</v>
      </c>
      <c r="W106" s="253">
        <f>AVERAGE('[40]Minor Miners'!$AL$56:$AL$58)</f>
        <v>0.49597319410456819</v>
      </c>
      <c r="Y106" s="254">
        <f t="shared" si="22"/>
        <v>0</v>
      </c>
      <c r="Z106" s="254">
        <f t="shared" si="23"/>
        <v>208.49381523616793</v>
      </c>
      <c r="AA106" s="254">
        <f t="shared" si="24"/>
        <v>116.15493027015606</v>
      </c>
      <c r="AB106" s="254">
        <f t="shared" si="25"/>
        <v>137.79678414136299</v>
      </c>
      <c r="AC106" s="254">
        <f t="shared" si="26"/>
        <v>167.19502944394412</v>
      </c>
      <c r="AD106" s="254">
        <f t="shared" si="27"/>
        <v>432.29023598154163</v>
      </c>
      <c r="AE106" s="254">
        <f>India!S107</f>
        <v>850.3</v>
      </c>
      <c r="AG106" s="290">
        <f t="shared" si="21"/>
        <v>1937.0248937305741</v>
      </c>
    </row>
    <row r="107" spans="1:33">
      <c r="A107">
        <f>'shipment breakdown_monthly'!A107</f>
        <v>43842</v>
      </c>
      <c r="B107" s="69">
        <f>'shipment breakdown_monthly'!F107</f>
        <v>1126.99</v>
      </c>
      <c r="C107" s="69">
        <f>'shipment breakdown_monthly'!G107</f>
        <v>441.39</v>
      </c>
      <c r="D107" s="69">
        <f>'shipment breakdown_monthly'!I107</f>
        <v>0</v>
      </c>
      <c r="E107" s="69">
        <f>'shipment breakdown_monthly'!J107</f>
        <v>340.48</v>
      </c>
      <c r="F107" s="69">
        <f>'shipment breakdown_monthly'!L107</f>
        <v>1346.1</v>
      </c>
      <c r="G107" s="69">
        <f>'shipment breakdown_monthly'!M107</f>
        <v>301.5</v>
      </c>
      <c r="H107" s="69">
        <f>India!S108</f>
        <v>673.85500000000002</v>
      </c>
      <c r="I107" s="69">
        <f t="shared" si="20"/>
        <v>4230.3150000000005</v>
      </c>
      <c r="J107" s="69"/>
      <c r="K107" s="69"/>
      <c r="L107" s="69"/>
      <c r="M107" s="69"/>
      <c r="N107" s="69"/>
      <c r="O107" s="69"/>
      <c r="P107" s="69"/>
      <c r="Q107" s="69"/>
      <c r="R107" s="251">
        <f>[38]ByDepartureDate!$AD273</f>
        <v>0</v>
      </c>
      <c r="S107" s="140">
        <f>AVERAGE('[40]Minor Miners'!$AE$56:$AE$58)</f>
        <v>0.49243915830833968</v>
      </c>
      <c r="T107" s="253">
        <f>AVERAGE('[40]Minor Miners'!$AG$56:$AG$58)</f>
        <v>0.47721828377221059</v>
      </c>
      <c r="U107" s="140">
        <f>AVERAGE('[40]Minor Miners'!$AI$56:$AI$58)</f>
        <v>0.82276560867783022</v>
      </c>
      <c r="V107" s="251">
        <f>[39]ByDepartureDate!$AJ272</f>
        <v>0.12739548662665101</v>
      </c>
      <c r="W107" s="253">
        <f>AVERAGE('[40]Minor Miners'!$AL$56:$AL$58)</f>
        <v>0.49597319410456819</v>
      </c>
      <c r="Y107" s="254">
        <f t="shared" si="22"/>
        <v>0</v>
      </c>
      <c r="Z107" s="254">
        <f t="shared" si="23"/>
        <v>217.35772008571803</v>
      </c>
      <c r="AA107" s="254">
        <f t="shared" si="24"/>
        <v>0</v>
      </c>
      <c r="AB107" s="254">
        <f t="shared" si="25"/>
        <v>280.13523444262762</v>
      </c>
      <c r="AC107" s="254">
        <f t="shared" si="26"/>
        <v>171.48706454813492</v>
      </c>
      <c r="AD107" s="254">
        <f t="shared" si="27"/>
        <v>149.53591802252731</v>
      </c>
      <c r="AE107" s="254">
        <f>India!S108</f>
        <v>673.85500000000002</v>
      </c>
      <c r="AG107" s="290">
        <f t="shared" si="21"/>
        <v>2311.9773942384218</v>
      </c>
    </row>
    <row r="108" spans="1:33">
      <c r="A108">
        <f>'shipment breakdown_monthly'!A108</f>
        <v>43849</v>
      </c>
      <c r="B108" s="69">
        <f>'shipment breakdown_monthly'!F108</f>
        <v>1068.3899999999999</v>
      </c>
      <c r="C108" s="69">
        <f>'shipment breakdown_monthly'!G108</f>
        <v>0</v>
      </c>
      <c r="D108" s="69">
        <f>'shipment breakdown_monthly'!I108</f>
        <v>339.31</v>
      </c>
      <c r="E108" s="69">
        <f>'shipment breakdown_monthly'!J108</f>
        <v>525.21</v>
      </c>
      <c r="F108" s="69">
        <f>'shipment breakdown_monthly'!L108</f>
        <v>1102.3599999999999</v>
      </c>
      <c r="G108" s="69">
        <f>'shipment breakdown_monthly'!M108</f>
        <v>689.01</v>
      </c>
      <c r="H108" s="69">
        <f>India!S109</f>
        <v>780.447</v>
      </c>
      <c r="I108" s="69">
        <f t="shared" si="20"/>
        <v>4504.7269999999999</v>
      </c>
      <c r="J108" s="69"/>
      <c r="K108" s="69"/>
      <c r="L108" s="69"/>
      <c r="M108" s="69"/>
      <c r="N108" s="69"/>
      <c r="O108" s="69"/>
      <c r="P108" s="69"/>
      <c r="Q108" s="69"/>
      <c r="R108" s="251">
        <f>[38]ByDepartureDate!$AD274</f>
        <v>0.51215971170178576</v>
      </c>
      <c r="S108" s="140">
        <f>AVERAGE('[40]Minor Miners'!$AE$56:$AE$58)</f>
        <v>0.49243915830833968</v>
      </c>
      <c r="T108" s="253">
        <f>AVERAGE('[40]Minor Miners'!$AG$56:$AG$58)</f>
        <v>0.47721828377221059</v>
      </c>
      <c r="U108" s="140">
        <f>AVERAGE('[40]Minor Miners'!$AI$56:$AI$58)</f>
        <v>0.82276560867783022</v>
      </c>
      <c r="V108" s="251">
        <f>[39]ByDepartureDate!$AJ273</f>
        <v>0.39534600896097488</v>
      </c>
      <c r="W108" s="253">
        <f>AVERAGE('[40]Minor Miners'!$AL$56:$AL$58)</f>
        <v>0.49597319410456819</v>
      </c>
      <c r="Y108" s="254">
        <f t="shared" si="22"/>
        <v>547.18631438507077</v>
      </c>
      <c r="Z108" s="254">
        <f t="shared" si="23"/>
        <v>0</v>
      </c>
      <c r="AA108" s="254">
        <f t="shared" si="24"/>
        <v>161.92493586674877</v>
      </c>
      <c r="AB108" s="254">
        <f t="shared" si="25"/>
        <v>432.12472533368322</v>
      </c>
      <c r="AC108" s="254">
        <f t="shared" si="26"/>
        <v>435.81362643822024</v>
      </c>
      <c r="AD108" s="254">
        <f t="shared" si="27"/>
        <v>341.73049046998852</v>
      </c>
      <c r="AE108" s="254">
        <f>India!S109</f>
        <v>780.447</v>
      </c>
      <c r="AG108" s="290">
        <f t="shared" si="21"/>
        <v>2379.2987270693789</v>
      </c>
    </row>
    <row r="109" spans="1:33">
      <c r="A109">
        <f>'shipment breakdown_monthly'!A109</f>
        <v>43856</v>
      </c>
      <c r="B109" s="69">
        <f>'shipment breakdown_monthly'!F109</f>
        <v>983.92</v>
      </c>
      <c r="C109" s="69">
        <f>'shipment breakdown_monthly'!G109</f>
        <v>286.87</v>
      </c>
      <c r="D109" s="69">
        <f>'shipment breakdown_monthly'!I109</f>
        <v>160</v>
      </c>
      <c r="E109" s="69">
        <f>'shipment breakdown_monthly'!J109</f>
        <v>342.44</v>
      </c>
      <c r="F109" s="69">
        <f>'shipment breakdown_monthly'!L109</f>
        <v>1165</v>
      </c>
      <c r="G109" s="69">
        <f>'shipment breakdown_monthly'!M109</f>
        <v>479.6</v>
      </c>
      <c r="H109" s="69">
        <f>India!S110</f>
        <v>909.40800000000002</v>
      </c>
      <c r="I109" s="69">
        <f t="shared" si="20"/>
        <v>4327.2380000000003</v>
      </c>
      <c r="J109" s="69"/>
      <c r="K109" s="69"/>
      <c r="L109" s="69"/>
      <c r="M109" s="69"/>
      <c r="N109" s="69"/>
      <c r="O109" s="69"/>
      <c r="P109" s="69"/>
      <c r="Q109" s="69"/>
      <c r="R109" s="251">
        <f>[38]ByDepartureDate!$AD275</f>
        <v>0.36446065870724514</v>
      </c>
      <c r="S109" s="140">
        <f>AVERAGE('[40]Minor Miners'!$AE$56:$AE$58)</f>
        <v>0.49243915830833968</v>
      </c>
      <c r="T109" s="253">
        <f>AVERAGE('[40]Minor Miners'!$AG$56:$AG$58)</f>
        <v>0.47721828377221059</v>
      </c>
      <c r="U109" s="140">
        <f>AVERAGE('[40]Minor Miners'!$AI$56:$AI$58)</f>
        <v>0.82276560867783022</v>
      </c>
      <c r="V109" s="251">
        <f>[39]ByDepartureDate!$AJ274</f>
        <v>0</v>
      </c>
      <c r="W109" s="253">
        <f>AVERAGE('[40]Minor Miners'!$AL$56:$AL$58)</f>
        <v>0.49597319410456819</v>
      </c>
      <c r="Y109" s="254">
        <f t="shared" si="22"/>
        <v>358.6001313152326</v>
      </c>
      <c r="Z109" s="254">
        <f t="shared" si="23"/>
        <v>141.26602134391339</v>
      </c>
      <c r="AA109" s="254">
        <f t="shared" si="24"/>
        <v>76.354925403553693</v>
      </c>
      <c r="AB109" s="254">
        <f t="shared" si="25"/>
        <v>281.74785503563618</v>
      </c>
      <c r="AC109" s="254">
        <f t="shared" si="26"/>
        <v>0</v>
      </c>
      <c r="AD109" s="254">
        <f t="shared" si="27"/>
        <v>237.86874389255092</v>
      </c>
      <c r="AE109" s="254">
        <f>India!S110</f>
        <v>909.40800000000002</v>
      </c>
      <c r="AG109" s="290">
        <f t="shared" si="21"/>
        <v>2394.9160748309487</v>
      </c>
    </row>
    <row r="110" spans="1:33">
      <c r="A110">
        <f>'shipment breakdown_monthly'!A110</f>
        <v>43863</v>
      </c>
      <c r="B110" s="69">
        <f>'shipment breakdown_monthly'!F110</f>
        <v>1128.9100000000001</v>
      </c>
      <c r="C110" s="69">
        <f>'shipment breakdown_monthly'!G110</f>
        <v>166.46</v>
      </c>
      <c r="D110" s="69">
        <f>'shipment breakdown_monthly'!I110</f>
        <v>342.06</v>
      </c>
      <c r="E110" s="69">
        <f>'shipment breakdown_monthly'!J110</f>
        <v>334.34000000000003</v>
      </c>
      <c r="F110" s="69">
        <f>'shipment breakdown_monthly'!L110</f>
        <v>1234.8499999999999</v>
      </c>
      <c r="G110" s="69">
        <f>'shipment breakdown_monthly'!M110</f>
        <v>906.06999999999994</v>
      </c>
      <c r="H110" s="69">
        <f>India!S111</f>
        <v>1136.453</v>
      </c>
      <c r="I110" s="69">
        <f t="shared" si="20"/>
        <v>5249.143</v>
      </c>
      <c r="J110" s="69"/>
      <c r="K110" s="69"/>
      <c r="L110" s="69"/>
      <c r="M110" s="69"/>
      <c r="N110" s="69"/>
      <c r="O110" s="69"/>
      <c r="P110" s="69"/>
      <c r="Q110" s="69"/>
      <c r="R110" s="251">
        <f>[38]ByDepartureDate!$AD276</f>
        <v>0.18270634278502798</v>
      </c>
      <c r="S110" s="140">
        <f>AVERAGE('[40]Minor Miners'!$AE$56:$AE$58)</f>
        <v>0.49243915830833968</v>
      </c>
      <c r="T110" s="253">
        <f>AVERAGE('[40]Minor Miners'!$AG$56:$AG$58)</f>
        <v>0.47721828377221059</v>
      </c>
      <c r="U110" s="140">
        <f>AVERAGE('[40]Minor Miners'!$AI$56:$AI$58)</f>
        <v>0.82276560867783022</v>
      </c>
      <c r="V110" s="251">
        <f>[39]ByDepartureDate!$AJ275</f>
        <v>0</v>
      </c>
      <c r="W110" s="253">
        <f>AVERAGE('[40]Minor Miners'!$AL$56:$AL$58)</f>
        <v>0.49597319410456819</v>
      </c>
      <c r="Y110" s="254">
        <f t="shared" si="22"/>
        <v>206.25901743344596</v>
      </c>
      <c r="Z110" s="254">
        <f t="shared" si="23"/>
        <v>81.971422292006224</v>
      </c>
      <c r="AA110" s="254">
        <f t="shared" si="24"/>
        <v>163.23728614712235</v>
      </c>
      <c r="AB110" s="254">
        <f t="shared" si="25"/>
        <v>275.08345360534577</v>
      </c>
      <c r="AC110" s="254">
        <f t="shared" si="26"/>
        <v>0</v>
      </c>
      <c r="AD110" s="254">
        <f t="shared" si="27"/>
        <v>449.38643198232609</v>
      </c>
      <c r="AE110" s="254">
        <f>India!S111</f>
        <v>1136.453</v>
      </c>
      <c r="AG110" s="290">
        <f t="shared" si="21"/>
        <v>2488.2269897889046</v>
      </c>
    </row>
    <row r="111" spans="1:33">
      <c r="A111">
        <f>'shipment breakdown_monthly'!A111</f>
        <v>43870</v>
      </c>
      <c r="B111" s="69">
        <f>'shipment breakdown_monthly'!F111</f>
        <v>1267.7199999999998</v>
      </c>
      <c r="C111" s="69">
        <f>'shipment breakdown_monthly'!G111</f>
        <v>0</v>
      </c>
      <c r="D111" s="69">
        <f>'shipment breakdown_monthly'!I111</f>
        <v>168.98</v>
      </c>
      <c r="E111" s="69">
        <f>'shipment breakdown_monthly'!J111</f>
        <v>390.54</v>
      </c>
      <c r="F111" s="69">
        <f>'shipment breakdown_monthly'!L111</f>
        <v>1177.95</v>
      </c>
      <c r="G111" s="69">
        <f>'shipment breakdown_monthly'!M111</f>
        <v>382.99</v>
      </c>
      <c r="H111" s="69">
        <f>India!S112</f>
        <v>653.23699999999997</v>
      </c>
      <c r="I111" s="69">
        <f t="shared" si="20"/>
        <v>4041.4169999999995</v>
      </c>
      <c r="J111" s="69"/>
      <c r="K111" s="69"/>
      <c r="L111" s="69"/>
      <c r="M111" s="69"/>
      <c r="N111" s="69"/>
      <c r="O111" s="69"/>
      <c r="P111" s="69"/>
      <c r="Q111" s="69"/>
      <c r="R111" s="251">
        <f>[38]ByDepartureDate!$AD277</f>
        <v>0</v>
      </c>
      <c r="S111" s="140">
        <f>AVERAGE('[40]Minor Miners'!$AE$56:$AE$58)</f>
        <v>0.49243915830833968</v>
      </c>
      <c r="T111" s="253">
        <f>AVERAGE('[40]Minor Miners'!$AG$56:$AG$58)</f>
        <v>0.47721828377221059</v>
      </c>
      <c r="U111" s="140">
        <f>AVERAGE('[40]Minor Miners'!$AI$56:$AI$58)</f>
        <v>0.82276560867783022</v>
      </c>
      <c r="V111" s="251">
        <f>[39]ByDepartureDate!$AJ276</f>
        <v>0.20111224580161399</v>
      </c>
      <c r="W111" s="253">
        <f>AVERAGE('[40]Minor Miners'!$AL$56:$AL$58)</f>
        <v>0.49597319410456819</v>
      </c>
      <c r="Y111" s="254">
        <f t="shared" si="22"/>
        <v>0</v>
      </c>
      <c r="Z111" s="254">
        <f t="shared" si="23"/>
        <v>0</v>
      </c>
      <c r="AA111" s="254">
        <f t="shared" si="24"/>
        <v>80.640345591828137</v>
      </c>
      <c r="AB111" s="254">
        <f t="shared" si="25"/>
        <v>321.32288081303983</v>
      </c>
      <c r="AC111" s="254">
        <f t="shared" si="26"/>
        <v>236.90016994201122</v>
      </c>
      <c r="AD111" s="254">
        <f t="shared" si="27"/>
        <v>189.95277361010858</v>
      </c>
      <c r="AE111" s="254">
        <f>India!S112</f>
        <v>653.23699999999997</v>
      </c>
      <c r="AG111" s="290">
        <f t="shared" si="21"/>
        <v>2636.1619618842797</v>
      </c>
    </row>
    <row r="112" spans="1:33">
      <c r="A112">
        <f>'shipment breakdown_monthly'!A112</f>
        <v>43877</v>
      </c>
      <c r="B112" s="69">
        <f>'shipment breakdown_monthly'!F112</f>
        <v>858.28</v>
      </c>
      <c r="C112" s="69">
        <f>'shipment breakdown_monthly'!G112</f>
        <v>342.52</v>
      </c>
      <c r="D112" s="69">
        <f>'shipment breakdown_monthly'!I112</f>
        <v>334.2</v>
      </c>
      <c r="E112" s="69">
        <f>'shipment breakdown_monthly'!J112</f>
        <v>514.28</v>
      </c>
      <c r="F112" s="69">
        <f>'shipment breakdown_monthly'!L112</f>
        <v>1169.22</v>
      </c>
      <c r="G112" s="69">
        <f>'shipment breakdown_monthly'!M112</f>
        <v>716.91000000000008</v>
      </c>
      <c r="H112" s="69">
        <f>India!S113</f>
        <v>482.76299999999998</v>
      </c>
      <c r="I112" s="69">
        <f t="shared" si="20"/>
        <v>4418.1729999999998</v>
      </c>
      <c r="J112" s="69"/>
      <c r="K112" s="69"/>
      <c r="L112" s="69"/>
      <c r="M112" s="69"/>
      <c r="N112" s="69"/>
      <c r="O112" s="69"/>
      <c r="P112" s="69"/>
      <c r="Q112" s="69"/>
      <c r="R112" s="251">
        <f>[38]ByDepartureDate!$AD278</f>
        <v>0.53741100842379885</v>
      </c>
      <c r="S112" s="140">
        <f>AVERAGE('[40]Minor Miners'!$AE$56:$AE$58)</f>
        <v>0.49243915830833968</v>
      </c>
      <c r="T112" s="253">
        <f>AVERAGE('[40]Minor Miners'!$AG$56:$AG$58)</f>
        <v>0.47721828377221059</v>
      </c>
      <c r="U112" s="140">
        <f>AVERAGE('[40]Minor Miners'!$AI$56:$AI$58)</f>
        <v>0.82276560867783022</v>
      </c>
      <c r="V112" s="251">
        <f>[39]ByDepartureDate!$AJ277</f>
        <v>0</v>
      </c>
      <c r="W112" s="253">
        <f>AVERAGE('[40]Minor Miners'!$AL$56:$AL$58)</f>
        <v>0.49597319410456819</v>
      </c>
      <c r="Y112" s="254">
        <f t="shared" si="22"/>
        <v>461.24912030997808</v>
      </c>
      <c r="Z112" s="254">
        <f t="shared" si="23"/>
        <v>168.67026050377251</v>
      </c>
      <c r="AA112" s="254">
        <f t="shared" si="24"/>
        <v>159.48635043667278</v>
      </c>
      <c r="AB112" s="254">
        <f t="shared" si="25"/>
        <v>423.13189723083451</v>
      </c>
      <c r="AC112" s="254">
        <f t="shared" si="26"/>
        <v>0</v>
      </c>
      <c r="AD112" s="254">
        <f t="shared" si="27"/>
        <v>355.56814258550605</v>
      </c>
      <c r="AE112" s="254">
        <f>India!S113</f>
        <v>482.76299999999998</v>
      </c>
      <c r="AG112" s="290">
        <f t="shared" si="21"/>
        <v>2525.2416781621478</v>
      </c>
    </row>
    <row r="113" spans="1:33">
      <c r="A113">
        <f>'shipment breakdown_monthly'!A113</f>
        <v>43884</v>
      </c>
      <c r="B113" s="69">
        <f>'shipment breakdown_monthly'!F113</f>
        <v>834.81</v>
      </c>
      <c r="C113" s="69">
        <f>'shipment breakdown_monthly'!G113</f>
        <v>225.13</v>
      </c>
      <c r="D113" s="69">
        <f>'shipment breakdown_monthly'!I113</f>
        <v>162.05000000000001</v>
      </c>
      <c r="E113" s="69">
        <f>'shipment breakdown_monthly'!J113</f>
        <v>540.49</v>
      </c>
      <c r="F113" s="69">
        <f>'shipment breakdown_monthly'!L113</f>
        <v>1082.5</v>
      </c>
      <c r="G113" s="69">
        <f>'shipment breakdown_monthly'!M113</f>
        <v>1056.81</v>
      </c>
      <c r="H113" s="69">
        <f>India!S114</f>
        <v>662.84799999999996</v>
      </c>
      <c r="I113" s="69">
        <f t="shared" si="20"/>
        <v>4564.6379999999999</v>
      </c>
      <c r="J113" s="69"/>
      <c r="K113" s="69"/>
      <c r="L113" s="69"/>
      <c r="M113" s="69"/>
      <c r="N113" s="69"/>
      <c r="O113" s="69"/>
      <c r="P113" s="69"/>
      <c r="Q113" s="69"/>
      <c r="R113" s="251">
        <f>[38]ByDepartureDate!$AD279</f>
        <v>0</v>
      </c>
      <c r="S113" s="140">
        <f>AVERAGE('[40]Minor Miners'!$AE$56:$AE$58)</f>
        <v>0.49243915830833968</v>
      </c>
      <c r="T113" s="253">
        <f>AVERAGE('[40]Minor Miners'!$AG$56:$AG$58)</f>
        <v>0.47721828377221059</v>
      </c>
      <c r="U113" s="140">
        <f>AVERAGE('[40]Minor Miners'!$AI$56:$AI$58)</f>
        <v>0.82276560867783022</v>
      </c>
      <c r="V113" s="251">
        <f>[39]ByDepartureDate!$AJ278</f>
        <v>0</v>
      </c>
      <c r="W113" s="253">
        <f>AVERAGE('[40]Minor Miners'!$AL$56:$AL$58)</f>
        <v>0.49597319410456819</v>
      </c>
      <c r="Y113" s="254">
        <f t="shared" si="22"/>
        <v>0</v>
      </c>
      <c r="Z113" s="254">
        <f t="shared" si="23"/>
        <v>110.86282770995651</v>
      </c>
      <c r="AA113" s="254">
        <f t="shared" si="24"/>
        <v>77.33322288528673</v>
      </c>
      <c r="AB113" s="254">
        <f t="shared" si="25"/>
        <v>444.69658383428049</v>
      </c>
      <c r="AC113" s="254">
        <f t="shared" si="26"/>
        <v>0</v>
      </c>
      <c r="AD113" s="254">
        <f t="shared" si="27"/>
        <v>524.14943126164872</v>
      </c>
      <c r="AE113" s="254">
        <f>India!S114</f>
        <v>662.84799999999996</v>
      </c>
      <c r="AG113" s="290">
        <f t="shared" si="21"/>
        <v>2103.4267780059472</v>
      </c>
    </row>
    <row r="114" spans="1:33">
      <c r="A114">
        <f>'shipment breakdown_monthly'!A114</f>
        <v>43891</v>
      </c>
      <c r="B114" s="69">
        <f>'shipment breakdown_monthly'!F114</f>
        <v>1227.1099999999999</v>
      </c>
      <c r="C114" s="69">
        <f>'shipment breakdown_monthly'!G114</f>
        <v>36.29</v>
      </c>
      <c r="D114" s="69">
        <f>'shipment breakdown_monthly'!I114</f>
        <v>333.78999999999996</v>
      </c>
      <c r="E114" s="69">
        <f>'shipment breakdown_monthly'!J114</f>
        <v>509.30000000000007</v>
      </c>
      <c r="F114" s="69">
        <f>'shipment breakdown_monthly'!L114</f>
        <v>1126.6300000000001</v>
      </c>
      <c r="G114" s="69">
        <f>'shipment breakdown_monthly'!M114</f>
        <v>975.39</v>
      </c>
      <c r="H114" s="69">
        <f>India!S115</f>
        <v>686.22</v>
      </c>
      <c r="I114" s="69">
        <f t="shared" si="20"/>
        <v>4894.7300000000005</v>
      </c>
      <c r="J114" s="69"/>
      <c r="K114" s="69"/>
      <c r="L114" s="69"/>
      <c r="M114" s="69"/>
      <c r="N114" s="69"/>
      <c r="O114" s="69"/>
      <c r="P114" s="69"/>
      <c r="Q114" s="69"/>
      <c r="R114" s="251">
        <f>[38]ByDepartureDate!$AD280</f>
        <v>0.31092300093987335</v>
      </c>
      <c r="S114" s="140">
        <f>AVERAGE('[40]Minor Miners'!$AE$56:$AE$58)</f>
        <v>0.49243915830833968</v>
      </c>
      <c r="T114" s="253">
        <f>AVERAGE('[40]Minor Miners'!$AG$56:$AG$58)</f>
        <v>0.47721828377221059</v>
      </c>
      <c r="U114" s="140">
        <f>AVERAGE('[40]Minor Miners'!$AI$56:$AI$58)</f>
        <v>0.82276560867783022</v>
      </c>
      <c r="V114" s="251">
        <f>[39]ByDepartureDate!$AJ279</f>
        <v>0</v>
      </c>
      <c r="W114" s="253">
        <f>AVERAGE('[40]Minor Miners'!$AL$56:$AL$58)</f>
        <v>0.49597319410456819</v>
      </c>
      <c r="Y114" s="254">
        <f t="shared" si="22"/>
        <v>381.53672368332798</v>
      </c>
      <c r="Z114" s="254">
        <f t="shared" si="23"/>
        <v>17.870617055009646</v>
      </c>
      <c r="AA114" s="254">
        <f t="shared" si="24"/>
        <v>159.29069094032616</v>
      </c>
      <c r="AB114" s="254">
        <f t="shared" si="25"/>
        <v>419.03452449961901</v>
      </c>
      <c r="AC114" s="254">
        <f t="shared" si="26"/>
        <v>0</v>
      </c>
      <c r="AD114" s="254">
        <f t="shared" si="27"/>
        <v>483.76729379765476</v>
      </c>
      <c r="AE114" s="254">
        <f>India!S115</f>
        <v>686.22</v>
      </c>
      <c r="AG114" s="290">
        <f t="shared" si="21"/>
        <v>1621.4777382647685</v>
      </c>
    </row>
    <row r="115" spans="1:33">
      <c r="A115">
        <f>'shipment breakdown_monthly'!A115</f>
        <v>43898</v>
      </c>
      <c r="B115" s="69">
        <f>'shipment breakdown_monthly'!F115</f>
        <v>1469.76</v>
      </c>
      <c r="C115" s="69">
        <f>'shipment breakdown_monthly'!G115</f>
        <v>321.91999999999996</v>
      </c>
      <c r="D115" s="69">
        <f>'shipment breakdown_monthly'!I115</f>
        <v>248.54000000000002</v>
      </c>
      <c r="E115" s="69">
        <f>'shipment breakdown_monthly'!J115</f>
        <v>515.68000000000006</v>
      </c>
      <c r="F115" s="69">
        <f>'shipment breakdown_monthly'!L115</f>
        <v>1124.99</v>
      </c>
      <c r="G115" s="69">
        <f>'shipment breakdown_monthly'!M115</f>
        <v>684.65</v>
      </c>
      <c r="H115" s="69">
        <f>India!S116</f>
        <v>717.66099999999994</v>
      </c>
      <c r="I115" s="69">
        <f t="shared" si="20"/>
        <v>5083.2009999999991</v>
      </c>
      <c r="J115" s="69"/>
      <c r="K115" s="69"/>
      <c r="L115" s="69"/>
      <c r="M115" s="69"/>
      <c r="N115" s="69"/>
      <c r="O115" s="69"/>
      <c r="P115" s="69"/>
      <c r="Q115" s="69"/>
      <c r="R115" s="251">
        <f>[38]ByDepartureDate!$AD281</f>
        <v>0.27636499225986083</v>
      </c>
      <c r="S115" s="140">
        <f>AVERAGE('[40]Minor Miners'!$AE$56:$AE$58)</f>
        <v>0.49243915830833968</v>
      </c>
      <c r="T115" s="253">
        <f>AVERAGE('[40]Minor Miners'!$AG$56:$AG$58)</f>
        <v>0.47721828377221059</v>
      </c>
      <c r="U115" s="140">
        <f>AVERAGE('[40]Minor Miners'!$AI$56:$AI$58)</f>
        <v>0.82276560867783022</v>
      </c>
      <c r="V115" s="251">
        <f>[39]ByDepartureDate!$AJ280</f>
        <v>0.31396201576469895</v>
      </c>
      <c r="W115" s="253">
        <f>AVERAGE('[40]Minor Miners'!$AL$56:$AL$58)</f>
        <v>0.49597319410456819</v>
      </c>
      <c r="Y115" s="254">
        <f t="shared" si="22"/>
        <v>406.19021102385307</v>
      </c>
      <c r="Z115" s="254">
        <f t="shared" si="23"/>
        <v>158.5260138426207</v>
      </c>
      <c r="AA115" s="254">
        <f t="shared" si="24"/>
        <v>118.60783224874523</v>
      </c>
      <c r="AB115" s="254">
        <f t="shared" si="25"/>
        <v>424.28376908298355</v>
      </c>
      <c r="AC115" s="254">
        <f t="shared" si="26"/>
        <v>353.2041281151287</v>
      </c>
      <c r="AD115" s="254">
        <f t="shared" si="27"/>
        <v>339.56804734369263</v>
      </c>
      <c r="AE115" s="254">
        <f>India!S116</f>
        <v>717.66099999999994</v>
      </c>
      <c r="AG115" s="290">
        <f t="shared" si="21"/>
        <v>1736.7354766217413</v>
      </c>
    </row>
    <row r="116" spans="1:33">
      <c r="A116">
        <f>'shipment breakdown_monthly'!A116</f>
        <v>43905</v>
      </c>
      <c r="B116" s="69">
        <f>'shipment breakdown_monthly'!F116</f>
        <v>770.09999999999991</v>
      </c>
      <c r="C116" s="69">
        <f>'shipment breakdown_monthly'!G116</f>
        <v>514.53</v>
      </c>
      <c r="D116" s="69">
        <f>'shipment breakdown_monthly'!I116</f>
        <v>171.17</v>
      </c>
      <c r="E116" s="69">
        <f>'shipment breakdown_monthly'!J116</f>
        <v>369.52</v>
      </c>
      <c r="F116" s="69">
        <f>'shipment breakdown_monthly'!L116</f>
        <v>1114.3499999999999</v>
      </c>
      <c r="G116" s="69">
        <f>'shipment breakdown_monthly'!M116</f>
        <v>807.42</v>
      </c>
      <c r="H116" s="69">
        <f>India!S117</f>
        <v>875.06700000000001</v>
      </c>
      <c r="I116" s="69">
        <f t="shared" si="20"/>
        <v>4622.1570000000002</v>
      </c>
      <c r="J116" s="69"/>
      <c r="K116" s="69"/>
      <c r="L116" s="69"/>
      <c r="M116" s="69"/>
      <c r="N116" s="69"/>
      <c r="O116" s="69"/>
      <c r="P116" s="69"/>
      <c r="Q116" s="69"/>
      <c r="R116" s="251">
        <f>[38]ByDepartureDate!$AD282</f>
        <v>0.19933672838961361</v>
      </c>
      <c r="S116" s="140">
        <f>AVERAGE('[40]Minor Miners'!$AE$56:$AE$58)</f>
        <v>0.49243915830833968</v>
      </c>
      <c r="T116" s="253">
        <f>AVERAGE('[40]Minor Miners'!$AG$56:$AG$58)</f>
        <v>0.47721828377221059</v>
      </c>
      <c r="U116" s="140">
        <f>AVERAGE('[40]Minor Miners'!$AI$56:$AI$58)</f>
        <v>0.82276560867783022</v>
      </c>
      <c r="V116" s="251">
        <f>[39]ByDepartureDate!$AJ281</f>
        <v>0.15868688256706809</v>
      </c>
      <c r="W116" s="253">
        <f>AVERAGE('[40]Minor Miners'!$AL$56:$AL$58)</f>
        <v>0.49597319410456819</v>
      </c>
      <c r="Y116" s="254">
        <f t="shared" si="22"/>
        <v>153.50921453284141</v>
      </c>
      <c r="Z116" s="254">
        <f t="shared" si="23"/>
        <v>253.37472012439</v>
      </c>
      <c r="AA116" s="254">
        <f t="shared" si="24"/>
        <v>81.685453633289285</v>
      </c>
      <c r="AB116" s="254">
        <f t="shared" si="25"/>
        <v>304.02834771863184</v>
      </c>
      <c r="AC116" s="254">
        <f t="shared" si="26"/>
        <v>176.8327275886123</v>
      </c>
      <c r="AD116" s="254">
        <f t="shared" si="27"/>
        <v>400.45867638391042</v>
      </c>
      <c r="AE116" s="254">
        <f>India!S117</f>
        <v>875.06700000000001</v>
      </c>
      <c r="AG116" s="290">
        <f t="shared" si="21"/>
        <v>2075.3773925311634</v>
      </c>
    </row>
    <row r="117" spans="1:33">
      <c r="A117">
        <f>'shipment breakdown_monthly'!A117</f>
        <v>43912</v>
      </c>
      <c r="B117" s="69">
        <f>'shipment breakdown_monthly'!F117</f>
        <v>1153.5</v>
      </c>
      <c r="C117" s="69">
        <f>'shipment breakdown_monthly'!G117</f>
        <v>356.45</v>
      </c>
      <c r="D117" s="69">
        <f>'shipment breakdown_monthly'!I117</f>
        <v>429.55999999999995</v>
      </c>
      <c r="E117" s="69">
        <f>'shipment breakdown_monthly'!J117</f>
        <v>170.04</v>
      </c>
      <c r="F117" s="69">
        <f>'shipment breakdown_monthly'!L117</f>
        <v>1359.25</v>
      </c>
      <c r="G117" s="69">
        <f>'shipment breakdown_monthly'!M117</f>
        <v>730.59999999999991</v>
      </c>
      <c r="H117" s="69">
        <f>India!S118</f>
        <v>826.36800000000005</v>
      </c>
      <c r="I117" s="69">
        <f t="shared" si="20"/>
        <v>5025.768</v>
      </c>
      <c r="J117" s="69"/>
      <c r="K117" s="69"/>
      <c r="L117" s="69"/>
      <c r="M117" s="69"/>
      <c r="N117" s="69"/>
      <c r="O117" s="69"/>
      <c r="P117" s="69"/>
      <c r="Q117" s="69"/>
      <c r="R117" s="251">
        <f>[38]ByDepartureDate!$AD283</f>
        <v>0.44835303009134964</v>
      </c>
      <c r="S117" s="140">
        <f>AVERAGE('[40]Minor Miners'!$AE$56:$AE$58)</f>
        <v>0.49243915830833968</v>
      </c>
      <c r="T117" s="253">
        <f>AVERAGE('[40]Minor Miners'!$AG$56:$AG$58)</f>
        <v>0.47721828377221059</v>
      </c>
      <c r="U117" s="140">
        <f>AVERAGE('[40]Minor Miners'!$AI$56:$AI$58)</f>
        <v>0.82276560867783022</v>
      </c>
      <c r="V117" s="251">
        <f>[39]ByDepartureDate!$AJ282</f>
        <v>0</v>
      </c>
      <c r="W117" s="253">
        <f>AVERAGE('[40]Minor Miners'!$AL$56:$AL$58)</f>
        <v>0.49597319410456819</v>
      </c>
      <c r="Y117" s="254">
        <f t="shared" si="22"/>
        <v>517.17522021037178</v>
      </c>
      <c r="Z117" s="254">
        <f t="shared" si="23"/>
        <v>175.52993797900768</v>
      </c>
      <c r="AA117" s="254">
        <f t="shared" si="24"/>
        <v>204.99388597719076</v>
      </c>
      <c r="AB117" s="254">
        <f t="shared" si="25"/>
        <v>139.90306409957824</v>
      </c>
      <c r="AC117" s="254">
        <f t="shared" si="26"/>
        <v>0</v>
      </c>
      <c r="AD117" s="254">
        <f t="shared" si="27"/>
        <v>362.35801561279749</v>
      </c>
      <c r="AE117" s="254">
        <f>India!S118</f>
        <v>826.36800000000005</v>
      </c>
      <c r="AG117" s="290">
        <f t="shared" si="21"/>
        <v>1836.7083116678232</v>
      </c>
    </row>
    <row r="118" spans="1:33">
      <c r="A118">
        <f>'shipment breakdown_monthly'!A118</f>
        <v>43919</v>
      </c>
      <c r="B118" s="69">
        <f>'shipment breakdown_monthly'!F118</f>
        <v>571.35</v>
      </c>
      <c r="C118" s="69">
        <f>'shipment breakdown_monthly'!G118</f>
        <v>96.91</v>
      </c>
      <c r="D118" s="69">
        <f>'shipment breakdown_monthly'!I118</f>
        <v>337.48</v>
      </c>
      <c r="E118" s="69">
        <f>'shipment breakdown_monthly'!J118</f>
        <v>342.28999999999996</v>
      </c>
      <c r="F118" s="69">
        <f>'shipment breakdown_monthly'!L118</f>
        <v>879.52</v>
      </c>
      <c r="G118" s="69">
        <f>'shipment breakdown_monthly'!M118</f>
        <v>970.48</v>
      </c>
      <c r="H118" s="69">
        <f>India!S119</f>
        <v>839.19285000000002</v>
      </c>
      <c r="I118" s="69">
        <f t="shared" si="20"/>
        <v>4037.2228500000001</v>
      </c>
      <c r="J118" s="69"/>
      <c r="K118" s="69"/>
      <c r="L118" s="69"/>
      <c r="M118" s="69"/>
      <c r="N118" s="69"/>
      <c r="O118" s="69"/>
      <c r="P118" s="69"/>
      <c r="Q118" s="69"/>
      <c r="R118" s="251">
        <f>[38]ByDepartureDate!$AD284</f>
        <v>0</v>
      </c>
      <c r="S118" s="140">
        <f>AVERAGE('[40]Minor Miners'!$AE$56:$AE$58)</f>
        <v>0.49243915830833968</v>
      </c>
      <c r="T118" s="253">
        <f>AVERAGE('[40]Minor Miners'!$AG$56:$AG$58)</f>
        <v>0.47721828377221059</v>
      </c>
      <c r="U118" s="140">
        <f>AVERAGE('[40]Minor Miners'!$AI$56:$AI$58)</f>
        <v>0.82276560867783022</v>
      </c>
      <c r="V118" s="251">
        <f>[39]ByDepartureDate!$AJ283</f>
        <v>0</v>
      </c>
      <c r="W118" s="253">
        <f>AVERAGE('[40]Minor Miners'!$AL$56:$AL$58)</f>
        <v>0.49597319410456819</v>
      </c>
      <c r="Y118" s="254">
        <f t="shared" si="22"/>
        <v>0</v>
      </c>
      <c r="Z118" s="254">
        <f t="shared" si="23"/>
        <v>47.7222788316612</v>
      </c>
      <c r="AA118" s="254">
        <f t="shared" si="24"/>
        <v>161.05162640744564</v>
      </c>
      <c r="AB118" s="254">
        <f t="shared" si="25"/>
        <v>281.62444019433445</v>
      </c>
      <c r="AC118" s="254">
        <f t="shared" si="26"/>
        <v>0</v>
      </c>
      <c r="AD118" s="254">
        <f t="shared" si="27"/>
        <v>481.33206541460135</v>
      </c>
      <c r="AE118" s="254">
        <f>India!S119</f>
        <v>839.19285000000002</v>
      </c>
      <c r="AG118" s="290">
        <f t="shared" si="21"/>
        <v>1915.9781629283743</v>
      </c>
    </row>
    <row r="119" spans="1:33">
      <c r="A119">
        <f>'shipment breakdown_monthly'!A119</f>
        <v>43926</v>
      </c>
      <c r="B119" s="69">
        <f>'shipment breakdown_monthly'!F119</f>
        <v>1213.1799999999998</v>
      </c>
      <c r="C119" s="69">
        <f>'shipment breakdown_monthly'!G119</f>
        <v>221</v>
      </c>
      <c r="D119" s="69">
        <f>'shipment breakdown_monthly'!I119</f>
        <v>251.82</v>
      </c>
      <c r="E119" s="69">
        <f>'shipment breakdown_monthly'!J119</f>
        <v>340.44</v>
      </c>
      <c r="F119" s="69">
        <f>'shipment breakdown_monthly'!L119</f>
        <v>512.79999999999995</v>
      </c>
      <c r="G119" s="69">
        <f>'shipment breakdown_monthly'!M119</f>
        <v>725.82999999999993</v>
      </c>
      <c r="H119" s="69">
        <f>India!S120</f>
        <v>429.99799999999999</v>
      </c>
      <c r="I119" s="69">
        <f t="shared" si="20"/>
        <v>3695.0679999999998</v>
      </c>
      <c r="J119" s="69"/>
      <c r="K119" s="69"/>
      <c r="L119" s="69"/>
      <c r="M119" s="69"/>
      <c r="N119" s="69"/>
      <c r="O119" s="69"/>
      <c r="P119" s="69"/>
      <c r="Q119" s="69"/>
      <c r="R119" s="251">
        <f>[38]ByDepartureDate!$AD285</f>
        <v>0.18295383056774267</v>
      </c>
      <c r="S119" s="140">
        <f>AVERAGE('[40]Minor Miners'!$AE$56:$AE$58)</f>
        <v>0.49243915830833968</v>
      </c>
      <c r="T119" s="253">
        <f>AVERAGE('[40]Minor Miners'!$AG$56:$AG$58)</f>
        <v>0.47721828377221059</v>
      </c>
      <c r="U119" s="140">
        <f>AVERAGE('[40]Minor Miners'!$AI$56:$AI$58)</f>
        <v>0.82276560867783022</v>
      </c>
      <c r="V119" s="251">
        <f>[39]ByDepartureDate!$AJ284</f>
        <v>0.27132213309535425</v>
      </c>
      <c r="W119" s="253">
        <f>AVERAGE('[40]Minor Miners'!$AL$56:$AL$58)</f>
        <v>0.49597319410456819</v>
      </c>
      <c r="Y119" s="254">
        <f t="shared" si="22"/>
        <v>221.95592816817401</v>
      </c>
      <c r="Z119" s="254">
        <f t="shared" si="23"/>
        <v>108.82905398614307</v>
      </c>
      <c r="AA119" s="254">
        <f t="shared" si="24"/>
        <v>120.17310821951807</v>
      </c>
      <c r="AB119" s="254">
        <f t="shared" si="25"/>
        <v>280.10232381828052</v>
      </c>
      <c r="AC119" s="254">
        <f t="shared" si="26"/>
        <v>139.13398985129766</v>
      </c>
      <c r="AD119" s="254">
        <f t="shared" si="27"/>
        <v>359.9922234769187</v>
      </c>
      <c r="AE119" s="254">
        <f>India!S120</f>
        <v>429.99799999999999</v>
      </c>
      <c r="AG119" s="290">
        <f t="shared" si="21"/>
        <v>2277.3909939850428</v>
      </c>
    </row>
    <row r="120" spans="1:33">
      <c r="A120">
        <f>'shipment breakdown_monthly'!A120</f>
        <v>43933</v>
      </c>
      <c r="B120" s="69">
        <f>'shipment breakdown_monthly'!F120</f>
        <v>1386.7999999999997</v>
      </c>
      <c r="C120" s="69">
        <f>'shipment breakdown_monthly'!G120</f>
        <v>527.11</v>
      </c>
      <c r="D120" s="69">
        <f>'shipment breakdown_monthly'!I120</f>
        <v>171.6</v>
      </c>
      <c r="E120" s="69">
        <f>'shipment breakdown_monthly'!J120</f>
        <v>168.46</v>
      </c>
      <c r="F120" s="69">
        <f>'shipment breakdown_monthly'!L120</f>
        <v>862.45</v>
      </c>
      <c r="G120" s="69">
        <f>'shipment breakdown_monthly'!M120</f>
        <v>697.32999999999993</v>
      </c>
      <c r="H120" s="69">
        <f>India!S121</f>
        <v>487.68799999999999</v>
      </c>
      <c r="I120" s="69">
        <f t="shared" si="20"/>
        <v>4301.4380000000001</v>
      </c>
      <c r="J120" s="69"/>
      <c r="K120" s="69"/>
      <c r="L120" s="69"/>
      <c r="M120" s="69"/>
      <c r="N120" s="69"/>
      <c r="O120" s="69"/>
      <c r="P120" s="69"/>
      <c r="Q120" s="69"/>
      <c r="R120" s="251">
        <f>[38]ByDepartureDate!$AD286</f>
        <v>0</v>
      </c>
      <c r="S120" s="140">
        <f>AVERAGE('[40]Minor Miners'!$AE$56:$AE$58)</f>
        <v>0.49243915830833968</v>
      </c>
      <c r="T120" s="253">
        <f>AVERAGE('[40]Minor Miners'!$AG$56:$AG$58)</f>
        <v>0.47721828377221059</v>
      </c>
      <c r="U120" s="140">
        <f>AVERAGE('[40]Minor Miners'!$AI$56:$AI$58)</f>
        <v>0.82276560867783022</v>
      </c>
      <c r="V120" s="251">
        <f>[39]ByDepartureDate!$AJ285</f>
        <v>0.50441983177472438</v>
      </c>
      <c r="W120" s="253">
        <f>AVERAGE('[40]Minor Miners'!$AL$56:$AL$58)</f>
        <v>0.49597319410456819</v>
      </c>
      <c r="Y120" s="254">
        <f t="shared" si="22"/>
        <v>0</v>
      </c>
      <c r="Z120" s="254">
        <f t="shared" si="23"/>
        <v>259.56960473590891</v>
      </c>
      <c r="AA120" s="254">
        <f t="shared" si="24"/>
        <v>81.890657495311331</v>
      </c>
      <c r="AB120" s="254">
        <f t="shared" si="25"/>
        <v>138.6030944378673</v>
      </c>
      <c r="AC120" s="254">
        <f t="shared" si="26"/>
        <v>435.03688391411106</v>
      </c>
      <c r="AD120" s="254">
        <f t="shared" si="27"/>
        <v>345.85698744493851</v>
      </c>
      <c r="AE120" s="254">
        <f>India!S121</f>
        <v>487.68799999999999</v>
      </c>
      <c r="AG120" s="290">
        <f t="shared" si="21"/>
        <v>2266.2189532454663</v>
      </c>
    </row>
    <row r="121" spans="1:33">
      <c r="A121">
        <f>'shipment breakdown_monthly'!A121</f>
        <v>43940</v>
      </c>
      <c r="B121" s="69">
        <f>'shipment breakdown_monthly'!F121</f>
        <v>1521</v>
      </c>
      <c r="C121" s="69">
        <f>'shipment breakdown_monthly'!G121</f>
        <v>584.16999999999996</v>
      </c>
      <c r="D121" s="69">
        <f>'shipment breakdown_monthly'!I121</f>
        <v>315.29000000000002</v>
      </c>
      <c r="E121" s="69">
        <f>'shipment breakdown_monthly'!J121</f>
        <v>170.3</v>
      </c>
      <c r="F121" s="69">
        <f>'shipment breakdown_monthly'!L121</f>
        <v>835.33</v>
      </c>
      <c r="G121" s="69">
        <f>'shipment breakdown_monthly'!M121</f>
        <v>787.7199999999998</v>
      </c>
      <c r="H121" s="69">
        <f>India!S122</f>
        <v>318.678</v>
      </c>
      <c r="I121" s="69">
        <f t="shared" si="20"/>
        <v>4532.4879999999994</v>
      </c>
      <c r="J121" s="69"/>
      <c r="K121" s="69"/>
      <c r="L121" s="69"/>
      <c r="M121" s="69"/>
      <c r="N121" s="69"/>
      <c r="O121" s="69"/>
      <c r="P121" s="69"/>
      <c r="Q121" s="69"/>
      <c r="R121" s="251">
        <f>[38]ByDepartureDate!$AD287</f>
        <v>0.57087585555960285</v>
      </c>
      <c r="S121" s="140">
        <f>AVERAGE('[40]Minor Miners'!$AE$56:$AE$58)</f>
        <v>0.49243915830833968</v>
      </c>
      <c r="T121" s="253">
        <f>AVERAGE('[40]Minor Miners'!$AG$56:$AG$58)</f>
        <v>0.47721828377221059</v>
      </c>
      <c r="U121" s="140">
        <f>AVERAGE('[40]Minor Miners'!$AI$56:$AI$58)</f>
        <v>0.82276560867783022</v>
      </c>
      <c r="V121" s="251">
        <f>[39]ByDepartureDate!$AJ286</f>
        <v>0.21064856346223784</v>
      </c>
      <c r="W121" s="253">
        <f>AVERAGE('[40]Minor Miners'!$AL$56:$AL$58)</f>
        <v>0.49597319410456819</v>
      </c>
      <c r="Y121" s="254">
        <f t="shared" si="22"/>
        <v>868.30217630615596</v>
      </c>
      <c r="Z121" s="254">
        <f t="shared" si="23"/>
        <v>287.66818310898276</v>
      </c>
      <c r="AA121" s="254">
        <f t="shared" si="24"/>
        <v>150.46215269054028</v>
      </c>
      <c r="AB121" s="254">
        <f t="shared" si="25"/>
        <v>140.11698315783448</v>
      </c>
      <c r="AC121" s="254">
        <f t="shared" si="26"/>
        <v>175.96106451691114</v>
      </c>
      <c r="AD121" s="254">
        <f t="shared" si="27"/>
        <v>390.68800446005037</v>
      </c>
      <c r="AE121" s="254">
        <f>India!S122</f>
        <v>318.678</v>
      </c>
      <c r="AG121" s="290">
        <f t="shared" si="21"/>
        <v>2109.202300391988</v>
      </c>
    </row>
    <row r="122" spans="1:33">
      <c r="A122">
        <f>'shipment breakdown_monthly'!A122</f>
        <v>43947</v>
      </c>
      <c r="B122" s="69">
        <f>'shipment breakdown_monthly'!F122</f>
        <v>813.73</v>
      </c>
      <c r="C122" s="69">
        <f>'shipment breakdown_monthly'!G122</f>
        <v>253.21</v>
      </c>
      <c r="D122" s="69">
        <f>'shipment breakdown_monthly'!I122</f>
        <v>342.61</v>
      </c>
      <c r="E122" s="69">
        <f>'shipment breakdown_monthly'!J122</f>
        <v>173.35</v>
      </c>
      <c r="F122" s="69">
        <f>'shipment breakdown_monthly'!L122</f>
        <v>829.50999999999988</v>
      </c>
      <c r="G122" s="69">
        <f>'shipment breakdown_monthly'!M122</f>
        <v>950.01999999999987</v>
      </c>
      <c r="H122" s="69">
        <f>India!S123</f>
        <v>620.88699999999994</v>
      </c>
      <c r="I122" s="69">
        <f t="shared" si="20"/>
        <v>3983.317</v>
      </c>
      <c r="J122" s="69"/>
      <c r="K122" s="69"/>
      <c r="L122" s="69"/>
      <c r="M122" s="69"/>
      <c r="N122" s="69"/>
      <c r="O122" s="69"/>
      <c r="P122" s="69"/>
      <c r="Q122" s="69"/>
      <c r="R122" s="251">
        <f>[38]ByDepartureDate!$AD288</f>
        <v>0.26088157202074624</v>
      </c>
      <c r="S122" s="140">
        <f>AVERAGE('[40]Minor Miners'!$AE$56:$AE$58)</f>
        <v>0.49243915830833968</v>
      </c>
      <c r="T122" s="253">
        <f>AVERAGE('[40]Minor Miners'!$AG$56:$AG$58)</f>
        <v>0.47721828377221059</v>
      </c>
      <c r="U122" s="140">
        <f>AVERAGE('[40]Minor Miners'!$AI$56:$AI$58)</f>
        <v>0.82276560867783022</v>
      </c>
      <c r="V122" s="251">
        <f>[39]ByDepartureDate!$AJ287</f>
        <v>0</v>
      </c>
      <c r="W122" s="253">
        <f>AVERAGE('[40]Minor Miners'!$AL$56:$AL$58)</f>
        <v>0.49597319410456819</v>
      </c>
      <c r="Y122" s="254">
        <f t="shared" si="22"/>
        <v>212.28716160044183</v>
      </c>
      <c r="Z122" s="254">
        <f t="shared" si="23"/>
        <v>124.69051927525469</v>
      </c>
      <c r="AA122" s="254">
        <f t="shared" si="24"/>
        <v>163.49975620319708</v>
      </c>
      <c r="AB122" s="254">
        <f t="shared" si="25"/>
        <v>142.62641826430186</v>
      </c>
      <c r="AC122" s="254">
        <f t="shared" si="26"/>
        <v>0</v>
      </c>
      <c r="AD122" s="254">
        <f t="shared" si="27"/>
        <v>471.18445386322179</v>
      </c>
      <c r="AE122" s="254">
        <f>India!S123</f>
        <v>620.88699999999994</v>
      </c>
      <c r="AG122" s="290">
        <f t="shared" si="21"/>
        <v>1992.784245471581</v>
      </c>
    </row>
    <row r="123" spans="1:33">
      <c r="A123">
        <f>'shipment breakdown_monthly'!A123</f>
        <v>43954</v>
      </c>
      <c r="B123" s="69">
        <f>'shipment breakdown_monthly'!F123</f>
        <v>1059.3899999999999</v>
      </c>
      <c r="C123" s="69">
        <f>'shipment breakdown_monthly'!G123</f>
        <v>369.13</v>
      </c>
      <c r="D123" s="69">
        <f>'shipment breakdown_monthly'!I123</f>
        <v>329.7</v>
      </c>
      <c r="E123" s="69">
        <f>'shipment breakdown_monthly'!J123</f>
        <v>0</v>
      </c>
      <c r="F123" s="69">
        <f>'shipment breakdown_monthly'!L123</f>
        <v>935.88</v>
      </c>
      <c r="G123" s="69">
        <f>'shipment breakdown_monthly'!M123</f>
        <v>903.53</v>
      </c>
      <c r="H123" s="69">
        <f>India!S124</f>
        <v>1224.172</v>
      </c>
      <c r="I123" s="69">
        <f t="shared" si="20"/>
        <v>4821.8019999999997</v>
      </c>
      <c r="J123" s="69"/>
      <c r="K123" s="69"/>
      <c r="L123" s="69"/>
      <c r="M123" s="69"/>
      <c r="N123" s="69"/>
      <c r="O123" s="69"/>
      <c r="P123" s="69"/>
      <c r="Q123" s="69"/>
      <c r="R123" s="251">
        <f>[38]ByDepartureDate!$AD289</f>
        <v>0.35890057049795487</v>
      </c>
      <c r="S123" s="140">
        <f>AVERAGE('[40]Minor Miners'!$AE$56:$AE$58)</f>
        <v>0.49243915830833968</v>
      </c>
      <c r="T123" s="253">
        <f>AVERAGE('[40]Minor Miners'!$AG$56:$AG$58)</f>
        <v>0.47721828377221059</v>
      </c>
      <c r="U123" s="140">
        <f>AVERAGE('[40]Minor Miners'!$AI$56:$AI$58)</f>
        <v>0.82276560867783022</v>
      </c>
      <c r="V123" s="251">
        <f>[39]ByDepartureDate!$AJ288</f>
        <v>0</v>
      </c>
      <c r="W123" s="253">
        <f>AVERAGE('[40]Minor Miners'!$AL$56:$AL$58)</f>
        <v>0.49597319410456819</v>
      </c>
      <c r="Y123" s="254">
        <f t="shared" si="22"/>
        <v>380.21567537982838</v>
      </c>
      <c r="Z123" s="254">
        <f t="shared" si="23"/>
        <v>181.77406650635743</v>
      </c>
      <c r="AA123" s="254">
        <f t="shared" si="24"/>
        <v>157.33886815969782</v>
      </c>
      <c r="AB123" s="254">
        <f t="shared" si="25"/>
        <v>0</v>
      </c>
      <c r="AC123" s="254">
        <f t="shared" si="26"/>
        <v>0</v>
      </c>
      <c r="AD123" s="254">
        <f t="shared" si="27"/>
        <v>448.1266600693005</v>
      </c>
      <c r="AE123" s="254">
        <f>India!S124</f>
        <v>1224.172</v>
      </c>
      <c r="AG123" s="290">
        <f t="shared" si="21"/>
        <v>1684.6354580580905</v>
      </c>
    </row>
    <row r="124" spans="1:33">
      <c r="A124">
        <f>'shipment breakdown_monthly'!A124</f>
        <v>43961</v>
      </c>
      <c r="B124" s="69">
        <f>'shipment breakdown_monthly'!F124</f>
        <v>968.48</v>
      </c>
      <c r="C124" s="69">
        <f>'shipment breakdown_monthly'!G124</f>
        <v>493.05999999999995</v>
      </c>
      <c r="D124" s="69">
        <f>'shipment breakdown_monthly'!I124</f>
        <v>226.22000000000003</v>
      </c>
      <c r="E124" s="69">
        <f>'shipment breakdown_monthly'!J124</f>
        <v>0</v>
      </c>
      <c r="F124" s="69">
        <f>'shipment breakdown_monthly'!L124</f>
        <v>932.61</v>
      </c>
      <c r="G124" s="69">
        <f>'shipment breakdown_monthly'!M124</f>
        <v>1208.3799999999999</v>
      </c>
      <c r="H124" s="69">
        <f>India!S125</f>
        <v>1051.2819999999999</v>
      </c>
      <c r="I124" s="69">
        <f t="shared" si="20"/>
        <v>4880.0320000000002</v>
      </c>
      <c r="J124" s="69"/>
      <c r="K124" s="69"/>
      <c r="L124" s="69"/>
      <c r="M124" s="69"/>
      <c r="N124" s="69"/>
      <c r="O124" s="69"/>
      <c r="P124" s="69"/>
      <c r="Q124" s="69"/>
      <c r="R124" s="251">
        <f>[38]ByDepartureDate!$AD290</f>
        <v>0.47231622746185853</v>
      </c>
      <c r="S124" s="140">
        <f>AVERAGE('[40]Minor Miners'!$AE$56:$AE$58)</f>
        <v>0.49243915830833968</v>
      </c>
      <c r="T124" s="253">
        <f>AVERAGE('[40]Minor Miners'!$AG$56:$AG$58)</f>
        <v>0.47721828377221059</v>
      </c>
      <c r="U124" s="140">
        <f>AVERAGE('[40]Minor Miners'!$AI$56:$AI$58)</f>
        <v>0.82276560867783022</v>
      </c>
      <c r="V124" s="251">
        <f>[39]ByDepartureDate!$AJ289</f>
        <v>0.17739606117548357</v>
      </c>
      <c r="W124" s="253">
        <f>AVERAGE('[40]Minor Miners'!$AL$56:$AL$58)</f>
        <v>0.49597319410456819</v>
      </c>
      <c r="Y124" s="254">
        <f t="shared" si="22"/>
        <v>457.42881997226078</v>
      </c>
      <c r="Z124" s="254">
        <f t="shared" si="23"/>
        <v>242.80205139550992</v>
      </c>
      <c r="AA124" s="254">
        <f t="shared" si="24"/>
        <v>107.95632015494949</v>
      </c>
      <c r="AB124" s="254">
        <f t="shared" si="25"/>
        <v>0</v>
      </c>
      <c r="AC124" s="254">
        <f t="shared" si="26"/>
        <v>165.44134061286772</v>
      </c>
      <c r="AD124" s="254">
        <f t="shared" si="27"/>
        <v>599.32408829207805</v>
      </c>
      <c r="AE124" s="254">
        <f>India!S125</f>
        <v>1051.2819999999999</v>
      </c>
      <c r="AG124" s="290">
        <f t="shared" si="21"/>
        <v>1800.7664734876244</v>
      </c>
    </row>
    <row r="125" spans="1:33">
      <c r="A125">
        <f>'shipment breakdown_monthly'!A125</f>
        <v>43968</v>
      </c>
      <c r="B125" s="69">
        <f>'shipment breakdown_monthly'!F125</f>
        <v>1593.47</v>
      </c>
      <c r="C125" s="69">
        <f>'shipment breakdown_monthly'!G125</f>
        <v>323.38000000000005</v>
      </c>
      <c r="D125" s="69">
        <f>'shipment breakdown_monthly'!I125</f>
        <v>169.95</v>
      </c>
      <c r="E125" s="69">
        <f>'shipment breakdown_monthly'!J125</f>
        <v>0</v>
      </c>
      <c r="F125" s="69">
        <f>'shipment breakdown_monthly'!L125</f>
        <v>887.48</v>
      </c>
      <c r="G125" s="69">
        <f>'shipment breakdown_monthly'!M125</f>
        <v>882.62</v>
      </c>
      <c r="H125" s="69">
        <f>India!S126</f>
        <v>1511.02</v>
      </c>
      <c r="I125" s="69">
        <f t="shared" si="20"/>
        <v>5367.92</v>
      </c>
      <c r="J125" s="69"/>
      <c r="K125" s="69"/>
      <c r="L125" s="69"/>
      <c r="M125" s="69"/>
      <c r="N125" s="69"/>
      <c r="O125" s="69"/>
      <c r="P125" s="69"/>
      <c r="Q125" s="69"/>
      <c r="R125" s="251">
        <f>[38]ByDepartureDate!$AD291</f>
        <v>0.4807548686092219</v>
      </c>
      <c r="S125" s="140">
        <f>AVERAGE('[40]Minor Miners'!$AE$56:$AE$58)</f>
        <v>0.49243915830833968</v>
      </c>
      <c r="T125" s="253">
        <f>AVERAGE('[40]Minor Miners'!$AG$56:$AG$58)</f>
        <v>0.47721828377221059</v>
      </c>
      <c r="U125" s="140">
        <f>AVERAGE('[40]Minor Miners'!$AI$56:$AI$58)</f>
        <v>0.82276560867783022</v>
      </c>
      <c r="V125" s="251">
        <f>[39]ByDepartureDate!$AJ290</f>
        <v>0</v>
      </c>
      <c r="W125" s="253">
        <f>AVERAGE('[40]Minor Miners'!$AL$56:$AL$58)</f>
        <v>0.49597319410456819</v>
      </c>
      <c r="Y125" s="254">
        <f t="shared" si="22"/>
        <v>766.06846048273678</v>
      </c>
      <c r="Z125" s="254">
        <f t="shared" si="23"/>
        <v>159.24497501375092</v>
      </c>
      <c r="AA125" s="254">
        <f t="shared" si="24"/>
        <v>81.103247327087189</v>
      </c>
      <c r="AB125" s="254">
        <f t="shared" si="25"/>
        <v>0</v>
      </c>
      <c r="AC125" s="254">
        <f t="shared" si="26"/>
        <v>0</v>
      </c>
      <c r="AD125" s="254">
        <f t="shared" si="27"/>
        <v>437.75586058057399</v>
      </c>
      <c r="AE125" s="254">
        <f>India!S126</f>
        <v>1511.02</v>
      </c>
      <c r="AG125" s="290">
        <f t="shared" si="21"/>
        <v>2320.8785681775103</v>
      </c>
    </row>
    <row r="126" spans="1:33">
      <c r="A126">
        <f>'shipment breakdown_monthly'!A126</f>
        <v>43975</v>
      </c>
      <c r="B126" s="69">
        <f>'shipment breakdown_monthly'!F126</f>
        <v>1732.2900000000002</v>
      </c>
      <c r="C126" s="69">
        <f>'shipment breakdown_monthly'!G126</f>
        <v>0</v>
      </c>
      <c r="D126" s="69">
        <f>'shipment breakdown_monthly'!I126</f>
        <v>220.88</v>
      </c>
      <c r="E126" s="69">
        <f>'shipment breakdown_monthly'!J126</f>
        <v>0</v>
      </c>
      <c r="F126" s="69">
        <f>'shipment breakdown_monthly'!L126</f>
        <v>1210.1000000000001</v>
      </c>
      <c r="G126" s="69">
        <f>'shipment breakdown_monthly'!M126</f>
        <v>1139.6499999999999</v>
      </c>
      <c r="H126" s="69">
        <f>India!S127</f>
        <v>546.23800000000006</v>
      </c>
      <c r="I126" s="69">
        <f t="shared" si="20"/>
        <v>4849.1580000000004</v>
      </c>
      <c r="J126" s="69"/>
      <c r="K126" s="69"/>
      <c r="L126" s="69"/>
      <c r="M126" s="69"/>
      <c r="N126" s="69"/>
      <c r="O126" s="69"/>
      <c r="P126" s="69"/>
      <c r="Q126" s="69"/>
      <c r="R126" s="251">
        <f>[38]ByDepartureDate!$AD292</f>
        <v>0.60531944967421547</v>
      </c>
      <c r="S126" s="140">
        <f>AVERAGE('[40]Minor Miners'!$AE$56:$AE$58)</f>
        <v>0.49243915830833968</v>
      </c>
      <c r="T126" s="253">
        <f>AVERAGE('[40]Minor Miners'!$AG$56:$AG$58)</f>
        <v>0.47721828377221059</v>
      </c>
      <c r="U126" s="140">
        <f>AVERAGE('[40]Minor Miners'!$AI$56:$AI$58)</f>
        <v>0.82276560867783022</v>
      </c>
      <c r="V126" s="251">
        <f>[39]ByDepartureDate!$AJ291</f>
        <v>0.16650842359863854</v>
      </c>
      <c r="W126" s="253">
        <f>AVERAGE('[40]Minor Miners'!$AL$56:$AL$58)</f>
        <v>0.49597319410456819</v>
      </c>
      <c r="Y126" s="254">
        <f t="shared" si="22"/>
        <v>1048.5888294761469</v>
      </c>
      <c r="Z126" s="254">
        <f t="shared" si="23"/>
        <v>0</v>
      </c>
      <c r="AA126" s="254">
        <f t="shared" si="24"/>
        <v>105.40797451960587</v>
      </c>
      <c r="AB126" s="254">
        <f t="shared" si="25"/>
        <v>0</v>
      </c>
      <c r="AC126" s="254">
        <f t="shared" si="26"/>
        <v>201.49184339671251</v>
      </c>
      <c r="AD126" s="254">
        <f t="shared" si="27"/>
        <v>565.23585066127112</v>
      </c>
      <c r="AE126" s="254">
        <f>India!S127</f>
        <v>546.23800000000006</v>
      </c>
      <c r="AG126" s="290">
        <f t="shared" si="21"/>
        <v>2417.0603555986072</v>
      </c>
    </row>
    <row r="127" spans="1:33">
      <c r="A127">
        <f>'shipment breakdown_monthly'!A127</f>
        <v>43982</v>
      </c>
      <c r="B127" s="69">
        <f>'shipment breakdown_monthly'!F127</f>
        <v>981.29</v>
      </c>
      <c r="C127" s="69">
        <f>'shipment breakdown_monthly'!G127</f>
        <v>700.84</v>
      </c>
      <c r="D127" s="69">
        <f>'shipment breakdown_monthly'!I127</f>
        <v>513.78</v>
      </c>
      <c r="E127" s="69">
        <f>'shipment breakdown_monthly'!J127</f>
        <v>0</v>
      </c>
      <c r="F127" s="69">
        <f>'shipment breakdown_monthly'!L127</f>
        <v>694.44</v>
      </c>
      <c r="G127" s="69">
        <f>'shipment breakdown_monthly'!M127</f>
        <v>690.88</v>
      </c>
      <c r="H127" s="69">
        <f>India!S128</f>
        <v>1623.865</v>
      </c>
      <c r="I127" s="69">
        <f t="shared" si="20"/>
        <v>5205.0950000000003</v>
      </c>
      <c r="J127" s="69"/>
      <c r="K127" s="69"/>
      <c r="L127" s="69"/>
      <c r="M127" s="69"/>
      <c r="N127" s="69"/>
      <c r="O127" s="69"/>
      <c r="P127" s="69"/>
      <c r="Q127" s="69"/>
      <c r="R127" s="251">
        <f>[38]ByDepartureDate!$AD293</f>
        <v>0.93022835083725808</v>
      </c>
      <c r="S127" s="140">
        <f>AVERAGE('[40]Minor Miners'!$AE$56:$AE$58)</f>
        <v>0.49243915830833968</v>
      </c>
      <c r="T127" s="253">
        <f>AVERAGE('[40]Minor Miners'!$AG$56:$AG$58)</f>
        <v>0.47721828377221059</v>
      </c>
      <c r="U127" s="140">
        <f>AVERAGE('[40]Minor Miners'!$AI$56:$AI$58)</f>
        <v>0.82276560867783022</v>
      </c>
      <c r="V127" s="251">
        <f>[39]ByDepartureDate!$AJ292</f>
        <v>0</v>
      </c>
      <c r="W127" s="253">
        <f>AVERAGE('[40]Minor Miners'!$AL$56:$AL$58)</f>
        <v>0.49597319410456819</v>
      </c>
      <c r="Y127" s="254">
        <f t="shared" si="22"/>
        <v>912.82377839309299</v>
      </c>
      <c r="Z127" s="254">
        <f t="shared" si="23"/>
        <v>345.1210597088168</v>
      </c>
      <c r="AA127" s="254">
        <f t="shared" si="24"/>
        <v>245.18520983648634</v>
      </c>
      <c r="AB127" s="254">
        <f t="shared" si="25"/>
        <v>0</v>
      </c>
      <c r="AC127" s="254">
        <f t="shared" si="26"/>
        <v>0</v>
      </c>
      <c r="AD127" s="254">
        <f t="shared" si="27"/>
        <v>342.65796034296409</v>
      </c>
      <c r="AE127" s="254">
        <f>India!S128</f>
        <v>1623.865</v>
      </c>
      <c r="AG127" s="290">
        <f t="shared" si="21"/>
        <v>2440.2010633174013</v>
      </c>
    </row>
    <row r="128" spans="1:33">
      <c r="A128">
        <f>'shipment breakdown_monthly'!A128</f>
        <v>43989</v>
      </c>
      <c r="B128" s="69">
        <f>'shipment breakdown_monthly'!F128</f>
        <v>1428.57</v>
      </c>
      <c r="C128" s="69">
        <f>'shipment breakdown_monthly'!G128</f>
        <v>390.45000000000005</v>
      </c>
      <c r="D128" s="69">
        <f>'shipment breakdown_monthly'!I128</f>
        <v>256.05</v>
      </c>
      <c r="E128" s="69">
        <f>'shipment breakdown_monthly'!J128</f>
        <v>0</v>
      </c>
      <c r="F128" s="69">
        <f>'shipment breakdown_monthly'!L128</f>
        <v>621.26</v>
      </c>
      <c r="G128" s="69">
        <f>'shipment breakdown_monthly'!M128</f>
        <v>1511.6599999999999</v>
      </c>
      <c r="H128" s="69">
        <f>India!S129</f>
        <v>1390.5260000000001</v>
      </c>
      <c r="I128" s="69">
        <f t="shared" si="20"/>
        <v>5598.5159999999996</v>
      </c>
      <c r="J128" s="69"/>
      <c r="K128" s="69"/>
      <c r="L128" s="69"/>
      <c r="M128" s="69"/>
      <c r="N128" s="69"/>
      <c r="O128" s="69"/>
      <c r="P128" s="69"/>
      <c r="Q128" s="69"/>
      <c r="R128" s="251">
        <f>[38]ByDepartureDate!$AD294</f>
        <v>0.75685568161061834</v>
      </c>
      <c r="S128" s="140">
        <f>AVERAGE('[40]Minor Miners'!$AE$56:$AE$58)</f>
        <v>0.49243915830833968</v>
      </c>
      <c r="T128" s="253">
        <f>AVERAGE('[40]Minor Miners'!$AG$56:$AG$58)</f>
        <v>0.47721828377221059</v>
      </c>
      <c r="U128" s="140">
        <f>AVERAGE('[40]Minor Miners'!$AI$56:$AI$58)</f>
        <v>0.82276560867783022</v>
      </c>
      <c r="V128" s="251">
        <f>[39]ByDepartureDate!$AJ293</f>
        <v>0</v>
      </c>
      <c r="W128" s="253">
        <f>AVERAGE('[40]Minor Miners'!$AL$56:$AL$58)</f>
        <v>0.49597319410456819</v>
      </c>
      <c r="Y128" s="254">
        <f t="shared" si="22"/>
        <v>1081.221321078481</v>
      </c>
      <c r="Z128" s="254">
        <f t="shared" si="23"/>
        <v>192.27286936149125</v>
      </c>
      <c r="AA128" s="254">
        <f t="shared" si="24"/>
        <v>122.19174155987453</v>
      </c>
      <c r="AB128" s="254">
        <f t="shared" si="25"/>
        <v>0</v>
      </c>
      <c r="AC128" s="254">
        <f t="shared" si="26"/>
        <v>0</v>
      </c>
      <c r="AD128" s="254">
        <f t="shared" si="27"/>
        <v>749.74283860011144</v>
      </c>
      <c r="AE128" s="254">
        <f>India!S129</f>
        <v>1390.5260000000001</v>
      </c>
      <c r="AG128" s="290">
        <f t="shared" si="21"/>
        <v>2426.9676514693947</v>
      </c>
    </row>
    <row r="129" spans="1:34">
      <c r="A129">
        <f>'shipment breakdown_monthly'!A129</f>
        <v>43996</v>
      </c>
      <c r="B129" s="69">
        <f>'shipment breakdown_monthly'!F129</f>
        <v>1368.9999999999995</v>
      </c>
      <c r="C129" s="69">
        <f>'shipment breakdown_monthly'!G129</f>
        <v>620.81000000000006</v>
      </c>
      <c r="D129" s="69">
        <f>'shipment breakdown_monthly'!I129</f>
        <v>342.06</v>
      </c>
      <c r="E129" s="69">
        <f>'shipment breakdown_monthly'!J129</f>
        <v>0</v>
      </c>
      <c r="F129" s="69">
        <f>'shipment breakdown_monthly'!L129</f>
        <v>680.98</v>
      </c>
      <c r="G129" s="69">
        <f>'shipment breakdown_monthly'!M129</f>
        <v>611.92000000000007</v>
      </c>
      <c r="H129" s="69">
        <f>India!S130</f>
        <v>1212.0329999999999</v>
      </c>
      <c r="I129" s="69">
        <f t="shared" si="20"/>
        <v>4836.8029999999999</v>
      </c>
      <c r="J129" s="69"/>
      <c r="K129" s="69"/>
      <c r="L129" s="69"/>
      <c r="M129" s="69"/>
      <c r="N129" s="69"/>
      <c r="O129" s="69"/>
      <c r="P129" s="69"/>
      <c r="Q129" s="69"/>
      <c r="R129" s="251">
        <f>[38]ByDepartureDate!$AD295</f>
        <v>0.77947834396287741</v>
      </c>
      <c r="S129" s="140">
        <f>AVERAGE('[40]Minor Miners'!$AE$56:$AE$58)</f>
        <v>0.49243915830833968</v>
      </c>
      <c r="T129" s="253">
        <f>AVERAGE('[40]Minor Miners'!$AG$56:$AG$58)</f>
        <v>0.47721828377221059</v>
      </c>
      <c r="U129" s="140">
        <f>AVERAGE('[40]Minor Miners'!$AI$56:$AI$58)</f>
        <v>0.82276560867783022</v>
      </c>
      <c r="V129" s="251">
        <f>[39]ByDepartureDate!$AJ294</f>
        <v>0.31000237560899863</v>
      </c>
      <c r="W129" s="253">
        <f>AVERAGE('[40]Minor Miners'!$AL$56:$AL$58)</f>
        <v>0.49597319410456819</v>
      </c>
      <c r="Y129" s="254">
        <f t="shared" si="22"/>
        <v>1067.1058528851788</v>
      </c>
      <c r="Z129" s="254">
        <f t="shared" si="23"/>
        <v>305.71115386940039</v>
      </c>
      <c r="AA129" s="254">
        <f t="shared" si="24"/>
        <v>163.23728614712235</v>
      </c>
      <c r="AB129" s="254">
        <f t="shared" si="25"/>
        <v>0</v>
      </c>
      <c r="AC129" s="254">
        <f t="shared" si="26"/>
        <v>211.10541774221588</v>
      </c>
      <c r="AD129" s="254">
        <f t="shared" si="27"/>
        <v>303.49591693646738</v>
      </c>
      <c r="AE129" s="254">
        <f>India!S130</f>
        <v>1212.0329999999999</v>
      </c>
      <c r="AG129" s="290">
        <f t="shared" si="21"/>
        <v>2616.7570276448268</v>
      </c>
    </row>
    <row r="130" spans="1:34">
      <c r="A130">
        <f>'shipment breakdown_monthly'!A130</f>
        <v>44003</v>
      </c>
      <c r="B130" s="69">
        <f>'shipment breakdown_monthly'!F130</f>
        <v>1264.7599999999998</v>
      </c>
      <c r="C130" s="69">
        <f>'shipment breakdown_monthly'!G130</f>
        <v>248.13</v>
      </c>
      <c r="D130" s="69">
        <f>'shipment breakdown_monthly'!I130</f>
        <v>161.5</v>
      </c>
      <c r="E130" s="69">
        <f>'shipment breakdown_monthly'!J130</f>
        <v>0</v>
      </c>
      <c r="F130" s="69">
        <f>'shipment breakdown_monthly'!L130</f>
        <v>1045.6199999999999</v>
      </c>
      <c r="G130" s="69">
        <f>'shipment breakdown_monthly'!M130</f>
        <v>781.32</v>
      </c>
      <c r="H130" s="69">
        <f>India!S131</f>
        <v>956.64499999999998</v>
      </c>
      <c r="I130" s="69">
        <f t="shared" si="20"/>
        <v>4457.9750000000004</v>
      </c>
      <c r="J130" s="69"/>
      <c r="K130" s="69"/>
      <c r="L130" s="69"/>
      <c r="M130" s="69"/>
      <c r="N130" s="69"/>
      <c r="O130" s="69"/>
      <c r="P130" s="69"/>
      <c r="Q130" s="69"/>
      <c r="R130" s="251">
        <f>[38]ByDepartureDate!$AD296</f>
        <v>0.22121338948945438</v>
      </c>
      <c r="S130" s="140">
        <f>AVERAGE('[40]Minor Miners'!$AE$56:$AE$58)</f>
        <v>0.49243915830833968</v>
      </c>
      <c r="T130" s="253">
        <f>AVERAGE('[40]Minor Miners'!$AG$56:$AG$58)</f>
        <v>0.47721828377221059</v>
      </c>
      <c r="U130" s="140">
        <f>AVERAGE('[40]Minor Miners'!$AI$56:$AI$58)</f>
        <v>0.82276560867783022</v>
      </c>
      <c r="V130" s="251">
        <f>[39]ByDepartureDate!$AJ295</f>
        <v>0</v>
      </c>
      <c r="W130" s="253">
        <f>AVERAGE('[40]Minor Miners'!$AL$56:$AL$58)</f>
        <v>0.49597319410456819</v>
      </c>
      <c r="Y130" s="254">
        <f t="shared" ref="Y130:Y161" si="28">B130*R130</f>
        <v>279.78184649068226</v>
      </c>
      <c r="Z130" s="254">
        <f t="shared" ref="Z130:Z161" si="29">C130*S130</f>
        <v>122.18892835104832</v>
      </c>
      <c r="AA130" s="254">
        <f t="shared" ref="AA130:AA146" si="30">D130*T130</f>
        <v>77.070752829212012</v>
      </c>
      <c r="AB130" s="254">
        <f t="shared" ref="AB130:AB146" si="31">E130*U130</f>
        <v>0</v>
      </c>
      <c r="AC130" s="254">
        <f t="shared" ref="AC130:AC146" si="32">F130*V130</f>
        <v>0</v>
      </c>
      <c r="AD130" s="254">
        <f t="shared" ref="AD130:AD146" si="33">G130*W130</f>
        <v>387.51377601778125</v>
      </c>
      <c r="AE130" s="254">
        <f>India!S131</f>
        <v>956.64499999999998</v>
      </c>
      <c r="AG130" s="290">
        <f t="shared" ref="AG130:AG141" si="34">AVERAGE(Y122:Y123)+AVERAGE(Z123:Z124)+AVERAGE(AA123:AA124)+AVERAGE(AB123:AB124)+AVERAGE(AC124:AC125)+AVERAGE(AD124:AD125)+AVERAGE(AE127:AE128)</f>
        <v>2749.6432163411523</v>
      </c>
    </row>
    <row r="131" spans="1:34">
      <c r="A131">
        <f>'shipment breakdown_monthly'!A131</f>
        <v>44010</v>
      </c>
      <c r="B131" s="69">
        <f>'shipment breakdown_monthly'!F131</f>
        <v>1573.84</v>
      </c>
      <c r="C131" s="69">
        <f>'shipment breakdown_monthly'!G131</f>
        <v>593.43000000000006</v>
      </c>
      <c r="D131" s="69">
        <f>'shipment breakdown_monthly'!I131</f>
        <v>345.21000000000004</v>
      </c>
      <c r="E131" s="69">
        <f>'shipment breakdown_monthly'!J131</f>
        <v>327.75</v>
      </c>
      <c r="F131" s="69">
        <f>'shipment breakdown_monthly'!L131</f>
        <v>841</v>
      </c>
      <c r="G131" s="69">
        <f>'shipment breakdown_monthly'!M131</f>
        <v>883.62000000000012</v>
      </c>
      <c r="H131" s="69">
        <f>India!S132</f>
        <v>1384.4739999999999</v>
      </c>
      <c r="I131" s="69">
        <f t="shared" ref="I131:I144" si="35">SUM(B131:H131)</f>
        <v>5949.3240000000005</v>
      </c>
      <c r="J131" s="69"/>
      <c r="K131" s="69"/>
      <c r="L131" s="69"/>
      <c r="M131" s="69"/>
      <c r="N131" s="69"/>
      <c r="O131" s="69"/>
      <c r="P131" s="69"/>
      <c r="Q131" s="69"/>
      <c r="R131" s="251">
        <f>[38]ByDepartureDate!$AD297</f>
        <v>0.81211267425153733</v>
      </c>
      <c r="S131" s="140">
        <f>AVERAGE('[40]Minor Miners'!$AE$56:$AE$58)</f>
        <v>0.49243915830833968</v>
      </c>
      <c r="T131" s="253">
        <f>AVERAGE('[40]Minor Miners'!$AG$56:$AG$58)</f>
        <v>0.47721828377221059</v>
      </c>
      <c r="U131" s="140">
        <f>AVERAGE('[40]Minor Miners'!$AI$56:$AI$58)</f>
        <v>0.82276560867783022</v>
      </c>
      <c r="V131" s="251">
        <f>[39]ByDepartureDate!$AJ296</f>
        <v>0.3306626210907252</v>
      </c>
      <c r="W131" s="253">
        <f>AVERAGE('[40]Minor Miners'!$AL$56:$AL$58)</f>
        <v>0.49597319410456819</v>
      </c>
      <c r="Y131" s="254">
        <f t="shared" si="28"/>
        <v>1278.1354112440395</v>
      </c>
      <c r="Z131" s="254">
        <f t="shared" si="29"/>
        <v>292.22816971491807</v>
      </c>
      <c r="AA131" s="254">
        <f t="shared" si="30"/>
        <v>164.74052374100484</v>
      </c>
      <c r="AB131" s="254">
        <f t="shared" si="31"/>
        <v>269.66142824415886</v>
      </c>
      <c r="AC131" s="254">
        <f t="shared" si="32"/>
        <v>278.08726433729987</v>
      </c>
      <c r="AD131" s="254">
        <f t="shared" si="33"/>
        <v>438.25183377467863</v>
      </c>
      <c r="AE131" s="254">
        <f>India!S132</f>
        <v>1384.4739999999999</v>
      </c>
      <c r="AG131" s="290">
        <f t="shared" si="34"/>
        <v>2617.8968219409726</v>
      </c>
    </row>
    <row r="132" spans="1:34">
      <c r="A132">
        <f>'shipment breakdown_monthly'!A132</f>
        <v>44017</v>
      </c>
      <c r="B132" s="69">
        <f>'shipment breakdown_monthly'!F132</f>
        <v>1668.62</v>
      </c>
      <c r="C132" s="69">
        <f>'shipment breakdown_monthly'!G132</f>
        <v>753.04000000000008</v>
      </c>
      <c r="D132" s="69">
        <f>'shipment breakdown_monthly'!I132</f>
        <v>172.64</v>
      </c>
      <c r="E132" s="69">
        <f>'shipment breakdown_monthly'!J132</f>
        <v>163.16</v>
      </c>
      <c r="F132" s="69">
        <f>'shipment breakdown_monthly'!L132</f>
        <v>984.45999999999992</v>
      </c>
      <c r="G132" s="69">
        <f>'shipment breakdown_monthly'!M132</f>
        <v>1204.93</v>
      </c>
      <c r="H132" s="69">
        <f>India!S133</f>
        <v>1326.098</v>
      </c>
      <c r="I132" s="69">
        <f t="shared" si="35"/>
        <v>6272.9479999999994</v>
      </c>
      <c r="J132" s="69"/>
      <c r="K132" s="69"/>
      <c r="L132" s="69"/>
      <c r="M132" s="69"/>
      <c r="N132" s="69"/>
      <c r="O132" s="69"/>
      <c r="P132" s="69"/>
      <c r="Q132" s="69"/>
      <c r="R132" s="251">
        <f>[38]ByDepartureDate!$AD298</f>
        <v>0.50243253469836657</v>
      </c>
      <c r="S132" s="140">
        <f>AVERAGE('[40]Minor Miners'!$AE$56:$AE$58)</f>
        <v>0.49243915830833968</v>
      </c>
      <c r="T132" s="253">
        <f>AVERAGE('[40]Minor Miners'!$AG$56:$AG$58)</f>
        <v>0.47721828377221059</v>
      </c>
      <c r="U132" s="140">
        <f>AVERAGE('[40]Minor Miners'!$AI$56:$AI$58)</f>
        <v>0.82276560867783022</v>
      </c>
      <c r="V132" s="251">
        <f>[39]ByDepartureDate!$AJ297</f>
        <v>0.17256206352062395</v>
      </c>
      <c r="W132" s="253">
        <f>AVERAGE('[40]Minor Miners'!$AL$56:$AL$58)</f>
        <v>0.49597319410456819</v>
      </c>
      <c r="Y132" s="254">
        <f t="shared" si="28"/>
        <v>838.36897604838839</v>
      </c>
      <c r="Z132" s="254">
        <f t="shared" si="29"/>
        <v>370.82638377251214</v>
      </c>
      <c r="AA132" s="254">
        <f t="shared" si="30"/>
        <v>82.386964510434424</v>
      </c>
      <c r="AB132" s="254">
        <f t="shared" si="31"/>
        <v>134.24243671187477</v>
      </c>
      <c r="AC132" s="254">
        <f t="shared" si="32"/>
        <v>169.88044905351344</v>
      </c>
      <c r="AD132" s="254">
        <f t="shared" si="33"/>
        <v>597.61298077241736</v>
      </c>
      <c r="AE132" s="254">
        <f>India!S133</f>
        <v>1326.098</v>
      </c>
      <c r="AG132" s="290">
        <f t="shared" si="34"/>
        <v>2423.6585658581944</v>
      </c>
    </row>
    <row r="133" spans="1:34">
      <c r="A133">
        <f>'shipment breakdown_monthly'!A133</f>
        <v>44024</v>
      </c>
      <c r="B133" s="69">
        <f>'shipment breakdown_monthly'!F133</f>
        <v>1578.61</v>
      </c>
      <c r="C133" s="69">
        <f>'shipment breakdown_monthly'!G133</f>
        <v>339.61</v>
      </c>
      <c r="D133" s="69">
        <f>'shipment breakdown_monthly'!I133</f>
        <v>190.53</v>
      </c>
      <c r="E133" s="69">
        <f>'shipment breakdown_monthly'!J133</f>
        <v>165.97</v>
      </c>
      <c r="F133" s="69">
        <f>'shipment breakdown_monthly'!L133</f>
        <v>658.24</v>
      </c>
      <c r="G133" s="69">
        <f>'shipment breakdown_monthly'!M133</f>
        <v>716.68000000000006</v>
      </c>
      <c r="H133" s="69">
        <f>India!S134</f>
        <v>1361.4349999999999</v>
      </c>
      <c r="I133" s="69">
        <f t="shared" si="35"/>
        <v>5011.0750000000007</v>
      </c>
      <c r="J133" s="69"/>
      <c r="K133" s="69"/>
      <c r="L133" s="69"/>
      <c r="M133" s="69"/>
      <c r="N133" s="69"/>
      <c r="O133" s="69"/>
      <c r="P133" s="69"/>
      <c r="Q133" s="69"/>
      <c r="R133" s="251">
        <f>[38]ByDepartureDate!$AD299</f>
        <v>0.30048589314339708</v>
      </c>
      <c r="S133" s="140">
        <f>AVERAGE('[40]Minor Miners'!$AE$56:$AE$58)</f>
        <v>0.49243915830833968</v>
      </c>
      <c r="T133" s="253">
        <f>AVERAGE('[40]Minor Miners'!$AG$56:$AG$58)</f>
        <v>0.47721828377221059</v>
      </c>
      <c r="U133" s="140">
        <f>AVERAGE('[40]Minor Miners'!$AI$56:$AI$58)</f>
        <v>0.82276560867783022</v>
      </c>
      <c r="V133" s="251">
        <f>[39]ByDepartureDate!$AJ298</f>
        <v>0.51714916854179249</v>
      </c>
      <c r="W133" s="253">
        <f>AVERAGE('[40]Minor Miners'!$AL$56:$AL$58)</f>
        <v>0.49597319410456819</v>
      </c>
      <c r="Y133" s="254">
        <f t="shared" si="28"/>
        <v>474.35003577509804</v>
      </c>
      <c r="Z133" s="254">
        <f t="shared" si="29"/>
        <v>167.23726255309523</v>
      </c>
      <c r="AA133" s="254">
        <f t="shared" si="30"/>
        <v>90.924399607119284</v>
      </c>
      <c r="AB133" s="254">
        <f t="shared" si="31"/>
        <v>136.55440807225949</v>
      </c>
      <c r="AC133" s="254">
        <f t="shared" si="32"/>
        <v>340.40826870094952</v>
      </c>
      <c r="AD133" s="254">
        <f t="shared" si="33"/>
        <v>355.45406875086195</v>
      </c>
      <c r="AE133" s="254">
        <f>India!S134</f>
        <v>1361.4349999999999</v>
      </c>
      <c r="AG133" s="290">
        <f t="shared" si="34"/>
        <v>2971.9456664834338</v>
      </c>
    </row>
    <row r="134" spans="1:34">
      <c r="A134">
        <f>'shipment breakdown_monthly'!A134</f>
        <v>44031</v>
      </c>
      <c r="B134" s="69">
        <f>'shipment breakdown_monthly'!F134</f>
        <v>1151.27</v>
      </c>
      <c r="C134" s="69">
        <f>'shipment breakdown_monthly'!G134</f>
        <v>157.17000000000002</v>
      </c>
      <c r="D134" s="69">
        <f>'shipment breakdown_monthly'!I134</f>
        <v>339.5</v>
      </c>
      <c r="E134" s="69">
        <f>'shipment breakdown_monthly'!J134</f>
        <v>167.07</v>
      </c>
      <c r="F134" s="69">
        <f>'shipment breakdown_monthly'!L134</f>
        <v>774.17000000000007</v>
      </c>
      <c r="G134" s="69">
        <f>'shipment breakdown_monthly'!M134</f>
        <v>796.83999999999992</v>
      </c>
      <c r="H134" s="69">
        <f>India!S135</f>
        <v>1101.4090000000001</v>
      </c>
      <c r="I134" s="69">
        <f t="shared" si="35"/>
        <v>4487.4290000000001</v>
      </c>
      <c r="J134" s="69"/>
      <c r="K134" s="69"/>
      <c r="L134" s="69"/>
      <c r="M134" s="69"/>
      <c r="N134" s="69"/>
      <c r="O134" s="69"/>
      <c r="P134" s="69"/>
      <c r="Q134" s="69"/>
      <c r="R134" s="251">
        <f>[38]ByDepartureDate!$AD300</f>
        <v>0.33383853469479569</v>
      </c>
      <c r="S134" s="140">
        <f>AVERAGE('[40]Minor Miners'!$AE$56:$AE$58)</f>
        <v>0.49243915830833968</v>
      </c>
      <c r="T134" s="253">
        <f>AVERAGE('[40]Minor Miners'!$AG$56:$AG$58)</f>
        <v>0.47721828377221059</v>
      </c>
      <c r="U134" s="140">
        <f>AVERAGE('[40]Minor Miners'!$AI$56:$AI$58)</f>
        <v>0.82276560867783022</v>
      </c>
      <c r="V134" s="251">
        <f>[39]ByDepartureDate!$AJ299</f>
        <v>0</v>
      </c>
      <c r="W134" s="253">
        <f>AVERAGE('[40]Minor Miners'!$AL$56:$AL$58)</f>
        <v>0.49597319410456819</v>
      </c>
      <c r="Y134" s="254">
        <f t="shared" si="28"/>
        <v>384.3382898380774</v>
      </c>
      <c r="Z134" s="254">
        <f t="shared" si="29"/>
        <v>77.39666251132175</v>
      </c>
      <c r="AA134" s="254">
        <f t="shared" si="30"/>
        <v>162.0156073406655</v>
      </c>
      <c r="AB134" s="254">
        <f t="shared" si="31"/>
        <v>137.45945024180509</v>
      </c>
      <c r="AC134" s="254">
        <f t="shared" si="32"/>
        <v>0</v>
      </c>
      <c r="AD134" s="254">
        <f t="shared" si="33"/>
        <v>395.21127999028408</v>
      </c>
      <c r="AE134" s="254">
        <f>India!S135</f>
        <v>1101.4090000000001</v>
      </c>
      <c r="AG134" s="290">
        <f t="shared" si="34"/>
        <v>3420.5498308073516</v>
      </c>
    </row>
    <row r="135" spans="1:34">
      <c r="A135">
        <f>'shipment breakdown_monthly'!A135</f>
        <v>44038</v>
      </c>
      <c r="B135" s="69">
        <f>'shipment breakdown_monthly'!F135</f>
        <v>1864.54</v>
      </c>
      <c r="C135" s="69">
        <f>'shipment breakdown_monthly'!G135</f>
        <v>510.33000000000004</v>
      </c>
      <c r="D135" s="69">
        <f>'shipment breakdown_monthly'!I135</f>
        <v>338.32</v>
      </c>
      <c r="E135" s="69">
        <f>'shipment breakdown_monthly'!J135</f>
        <v>166.99</v>
      </c>
      <c r="F135" s="69">
        <f>'shipment breakdown_monthly'!L135</f>
        <v>1089.8800000000001</v>
      </c>
      <c r="G135" s="69">
        <f>'shipment breakdown_monthly'!M135</f>
        <v>557.27</v>
      </c>
      <c r="H135" s="69">
        <f>India!S136</f>
        <v>1116.402</v>
      </c>
      <c r="I135" s="69">
        <f t="shared" si="35"/>
        <v>5643.732</v>
      </c>
      <c r="J135" s="69"/>
      <c r="K135" s="69"/>
      <c r="L135" s="69"/>
      <c r="M135" s="69"/>
      <c r="N135" s="69"/>
      <c r="O135" s="69"/>
      <c r="P135" s="69"/>
      <c r="Q135" s="69"/>
      <c r="R135" s="251">
        <f>[38]ByDepartureDate!$AD301</f>
        <v>0.84849663012836962</v>
      </c>
      <c r="S135" s="140">
        <f>AVERAGE('[40]Minor Miners'!$AE$56:$AE$58)</f>
        <v>0.49243915830833968</v>
      </c>
      <c r="T135" s="253">
        <f>AVERAGE('[40]Minor Miners'!$AG$56:$AG$58)</f>
        <v>0.47721828377221059</v>
      </c>
      <c r="U135" s="140">
        <f>AVERAGE('[40]Minor Miners'!$AI$56:$AI$58)</f>
        <v>0.82276560867783022</v>
      </c>
      <c r="V135" s="251">
        <f>[39]ByDepartureDate!$AJ300</f>
        <v>0</v>
      </c>
      <c r="W135" s="253">
        <f>AVERAGE('[40]Minor Miners'!$AL$56:$AL$58)</f>
        <v>0.49597319410456819</v>
      </c>
      <c r="Y135" s="254">
        <f t="shared" si="28"/>
        <v>1582.0559067395502</v>
      </c>
      <c r="Z135" s="254">
        <f t="shared" si="29"/>
        <v>251.30647565949499</v>
      </c>
      <c r="AA135" s="254">
        <f t="shared" si="30"/>
        <v>161.45248976581428</v>
      </c>
      <c r="AB135" s="254">
        <f t="shared" si="31"/>
        <v>137.39362899311087</v>
      </c>
      <c r="AC135" s="254">
        <f t="shared" si="32"/>
        <v>0</v>
      </c>
      <c r="AD135" s="254">
        <f t="shared" si="33"/>
        <v>276.39098187865272</v>
      </c>
      <c r="AE135" s="254">
        <f>India!S136</f>
        <v>1116.402</v>
      </c>
      <c r="AG135" s="290">
        <f t="shared" si="34"/>
        <v>3183.553130552963</v>
      </c>
    </row>
    <row r="136" spans="1:34">
      <c r="A136">
        <f>'shipment breakdown_monthly'!A136</f>
        <v>44045</v>
      </c>
      <c r="B136" s="69">
        <f>'shipment breakdown_monthly'!F136</f>
        <v>2197.6999999999998</v>
      </c>
      <c r="C136" s="69">
        <f>'shipment breakdown_monthly'!G136</f>
        <v>731.83999999999992</v>
      </c>
      <c r="D136" s="69">
        <f>'shipment breakdown_monthly'!I136</f>
        <v>339.46000000000004</v>
      </c>
      <c r="E136" s="69">
        <f>'shipment breakdown_monthly'!J136</f>
        <v>344.03999999999996</v>
      </c>
      <c r="F136" s="69">
        <f>'shipment breakdown_monthly'!L136</f>
        <v>1083.3</v>
      </c>
      <c r="G136" s="69">
        <f>'shipment breakdown_monthly'!M136</f>
        <v>981.29</v>
      </c>
      <c r="H136" s="69">
        <f>India!S137</f>
        <v>1141.7860000000001</v>
      </c>
      <c r="I136" s="69">
        <f t="shared" si="35"/>
        <v>6819.4160000000002</v>
      </c>
      <c r="J136" s="69"/>
      <c r="K136" s="69"/>
      <c r="L136" s="69"/>
      <c r="M136" s="69"/>
      <c r="N136" s="69"/>
      <c r="O136" s="69"/>
      <c r="P136" s="69"/>
      <c r="Q136" s="69"/>
      <c r="R136" s="251">
        <f>[38]ByDepartureDate!$AD302</f>
        <v>0.22658124238415492</v>
      </c>
      <c r="S136" s="140">
        <f>AVERAGE('[40]Minor Miners'!$AE$56:$AE$58)</f>
        <v>0.49243915830833968</v>
      </c>
      <c r="T136" s="253">
        <f>AVERAGE('[40]Minor Miners'!$AG$56:$AG$58)</f>
        <v>0.47721828377221059</v>
      </c>
      <c r="U136" s="140">
        <f>AVERAGE('[40]Minor Miners'!$AI$56:$AI$58)</f>
        <v>0.82276560867783022</v>
      </c>
      <c r="V136" s="251">
        <f>[39]ByDepartureDate!$AJ301</f>
        <v>0.272397758835979</v>
      </c>
      <c r="W136" s="253">
        <f>AVERAGE('[40]Minor Miners'!$AL$56:$AL$58)</f>
        <v>0.49597319410456819</v>
      </c>
      <c r="Y136" s="254">
        <f t="shared" si="28"/>
        <v>497.95759638765725</v>
      </c>
      <c r="Z136" s="254">
        <f t="shared" si="29"/>
        <v>360.38667361637528</v>
      </c>
      <c r="AA136" s="254">
        <f t="shared" si="30"/>
        <v>161.99651860931462</v>
      </c>
      <c r="AB136" s="254">
        <f t="shared" si="31"/>
        <v>283.0642800095207</v>
      </c>
      <c r="AC136" s="254">
        <f t="shared" si="32"/>
        <v>295.08849214701604</v>
      </c>
      <c r="AD136" s="254">
        <f t="shared" si="33"/>
        <v>486.69353564287172</v>
      </c>
      <c r="AE136" s="254">
        <f>India!S137</f>
        <v>1141.7860000000001</v>
      </c>
      <c r="AG136" s="290">
        <f t="shared" si="34"/>
        <v>3191.6160846451016</v>
      </c>
    </row>
    <row r="137" spans="1:34">
      <c r="A137">
        <f>'shipment breakdown_monthly'!A137</f>
        <v>44052</v>
      </c>
      <c r="B137" s="69">
        <f>'shipment breakdown_monthly'!F137</f>
        <v>2003.4499999999998</v>
      </c>
      <c r="C137" s="69">
        <f>'shipment breakdown_monthly'!G137</f>
        <v>380.01</v>
      </c>
      <c r="D137" s="69">
        <f>'shipment breakdown_monthly'!I137</f>
        <v>256.55</v>
      </c>
      <c r="E137" s="69">
        <f>'shipment breakdown_monthly'!J137</f>
        <v>165.38</v>
      </c>
      <c r="F137" s="69">
        <f>'shipment breakdown_monthly'!L137</f>
        <v>1038.71</v>
      </c>
      <c r="G137" s="69">
        <f>'shipment breakdown_monthly'!M137</f>
        <v>630.41000000000008</v>
      </c>
      <c r="H137" s="69">
        <f>India!S138</f>
        <v>1432.21</v>
      </c>
      <c r="I137" s="69">
        <f t="shared" si="35"/>
        <v>5906.72</v>
      </c>
      <c r="J137" s="69"/>
      <c r="K137" s="69"/>
      <c r="L137" s="69"/>
      <c r="M137" s="69"/>
      <c r="N137" s="69"/>
      <c r="O137" s="69"/>
      <c r="P137" s="69"/>
      <c r="Q137" s="69"/>
      <c r="R137" s="251">
        <f>[38]ByDepartureDate!$AD303</f>
        <v>0.29620423133508778</v>
      </c>
      <c r="S137" s="140">
        <f>AVERAGE('[40]Minor Miners'!$AE$56:$AE$58)</f>
        <v>0.49243915830833968</v>
      </c>
      <c r="T137" s="253">
        <f>AVERAGE('[40]Minor Miners'!$AG$56:$AG$58)</f>
        <v>0.47721828377221059</v>
      </c>
      <c r="U137" s="140">
        <f>AVERAGE('[40]Minor Miners'!$AI$56:$AI$58)</f>
        <v>0.82276560867783022</v>
      </c>
      <c r="V137" s="251">
        <f>[39]ByDepartureDate!$AJ302</f>
        <v>0.32980200507833157</v>
      </c>
      <c r="W137" s="253">
        <f>AVERAGE('[40]Minor Miners'!$AL$56:$AL$58)</f>
        <v>0.49597319410456819</v>
      </c>
      <c r="Y137" s="254">
        <f t="shared" si="28"/>
        <v>593.43036726828154</v>
      </c>
      <c r="Z137" s="254">
        <f t="shared" si="29"/>
        <v>187.13180454875214</v>
      </c>
      <c r="AA137" s="254">
        <f t="shared" si="30"/>
        <v>122.43035070176063</v>
      </c>
      <c r="AB137" s="254">
        <f t="shared" si="31"/>
        <v>136.06897636313957</v>
      </c>
      <c r="AC137" s="254">
        <f t="shared" si="32"/>
        <v>342.56864069491382</v>
      </c>
      <c r="AD137" s="254">
        <f t="shared" si="33"/>
        <v>312.66646129546086</v>
      </c>
      <c r="AE137" s="254">
        <f>India!S138</f>
        <v>1432.21</v>
      </c>
      <c r="AG137" s="290">
        <f t="shared" si="34"/>
        <v>2987.2105150970565</v>
      </c>
    </row>
    <row r="138" spans="1:34">
      <c r="A138">
        <f>'shipment breakdown_monthly'!A138</f>
        <v>44059</v>
      </c>
      <c r="B138" s="69">
        <f>'shipment breakdown_monthly'!F138</f>
        <v>1895.4599999999998</v>
      </c>
      <c r="C138" s="69">
        <f>'shipment breakdown_monthly'!G138</f>
        <v>341.29999999999995</v>
      </c>
      <c r="D138" s="69">
        <f>'shipment breakdown_monthly'!I138</f>
        <v>173.65</v>
      </c>
      <c r="E138" s="69">
        <f>'shipment breakdown_monthly'!J138</f>
        <v>172.2</v>
      </c>
      <c r="F138" s="69">
        <f>'shipment breakdown_monthly'!L138</f>
        <v>1014.97</v>
      </c>
      <c r="G138" s="69">
        <f>'shipment breakdown_monthly'!M138</f>
        <v>780.1099999999999</v>
      </c>
      <c r="H138" s="69">
        <f>India!S139</f>
        <v>1096.173</v>
      </c>
      <c r="I138" s="69">
        <f t="shared" si="35"/>
        <v>5473.8629999999994</v>
      </c>
      <c r="J138" s="69"/>
      <c r="K138" s="69"/>
      <c r="L138" s="69"/>
      <c r="M138" s="69"/>
      <c r="N138" s="69"/>
      <c r="O138" s="69"/>
      <c r="P138" s="69"/>
      <c r="Q138" s="69"/>
      <c r="R138" s="251">
        <f>[38]ByDepartureDate!$AD304</f>
        <v>0.49394677808815218</v>
      </c>
      <c r="S138" s="140">
        <f>AVERAGE('[40]Minor Miners'!$AE$56:$AE$58)</f>
        <v>0.49243915830833968</v>
      </c>
      <c r="T138" s="253">
        <f>AVERAGE('[40]Minor Miners'!$AG$56:$AG$58)</f>
        <v>0.47721828377221059</v>
      </c>
      <c r="U138" s="140">
        <f>AVERAGE('[40]Minor Miners'!$AI$56:$AI$58)</f>
        <v>0.82276560867783022</v>
      </c>
      <c r="V138" s="251">
        <f>[39]ByDepartureDate!$AJ303</f>
        <v>0</v>
      </c>
      <c r="W138" s="253">
        <f>AVERAGE('[40]Minor Miners'!$AL$56:$AL$58)</f>
        <v>0.49597319410456819</v>
      </c>
      <c r="Y138" s="254">
        <f t="shared" si="28"/>
        <v>936.25635999496888</v>
      </c>
      <c r="Z138" s="254">
        <f t="shared" si="29"/>
        <v>168.0694847306363</v>
      </c>
      <c r="AA138" s="254">
        <f t="shared" si="30"/>
        <v>82.868954977044368</v>
      </c>
      <c r="AB138" s="254">
        <f t="shared" si="31"/>
        <v>141.68023781432237</v>
      </c>
      <c r="AC138" s="254">
        <f t="shared" si="32"/>
        <v>0</v>
      </c>
      <c r="AD138" s="254">
        <f t="shared" si="33"/>
        <v>386.91364845291463</v>
      </c>
      <c r="AE138" s="254">
        <f>India!S139</f>
        <v>1096.173</v>
      </c>
      <c r="AG138" s="290">
        <f t="shared" si="34"/>
        <v>3296.7734658536838</v>
      </c>
    </row>
    <row r="139" spans="1:34">
      <c r="A139">
        <f>'shipment breakdown_monthly'!A139</f>
        <v>44066</v>
      </c>
      <c r="B139" s="69">
        <f>'shipment breakdown_monthly'!F139</f>
        <v>1662.6</v>
      </c>
      <c r="C139" s="69">
        <f>'shipment breakdown_monthly'!G139</f>
        <v>225.11</v>
      </c>
      <c r="D139" s="69">
        <f>'shipment breakdown_monthly'!I139</f>
        <v>310.19</v>
      </c>
      <c r="E139" s="69">
        <f>'shipment breakdown_monthly'!J139</f>
        <v>513.38</v>
      </c>
      <c r="F139" s="69">
        <f>'shipment breakdown_monthly'!L139</f>
        <v>1012.4200000000001</v>
      </c>
      <c r="G139" s="69">
        <f>'shipment breakdown_monthly'!M139</f>
        <v>775.80000000000007</v>
      </c>
      <c r="H139" s="69">
        <f>India!S140</f>
        <v>885.02200000000005</v>
      </c>
      <c r="I139" s="69">
        <f t="shared" si="35"/>
        <v>5384.5219999999999</v>
      </c>
      <c r="J139" s="69"/>
      <c r="K139" s="69"/>
      <c r="L139" s="69"/>
      <c r="M139" s="69"/>
      <c r="N139" s="69"/>
      <c r="O139" s="69"/>
      <c r="P139" s="69"/>
      <c r="Q139" s="69"/>
      <c r="R139" s="251">
        <f>[38]ByDepartureDate!$AD305</f>
        <v>0.72551454729209941</v>
      </c>
      <c r="S139" s="140">
        <f>AVERAGE('[40]Minor Miners'!$AE$56:$AE$58)</f>
        <v>0.49243915830833968</v>
      </c>
      <c r="T139" s="253">
        <f>AVERAGE('[40]Minor Miners'!$AG$56:$AG$58)</f>
        <v>0.47721828377221059</v>
      </c>
      <c r="U139" s="140">
        <f>AVERAGE('[40]Minor Miners'!$AI$56:$AI$58)</f>
        <v>0.82276560867783022</v>
      </c>
      <c r="V139" s="251">
        <f>[39]ByDepartureDate!$AJ304</f>
        <v>0.18341110838216204</v>
      </c>
      <c r="W139" s="253">
        <f>AVERAGE('[40]Minor Miners'!$AL$56:$AL$58)</f>
        <v>0.49597319410456819</v>
      </c>
      <c r="Y139" s="254">
        <f t="shared" si="28"/>
        <v>1206.2404863278443</v>
      </c>
      <c r="Z139" s="254">
        <f t="shared" si="29"/>
        <v>110.85297892679036</v>
      </c>
      <c r="AA139" s="254">
        <f t="shared" si="30"/>
        <v>148.028339443302</v>
      </c>
      <c r="AB139" s="254">
        <f t="shared" si="31"/>
        <v>422.39140818302445</v>
      </c>
      <c r="AC139" s="254">
        <f t="shared" si="32"/>
        <v>185.68907434826852</v>
      </c>
      <c r="AD139" s="254">
        <f t="shared" si="33"/>
        <v>384.77600398632404</v>
      </c>
      <c r="AE139" s="254">
        <f>India!S140</f>
        <v>885.02200000000005</v>
      </c>
      <c r="AG139" s="290">
        <f t="shared" si="34"/>
        <v>3381.8729299809092</v>
      </c>
    </row>
    <row r="140" spans="1:34">
      <c r="A140">
        <f>'shipment breakdown_monthly'!A140</f>
        <v>44073</v>
      </c>
      <c r="B140" s="69">
        <f>'shipment breakdown_monthly'!F140</f>
        <v>2097.7800000000002</v>
      </c>
      <c r="C140" s="69">
        <f>'shipment breakdown_monthly'!G140</f>
        <v>540.9</v>
      </c>
      <c r="D140" s="69">
        <f>'shipment breakdown_monthly'!I140</f>
        <v>339.6</v>
      </c>
      <c r="E140" s="69">
        <f>'shipment breakdown_monthly'!J140</f>
        <v>345.28999999999996</v>
      </c>
      <c r="F140" s="69">
        <f>'shipment breakdown_monthly'!L140</f>
        <v>1282.49</v>
      </c>
      <c r="G140" s="69">
        <f>'shipment breakdown_monthly'!M140</f>
        <v>757.82999999999981</v>
      </c>
      <c r="H140" s="69">
        <f>India!S141</f>
        <v>1075.702</v>
      </c>
      <c r="I140" s="69">
        <f t="shared" si="35"/>
        <v>6439.5920000000006</v>
      </c>
      <c r="J140" s="69"/>
      <c r="K140" s="69"/>
      <c r="L140" s="69"/>
      <c r="M140" s="69"/>
      <c r="N140" s="69"/>
      <c r="O140" s="69"/>
      <c r="P140" s="69"/>
      <c r="Q140" s="69"/>
      <c r="R140" s="251">
        <f>[38]ByDepartureDate!$AD306</f>
        <v>0.23204213290316064</v>
      </c>
      <c r="S140" s="140">
        <f>AVERAGE('[40]Minor Miners'!$AE$56:$AE$58)</f>
        <v>0.49243915830833968</v>
      </c>
      <c r="T140" s="253">
        <f>AVERAGE('[40]Minor Miners'!$AG$56:$AG$58)</f>
        <v>0.47721828377221059</v>
      </c>
      <c r="U140" s="140">
        <f>AVERAGE('[40]Minor Miners'!$AI$56:$AI$58)</f>
        <v>0.82276560867783022</v>
      </c>
      <c r="V140" s="251">
        <f>[39]ByDepartureDate!$AJ305</f>
        <v>0</v>
      </c>
      <c r="W140" s="253">
        <f>AVERAGE('[40]Minor Miners'!$AL$56:$AL$58)</f>
        <v>0.49597319410456819</v>
      </c>
      <c r="Y140" s="254">
        <f t="shared" si="28"/>
        <v>486.77334556159235</v>
      </c>
      <c r="Z140" s="254">
        <f t="shared" si="29"/>
        <v>266.36034072898093</v>
      </c>
      <c r="AA140" s="254">
        <f t="shared" si="30"/>
        <v>162.06332916904273</v>
      </c>
      <c r="AB140" s="254">
        <f t="shared" si="31"/>
        <v>284.09273702036796</v>
      </c>
      <c r="AC140" s="254">
        <f t="shared" si="32"/>
        <v>0</v>
      </c>
      <c r="AD140" s="254">
        <f t="shared" si="33"/>
        <v>375.86336568826482</v>
      </c>
      <c r="AE140" s="254">
        <f>India!S141</f>
        <v>1075.702</v>
      </c>
      <c r="AG140" s="290">
        <f t="shared" si="34"/>
        <v>2642.1460320093447</v>
      </c>
    </row>
    <row r="141" spans="1:34">
      <c r="A141">
        <f>'shipment breakdown_monthly'!A141</f>
        <v>44080</v>
      </c>
      <c r="B141" s="69">
        <f>'shipment breakdown_monthly'!F141</f>
        <v>1607.19</v>
      </c>
      <c r="C141" s="69">
        <f>'shipment breakdown_monthly'!G141</f>
        <v>514.94999999999993</v>
      </c>
      <c r="D141" s="69">
        <f>'shipment breakdown_monthly'!I141</f>
        <v>77.569999999999993</v>
      </c>
      <c r="E141" s="69">
        <f>'shipment breakdown_monthly'!J141</f>
        <v>168.46</v>
      </c>
      <c r="F141" s="69">
        <f>'shipment breakdown_monthly'!L141</f>
        <v>1245.3</v>
      </c>
      <c r="G141" s="69">
        <f>'shipment breakdown_monthly'!M141</f>
        <v>878.15000000000009</v>
      </c>
      <c r="H141" s="69">
        <f>India!S142</f>
        <v>1262.6030000000001</v>
      </c>
      <c r="I141" s="69">
        <f t="shared" si="35"/>
        <v>5754.2230000000009</v>
      </c>
      <c r="J141" s="69">
        <f>SUM(K141:Q141)</f>
        <v>5754.2230000000009</v>
      </c>
      <c r="K141" s="69">
        <f>B141</f>
        <v>1607.19</v>
      </c>
      <c r="L141" s="69">
        <f t="shared" ref="L141:Q156" si="36">C141</f>
        <v>514.94999999999993</v>
      </c>
      <c r="M141" s="69">
        <f t="shared" si="36"/>
        <v>77.569999999999993</v>
      </c>
      <c r="N141" s="69">
        <f t="shared" si="36"/>
        <v>168.46</v>
      </c>
      <c r="O141" s="69">
        <f t="shared" si="36"/>
        <v>1245.3</v>
      </c>
      <c r="P141" s="69">
        <f t="shared" si="36"/>
        <v>878.15000000000009</v>
      </c>
      <c r="Q141" s="69">
        <f t="shared" si="36"/>
        <v>1262.6030000000001</v>
      </c>
      <c r="R141" s="251">
        <f>[38]ByDepartureDate!$AD307</f>
        <v>0.50508052224081201</v>
      </c>
      <c r="S141" s="140">
        <f>AVERAGE('[40]Minor Miners'!$AE$56:$AE$58)</f>
        <v>0.49243915830833968</v>
      </c>
      <c r="T141" s="253">
        <f>AVERAGE('[40]Minor Miners'!$AG$56:$AG$58)</f>
        <v>0.47721828377221059</v>
      </c>
      <c r="U141" s="140">
        <f>AVERAGE('[40]Minor Miners'!$AI$56:$AI$58)</f>
        <v>0.82276560867783022</v>
      </c>
      <c r="V141" s="251">
        <f>[39]ByDepartureDate!$AJ306</f>
        <v>0</v>
      </c>
      <c r="W141" s="253">
        <f>AVERAGE('[40]Minor Miners'!$AL$56:$AL$58)</f>
        <v>0.49597319410456819</v>
      </c>
      <c r="Y141" s="254">
        <f t="shared" si="28"/>
        <v>811.76036454021073</v>
      </c>
      <c r="Z141" s="254">
        <f t="shared" si="29"/>
        <v>253.58154457087949</v>
      </c>
      <c r="AA141" s="254">
        <f t="shared" si="30"/>
        <v>37.017822272210374</v>
      </c>
      <c r="AB141" s="254">
        <f t="shared" si="31"/>
        <v>138.6030944378673</v>
      </c>
      <c r="AC141" s="254">
        <f t="shared" si="32"/>
        <v>0</v>
      </c>
      <c r="AD141" s="254">
        <f t="shared" si="33"/>
        <v>435.53886040292662</v>
      </c>
      <c r="AE141" s="254">
        <f>India!S142</f>
        <v>1262.6030000000001</v>
      </c>
      <c r="AG141" s="290">
        <f t="shared" si="34"/>
        <v>2412.5403248969642</v>
      </c>
    </row>
    <row r="142" spans="1:34">
      <c r="A142">
        <f>'shipment breakdown_monthly'!A142</f>
        <v>44087</v>
      </c>
      <c r="B142" s="69">
        <f>'shipment breakdown_monthly'!F142</f>
        <v>1800.8700000000001</v>
      </c>
      <c r="C142" s="69">
        <f>'shipment breakdown_monthly'!G142</f>
        <v>340.21000000000004</v>
      </c>
      <c r="D142" s="69">
        <f>'shipment breakdown_monthly'!I142</f>
        <v>337.52</v>
      </c>
      <c r="E142" s="69">
        <f>'shipment breakdown_monthly'!J142</f>
        <v>340.15</v>
      </c>
      <c r="F142" s="69">
        <f>'shipment breakdown_monthly'!L142</f>
        <v>1003.97</v>
      </c>
      <c r="G142" s="69">
        <f>'shipment breakdown_monthly'!M142</f>
        <v>225.05</v>
      </c>
      <c r="H142" s="69">
        <f>India!S143</f>
        <v>1146.183</v>
      </c>
      <c r="I142" s="69">
        <f t="shared" si="35"/>
        <v>5193.9530000000004</v>
      </c>
      <c r="J142" s="69">
        <v>4008.0107857142857</v>
      </c>
      <c r="K142" s="292">
        <f t="shared" ref="K142:K157" si="37">AVERAGE(B38,B90)</f>
        <v>1475.0899999999997</v>
      </c>
      <c r="L142" s="292">
        <f t="shared" ref="L142:L157" si="38">AVERAGE(C38,C90)/14*19</f>
        <v>499.36071428571427</v>
      </c>
      <c r="M142" s="292">
        <f t="shared" ref="M142:M157" si="39">AVERAGE(D38,D90)</f>
        <v>160.70499999999998</v>
      </c>
      <c r="N142" s="292">
        <f t="shared" ref="N142:N157" si="40">AVERAGE(E38,E90)</f>
        <v>338.12</v>
      </c>
      <c r="O142" s="292">
        <f t="shared" ref="O142:O157" si="41">AVERAGE(F38,F90)</f>
        <v>690.04499999999996</v>
      </c>
      <c r="P142" s="292">
        <f t="shared" ref="P142:P157" si="42">AVERAGE(G38,G90)/35*40</f>
        <v>462.29714285714289</v>
      </c>
      <c r="Q142" s="69">
        <f t="shared" si="36"/>
        <v>1146.183</v>
      </c>
      <c r="R142" s="251">
        <f>[38]ByDepartureDate!$AD308</f>
        <v>0.34676891774667207</v>
      </c>
      <c r="S142" s="140">
        <f>AVERAGE('[40]Minor Miners'!$AE$56:$AE$58)</f>
        <v>0.49243915830833968</v>
      </c>
      <c r="T142" s="253">
        <f>AVERAGE('[40]Minor Miners'!$AG$56:$AG$58)</f>
        <v>0.47721828377221059</v>
      </c>
      <c r="U142" s="140">
        <f>AVERAGE('[40]Minor Miners'!$AI$56:$AI$58)</f>
        <v>0.82276560867783022</v>
      </c>
      <c r="V142" s="251">
        <f>[39]ByDepartureDate!$AJ307</f>
        <v>0</v>
      </c>
      <c r="W142" s="253">
        <f>AVERAGE('[40]Minor Miners'!$AL$56:$AL$58)</f>
        <v>0.49597319410456819</v>
      </c>
      <c r="Y142" s="254">
        <f t="shared" si="28"/>
        <v>624.48574090244938</v>
      </c>
      <c r="Z142" s="254">
        <f t="shared" si="29"/>
        <v>167.53272604808026</v>
      </c>
      <c r="AA142" s="254">
        <f t="shared" si="30"/>
        <v>161.07071513879652</v>
      </c>
      <c r="AB142" s="254">
        <f t="shared" si="31"/>
        <v>279.86372179176391</v>
      </c>
      <c r="AC142" s="254">
        <f t="shared" si="32"/>
        <v>0</v>
      </c>
      <c r="AD142" s="254">
        <f t="shared" si="33"/>
        <v>111.61876733323308</v>
      </c>
      <c r="AE142" s="254">
        <f>India!S143</f>
        <v>1146.183</v>
      </c>
      <c r="AG142" s="290">
        <f t="shared" ref="AG142:AG205" si="43">AVERAGE(Y134:Y135)+AVERAGE(Z135:Z136)+AVERAGE(AA135:AA136)+AVERAGE(AB135:AB136)+AVERAGE(AC136:AC137)+AVERAGE(AD136:AD137)+AVERAGE(AE139:AE140)</f>
        <v>3359.8676965057607</v>
      </c>
    </row>
    <row r="143" spans="1:34">
      <c r="A143">
        <f>'shipment breakdown_monthly'!A143</f>
        <v>44094</v>
      </c>
      <c r="B143" s="69">
        <f>'shipment breakdown_monthly'!F143</f>
        <v>1652.1099999999997</v>
      </c>
      <c r="C143" s="69">
        <f>'shipment breakdown_monthly'!G143</f>
        <v>342.08</v>
      </c>
      <c r="D143" s="69">
        <f>'shipment breakdown_monthly'!I143</f>
        <v>238.9</v>
      </c>
      <c r="E143" s="69">
        <f>'shipment breakdown_monthly'!J143</f>
        <v>173.46</v>
      </c>
      <c r="F143" s="69">
        <f>'shipment breakdown_monthly'!L143</f>
        <v>1299.33</v>
      </c>
      <c r="G143" s="69">
        <f>'shipment breakdown_monthly'!M143</f>
        <v>1024.81</v>
      </c>
      <c r="H143" s="69">
        <f>India!S144</f>
        <v>1020.823</v>
      </c>
      <c r="I143" s="69">
        <f t="shared" si="35"/>
        <v>5751.5129999999999</v>
      </c>
      <c r="J143" s="69">
        <v>4884.7244999999994</v>
      </c>
      <c r="K143" s="292">
        <f t="shared" si="37"/>
        <v>1776.145</v>
      </c>
      <c r="L143" s="292">
        <f t="shared" si="38"/>
        <v>520.62035714285719</v>
      </c>
      <c r="M143" s="292">
        <f t="shared" si="39"/>
        <v>249.51499999999999</v>
      </c>
      <c r="N143" s="292">
        <f t="shared" si="40"/>
        <v>258.55499999999995</v>
      </c>
      <c r="O143" s="292">
        <f t="shared" si="41"/>
        <v>892.63499999999999</v>
      </c>
      <c r="P143" s="292">
        <f t="shared" si="42"/>
        <v>808.06857142857143</v>
      </c>
      <c r="Q143" s="69">
        <f t="shared" si="36"/>
        <v>1020.823</v>
      </c>
      <c r="R143" s="251">
        <f>[38]ByDepartureDate!$AD309</f>
        <v>0.23388606681910959</v>
      </c>
      <c r="S143" s="140">
        <f>AVERAGE('[40]Minor Miners'!$AE$56:$AE$58)</f>
        <v>0.49243915830833968</v>
      </c>
      <c r="T143" s="253">
        <f>AVERAGE('[40]Minor Miners'!$AG$56:$AG$58)</f>
        <v>0.47721828377221059</v>
      </c>
      <c r="U143" s="140">
        <f>AVERAGE('[40]Minor Miners'!$AI$56:$AI$58)</f>
        <v>0.82276560867783022</v>
      </c>
      <c r="V143" s="251">
        <f>[39]ByDepartureDate!$AJ308</f>
        <v>0.26349261377581973</v>
      </c>
      <c r="W143" s="253">
        <f>AVERAGE('[40]Minor Miners'!$AL$56:$AL$58)</f>
        <v>0.49597319410456819</v>
      </c>
      <c r="Y143" s="254">
        <f t="shared" si="28"/>
        <v>386.40550985251906</v>
      </c>
      <c r="Z143" s="254">
        <f t="shared" si="29"/>
        <v>168.45358727411684</v>
      </c>
      <c r="AA143" s="254">
        <f t="shared" si="30"/>
        <v>114.00744799318112</v>
      </c>
      <c r="AB143" s="254">
        <f t="shared" si="31"/>
        <v>142.71692248125643</v>
      </c>
      <c r="AC143" s="254">
        <f t="shared" si="32"/>
        <v>342.3638578573358</v>
      </c>
      <c r="AD143" s="254">
        <f t="shared" si="33"/>
        <v>508.27828905030248</v>
      </c>
      <c r="AE143" s="254">
        <f>India!S144</f>
        <v>1020.823</v>
      </c>
      <c r="AG143" s="290">
        <f t="shared" si="43"/>
        <v>3355.7729287096799</v>
      </c>
    </row>
    <row r="144" spans="1:34" s="64" customFormat="1">
      <c r="A144">
        <f>'shipment breakdown_monthly'!A144</f>
        <v>44101</v>
      </c>
      <c r="B144" s="69">
        <f>'shipment breakdown_monthly'!F144</f>
        <v>1655.76</v>
      </c>
      <c r="C144" s="69">
        <f>'shipment breakdown_monthly'!G144</f>
        <v>397.99</v>
      </c>
      <c r="D144" s="69">
        <f>'shipment breakdown_monthly'!I144</f>
        <v>327.12</v>
      </c>
      <c r="E144" s="69">
        <f>'shipment breakdown_monthly'!J144</f>
        <v>369.42999999999995</v>
      </c>
      <c r="F144" s="69">
        <f>'shipment breakdown_monthly'!L144</f>
        <v>1212</v>
      </c>
      <c r="G144" s="69">
        <f>'shipment breakdown_monthly'!M144</f>
        <v>648.54999999999995</v>
      </c>
      <c r="H144" s="69">
        <f>India!S145</f>
        <v>1049.596</v>
      </c>
      <c r="I144" s="69">
        <f t="shared" si="35"/>
        <v>5660.4459999999999</v>
      </c>
      <c r="J144" s="69">
        <v>4829.579285714286</v>
      </c>
      <c r="K144" s="292">
        <f t="shared" si="37"/>
        <v>1967.4249999999997</v>
      </c>
      <c r="L144" s="292">
        <f t="shared" si="38"/>
        <v>722.12214285714276</v>
      </c>
      <c r="M144" s="292">
        <f t="shared" si="39"/>
        <v>165.155</v>
      </c>
      <c r="N144" s="292">
        <f t="shared" si="40"/>
        <v>252.76999999999998</v>
      </c>
      <c r="O144" s="292">
        <f t="shared" si="41"/>
        <v>655.00500000000011</v>
      </c>
      <c r="P144" s="292">
        <f t="shared" si="42"/>
        <v>776.49714285714276</v>
      </c>
      <c r="Q144" s="69">
        <f t="shared" si="36"/>
        <v>1049.596</v>
      </c>
      <c r="R144" s="251">
        <f>[38]ByDepartureDate!$AD310</f>
        <v>0.34163432075477052</v>
      </c>
      <c r="S144" s="255">
        <f t="shared" ref="S144:U146" si="44">AVERAGE(S40,S92)</f>
        <v>0.49243915830833968</v>
      </c>
      <c r="T144" s="255">
        <f t="shared" si="44"/>
        <v>0.47721828377221059</v>
      </c>
      <c r="U144" s="255">
        <f t="shared" si="44"/>
        <v>0.82276560867783022</v>
      </c>
      <c r="V144" s="251">
        <f>[39]ByDepartureDate!$AJ309</f>
        <v>0</v>
      </c>
      <c r="W144" s="255">
        <f>AVERAGE(W40,W92)</f>
        <v>0.49597319410456819</v>
      </c>
      <c r="Y144" s="254">
        <f t="shared" si="28"/>
        <v>565.66444293291886</v>
      </c>
      <c r="Z144" s="254">
        <f t="shared" si="29"/>
        <v>195.98586061513612</v>
      </c>
      <c r="AA144" s="254">
        <f t="shared" si="30"/>
        <v>156.10764498756552</v>
      </c>
      <c r="AB144" s="254">
        <f t="shared" si="31"/>
        <v>303.95429881385076</v>
      </c>
      <c r="AC144" s="254">
        <f t="shared" si="32"/>
        <v>0</v>
      </c>
      <c r="AD144" s="254">
        <f t="shared" si="33"/>
        <v>321.66341503651768</v>
      </c>
      <c r="AE144" s="254">
        <f>India!S145</f>
        <v>1049.596</v>
      </c>
      <c r="AF144" s="257"/>
      <c r="AG144" s="290">
        <f t="shared" si="43"/>
        <v>2647.901249789551</v>
      </c>
      <c r="AH144" s="256">
        <v>3592.623853054195</v>
      </c>
    </row>
    <row r="145" spans="1:35" s="64" customFormat="1">
      <c r="A145">
        <f>'shipment breakdown_monthly'!A145</f>
        <v>44108</v>
      </c>
      <c r="B145" s="69">
        <f>'shipment breakdown_monthly'!F145</f>
        <v>1729.81</v>
      </c>
      <c r="C145" s="69">
        <f>'shipment breakdown_monthly'!G145</f>
        <v>660.77</v>
      </c>
      <c r="D145" s="69">
        <f>'shipment breakdown_monthly'!I145</f>
        <v>309.03999999999996</v>
      </c>
      <c r="E145" s="69">
        <f>'shipment breakdown_monthly'!J145</f>
        <v>323.96000000000004</v>
      </c>
      <c r="F145" s="69">
        <f>'shipment breakdown_monthly'!L145</f>
        <v>1263.3400000000001</v>
      </c>
      <c r="G145" s="69">
        <f>'shipment breakdown_monthly'!M145</f>
        <v>970.44999999999993</v>
      </c>
      <c r="H145" s="69">
        <f>India!S146</f>
        <v>1013.101</v>
      </c>
      <c r="I145" s="69">
        <f>SUM(B145:H145)</f>
        <v>6270.4709999999995</v>
      </c>
      <c r="J145" s="69">
        <v>4020.7913571428571</v>
      </c>
      <c r="K145" s="292">
        <f t="shared" si="37"/>
        <v>1640.9050000000002</v>
      </c>
      <c r="L145" s="292">
        <f t="shared" si="38"/>
        <v>360.91178571428571</v>
      </c>
      <c r="M145" s="292">
        <f t="shared" si="39"/>
        <v>170.095</v>
      </c>
      <c r="N145" s="292">
        <f t="shared" si="40"/>
        <v>165.595</v>
      </c>
      <c r="O145" s="292">
        <f t="shared" si="41"/>
        <v>679.22</v>
      </c>
      <c r="P145" s="292">
        <f t="shared" si="42"/>
        <v>872.06857142857143</v>
      </c>
      <c r="Q145" s="69">
        <f t="shared" si="36"/>
        <v>1013.101</v>
      </c>
      <c r="R145" s="251">
        <f>[38]ByDepartureDate!$AD311</f>
        <v>0.16776365940690371</v>
      </c>
      <c r="S145" s="255">
        <f t="shared" si="44"/>
        <v>0.49243915830833968</v>
      </c>
      <c r="T145" s="255">
        <f t="shared" si="44"/>
        <v>0.47721828377221059</v>
      </c>
      <c r="U145" s="255">
        <f t="shared" si="44"/>
        <v>0.82276560867783022</v>
      </c>
      <c r="V145" s="251">
        <f>[39]ByDepartureDate!$AJ310</f>
        <v>0.49511080739860019</v>
      </c>
      <c r="W145" s="255">
        <f>AVERAGE(W41,W93)</f>
        <v>0.49597319410456819</v>
      </c>
      <c r="Y145" s="254">
        <f t="shared" si="28"/>
        <v>290.19925567865613</v>
      </c>
      <c r="Z145" s="254">
        <f t="shared" si="29"/>
        <v>325.3890226354016</v>
      </c>
      <c r="AA145" s="254">
        <f t="shared" si="30"/>
        <v>147.47953841696395</v>
      </c>
      <c r="AB145" s="254">
        <f t="shared" si="31"/>
        <v>266.54314658726992</v>
      </c>
      <c r="AC145" s="254">
        <f t="shared" si="32"/>
        <v>625.4932874189476</v>
      </c>
      <c r="AD145" s="254">
        <f t="shared" si="33"/>
        <v>481.31718621877815</v>
      </c>
      <c r="AE145" s="254">
        <f>India!S146</f>
        <v>1013.101</v>
      </c>
      <c r="AF145" s="257"/>
      <c r="AG145" s="290">
        <f t="shared" si="43"/>
        <v>2858.456287680614</v>
      </c>
      <c r="AH145" s="256">
        <v>3937.3963516143885</v>
      </c>
    </row>
    <row r="146" spans="1:35" s="64" customFormat="1">
      <c r="A146">
        <f>'shipment breakdown_monthly'!A146</f>
        <v>44115</v>
      </c>
      <c r="B146" s="69">
        <f>'shipment breakdown_monthly'!F146</f>
        <v>1801.9099999999996</v>
      </c>
      <c r="C146" s="69">
        <f>'shipment breakdown_monthly'!G146</f>
        <v>394.6</v>
      </c>
      <c r="D146" s="69">
        <f>'shipment breakdown_monthly'!I146</f>
        <v>171.37</v>
      </c>
      <c r="E146" s="69">
        <f>'shipment breakdown_monthly'!J146</f>
        <v>532.22</v>
      </c>
      <c r="F146" s="69">
        <f>'shipment breakdown_monthly'!L146</f>
        <v>894.49</v>
      </c>
      <c r="G146" s="69">
        <f>'shipment breakdown_monthly'!M146</f>
        <v>644.04999999999995</v>
      </c>
      <c r="H146" s="69">
        <f>India!S147</f>
        <v>793.86900000000003</v>
      </c>
      <c r="I146" s="69">
        <f>SUM(B146:H146)</f>
        <v>5232.5089999999991</v>
      </c>
      <c r="J146" s="69">
        <v>4145.2558571428563</v>
      </c>
      <c r="K146" s="292">
        <f t="shared" si="37"/>
        <v>1800.05</v>
      </c>
      <c r="L146" s="292">
        <f t="shared" si="38"/>
        <v>503.64249999999998</v>
      </c>
      <c r="M146" s="292">
        <f t="shared" si="39"/>
        <v>205.17000000000002</v>
      </c>
      <c r="N146" s="292">
        <f t="shared" si="40"/>
        <v>256.65999999999997</v>
      </c>
      <c r="O146" s="292">
        <f t="shared" si="41"/>
        <v>577.67499999999995</v>
      </c>
      <c r="P146" s="292">
        <f t="shared" si="42"/>
        <v>527.70285714285717</v>
      </c>
      <c r="Q146" s="69">
        <f t="shared" si="36"/>
        <v>793.86900000000003</v>
      </c>
      <c r="R146" s="251">
        <f>[38]ByDepartureDate!$AD312</f>
        <v>0.20057265210929515</v>
      </c>
      <c r="S146" s="255">
        <f t="shared" si="44"/>
        <v>0.49243915830833968</v>
      </c>
      <c r="T146" s="255">
        <f t="shared" si="44"/>
        <v>0.47721828377221059</v>
      </c>
      <c r="U146" s="255">
        <f t="shared" si="44"/>
        <v>0.82276560867783022</v>
      </c>
      <c r="V146" s="251">
        <f>[39]ByDepartureDate!$AJ311</f>
        <v>0</v>
      </c>
      <c r="W146" s="255">
        <f>AVERAGE(W42,W94)</f>
        <v>0.49597319410456819</v>
      </c>
      <c r="Y146" s="254">
        <f t="shared" si="28"/>
        <v>361.41386756225995</v>
      </c>
      <c r="Z146" s="254">
        <f t="shared" si="29"/>
        <v>194.31649186847085</v>
      </c>
      <c r="AA146" s="254">
        <f t="shared" si="30"/>
        <v>81.780897290043725</v>
      </c>
      <c r="AB146" s="254">
        <f t="shared" si="31"/>
        <v>437.89231225051481</v>
      </c>
      <c r="AC146" s="254">
        <f t="shared" si="32"/>
        <v>0</v>
      </c>
      <c r="AD146" s="254">
        <f t="shared" si="33"/>
        <v>319.4315356630471</v>
      </c>
      <c r="AE146" s="254">
        <f>India!S147</f>
        <v>793.86900000000003</v>
      </c>
      <c r="AF146" s="257"/>
      <c r="AG146" s="290">
        <f t="shared" si="43"/>
        <v>3209.0536029427562</v>
      </c>
      <c r="AH146" s="256">
        <v>4447.4419755929484</v>
      </c>
    </row>
    <row r="147" spans="1:35" s="64" customFormat="1">
      <c r="A147">
        <f>'shipment breakdown_monthly'!A147</f>
        <v>44122</v>
      </c>
      <c r="B147" s="69">
        <f>'shipment breakdown_monthly'!F147</f>
        <v>1074.49</v>
      </c>
      <c r="C147" s="69">
        <f>'shipment breakdown_monthly'!G147</f>
        <v>204.28</v>
      </c>
      <c r="D147" s="69">
        <f>'shipment breakdown_monthly'!I147</f>
        <v>334.36</v>
      </c>
      <c r="E147" s="69">
        <f>'shipment breakdown_monthly'!J147</f>
        <v>337.42</v>
      </c>
      <c r="F147" s="69">
        <f>'shipment breakdown_monthly'!L147</f>
        <v>637.37</v>
      </c>
      <c r="G147" s="69">
        <f>'shipment breakdown_monthly'!M147</f>
        <v>496.24999999999994</v>
      </c>
      <c r="H147" s="69">
        <f>India!S148</f>
        <v>1052.7360000000001</v>
      </c>
      <c r="I147" s="69">
        <f>SUM(B147:H147)</f>
        <v>4136.9059999999999</v>
      </c>
      <c r="J147" s="69">
        <v>4684.5259285714283</v>
      </c>
      <c r="K147" s="292">
        <f t="shared" si="37"/>
        <v>1519.49</v>
      </c>
      <c r="L147" s="292">
        <f t="shared" si="38"/>
        <v>624.63857142857148</v>
      </c>
      <c r="M147" s="292">
        <f t="shared" si="39"/>
        <v>365.495</v>
      </c>
      <c r="N147" s="292">
        <f t="shared" si="40"/>
        <v>513.80999999999995</v>
      </c>
      <c r="O147" s="292">
        <f t="shared" si="41"/>
        <v>695.49</v>
      </c>
      <c r="P147" s="292">
        <f t="shared" si="42"/>
        <v>584.46285714285716</v>
      </c>
      <c r="Q147" s="69">
        <f t="shared" si="36"/>
        <v>1052.7360000000001</v>
      </c>
      <c r="R147" s="251">
        <f>[38]ByDepartureDate!$AD313</f>
        <v>0.25634908277745017</v>
      </c>
      <c r="S147" s="255">
        <f t="shared" ref="S147:W147" si="45">AVERAGE(S43,S95)</f>
        <v>0.49243915830833968</v>
      </c>
      <c r="T147" s="255">
        <f t="shared" si="45"/>
        <v>0.47721828377221059</v>
      </c>
      <c r="U147" s="255">
        <f t="shared" si="45"/>
        <v>0.82276560867783022</v>
      </c>
      <c r="V147" s="251">
        <f>[39]ByDepartureDate!$AJ312</f>
        <v>0.44790026414476014</v>
      </c>
      <c r="W147" s="255">
        <f t="shared" si="45"/>
        <v>0.49597319410456819</v>
      </c>
      <c r="Y147" s="254">
        <f t="shared" si="28"/>
        <v>275.44452595354244</v>
      </c>
      <c r="Z147" s="254">
        <f t="shared" si="29"/>
        <v>100.59547125922762</v>
      </c>
      <c r="AA147" s="254">
        <f t="shared" ref="AA147:AA158" si="46">D147*T147</f>
        <v>159.56270536207634</v>
      </c>
      <c r="AB147" s="254">
        <f t="shared" ref="AB147:AB158" si="47">E147*U147</f>
        <v>277.61757168007347</v>
      </c>
      <c r="AC147" s="254">
        <f t="shared" ref="AC147:AC158" si="48">F147*V147</f>
        <v>285.47819135794578</v>
      </c>
      <c r="AD147" s="254">
        <f t="shared" ref="AD147:AD158" si="49">G147*W147</f>
        <v>246.12669757439193</v>
      </c>
      <c r="AE147" s="254">
        <f>India!S148</f>
        <v>1052.7360000000001</v>
      </c>
      <c r="AF147" s="257"/>
      <c r="AG147" s="290">
        <f t="shared" si="43"/>
        <v>2722.2936639124728</v>
      </c>
      <c r="AH147" s="256">
        <v>3816.7893556062972</v>
      </c>
    </row>
    <row r="148" spans="1:35" s="64" customFormat="1">
      <c r="A148">
        <f>'shipment breakdown_monthly'!A148</f>
        <v>44129</v>
      </c>
      <c r="B148" s="69">
        <f>'shipment breakdown_monthly'!F148</f>
        <v>884.44000000000017</v>
      </c>
      <c r="C148" s="69">
        <f>'shipment breakdown_monthly'!G148</f>
        <v>517.79999999999995</v>
      </c>
      <c r="D148" s="69">
        <f>'shipment breakdown_monthly'!I148</f>
        <v>248.32</v>
      </c>
      <c r="E148" s="69">
        <f>'shipment breakdown_monthly'!J148</f>
        <v>542.82999999999993</v>
      </c>
      <c r="F148" s="69">
        <f>'shipment breakdown_monthly'!L148</f>
        <v>496.55</v>
      </c>
      <c r="G148" s="69">
        <f>'shipment breakdown_monthly'!M148</f>
        <v>698.71000000000015</v>
      </c>
      <c r="H148" s="69">
        <f>India!S149</f>
        <v>847.18100000000004</v>
      </c>
      <c r="I148" s="69">
        <f t="shared" ref="I148:I150" si="50">SUM(B148:H148)</f>
        <v>4235.8310000000001</v>
      </c>
      <c r="J148" s="69">
        <v>3824.2700714285711</v>
      </c>
      <c r="K148" s="292">
        <f t="shared" si="37"/>
        <v>1124.0899999999999</v>
      </c>
      <c r="L148" s="292">
        <f t="shared" si="38"/>
        <v>175.22749999999999</v>
      </c>
      <c r="M148" s="292">
        <f t="shared" si="39"/>
        <v>215.06</v>
      </c>
      <c r="N148" s="292">
        <f t="shared" si="40"/>
        <v>163.68</v>
      </c>
      <c r="O148" s="292">
        <f t="shared" si="41"/>
        <v>849.02</v>
      </c>
      <c r="P148" s="292">
        <f t="shared" si="42"/>
        <v>849.70857142857142</v>
      </c>
      <c r="Q148" s="69">
        <f t="shared" si="36"/>
        <v>847.18100000000004</v>
      </c>
      <c r="R148" s="251">
        <f>[38]ByDepartureDate!$AD314</f>
        <v>0.30051373239899554</v>
      </c>
      <c r="S148" s="255">
        <f t="shared" ref="S148:W148" si="51">AVERAGE(S44,S96)</f>
        <v>0.49243915830833968</v>
      </c>
      <c r="T148" s="255">
        <f t="shared" si="51"/>
        <v>0.47721828377221059</v>
      </c>
      <c r="U148" s="255">
        <f t="shared" si="51"/>
        <v>0.82276560867783022</v>
      </c>
      <c r="V148" s="251">
        <f>[39]ByDepartureDate!$AJ313</f>
        <v>0.3171525635491354</v>
      </c>
      <c r="W148" s="255">
        <f t="shared" si="51"/>
        <v>0.49597319410456819</v>
      </c>
      <c r="Y148" s="254">
        <f t="shared" si="28"/>
        <v>265.78636548296765</v>
      </c>
      <c r="Z148" s="254">
        <f t="shared" si="29"/>
        <v>254.98499617205826</v>
      </c>
      <c r="AA148" s="254">
        <f t="shared" si="46"/>
        <v>118.50284422631533</v>
      </c>
      <c r="AB148" s="254">
        <f t="shared" si="47"/>
        <v>446.62185535858652</v>
      </c>
      <c r="AC148" s="254">
        <f t="shared" si="48"/>
        <v>157.4821054303232</v>
      </c>
      <c r="AD148" s="254">
        <f t="shared" si="49"/>
        <v>346.5414304528029</v>
      </c>
      <c r="AE148" s="254">
        <f>India!S149</f>
        <v>847.18100000000004</v>
      </c>
      <c r="AF148" s="257"/>
      <c r="AG148" s="290">
        <f t="shared" si="43"/>
        <v>2552.7171243011362</v>
      </c>
      <c r="AH148" s="256">
        <v>3127.4492276379415</v>
      </c>
    </row>
    <row r="149" spans="1:35" s="64" customFormat="1">
      <c r="A149">
        <f>'shipment breakdown_monthly'!A149</f>
        <v>44136</v>
      </c>
      <c r="B149" s="69">
        <f>'shipment breakdown_monthly'!F149</f>
        <v>1399.8</v>
      </c>
      <c r="C149" s="69">
        <f>'shipment breakdown_monthly'!G149</f>
        <v>451.81</v>
      </c>
      <c r="D149" s="69">
        <f>'shipment breakdown_monthly'!I149</f>
        <v>417.75</v>
      </c>
      <c r="E149" s="69">
        <f>'shipment breakdown_monthly'!J149</f>
        <v>170.03</v>
      </c>
      <c r="F149" s="69">
        <f>'shipment breakdown_monthly'!L149</f>
        <v>759.18000000000006</v>
      </c>
      <c r="G149" s="69">
        <f>'shipment breakdown_monthly'!M149</f>
        <v>823.61</v>
      </c>
      <c r="H149" s="69">
        <f>India!S150</f>
        <v>960.976</v>
      </c>
      <c r="I149" s="69">
        <f t="shared" si="50"/>
        <v>4983.1559999999999</v>
      </c>
      <c r="J149" s="69">
        <v>4189.0084999999999</v>
      </c>
      <c r="K149" s="292">
        <f t="shared" si="37"/>
        <v>1402.06</v>
      </c>
      <c r="L149" s="292">
        <f t="shared" si="38"/>
        <v>237.38464285714286</v>
      </c>
      <c r="M149" s="292">
        <f t="shared" si="39"/>
        <v>340.70500000000004</v>
      </c>
      <c r="N149" s="292">
        <f t="shared" si="40"/>
        <v>168.30500000000001</v>
      </c>
      <c r="O149" s="292">
        <f t="shared" si="41"/>
        <v>1028.3</v>
      </c>
      <c r="P149" s="292">
        <f t="shared" si="42"/>
        <v>435.82285714285712</v>
      </c>
      <c r="Q149" s="69">
        <f t="shared" si="36"/>
        <v>960.976</v>
      </c>
      <c r="R149" s="251">
        <f>[38]ByDepartureDate!$AD315</f>
        <v>0.12395879704217193</v>
      </c>
      <c r="S149" s="255">
        <f t="shared" ref="S149:W149" si="52">AVERAGE(S45,S97)</f>
        <v>0.49243915830833968</v>
      </c>
      <c r="T149" s="255">
        <f t="shared" si="52"/>
        <v>0.47721828377221059</v>
      </c>
      <c r="U149" s="255">
        <f t="shared" si="52"/>
        <v>0.82276560867783022</v>
      </c>
      <c r="V149" s="251">
        <f>[39]ByDepartureDate!$AJ314</f>
        <v>0.33216828383410779</v>
      </c>
      <c r="W149" s="255">
        <f t="shared" si="52"/>
        <v>0.49597319410456819</v>
      </c>
      <c r="Y149" s="254">
        <f t="shared" si="28"/>
        <v>173.51752409963225</v>
      </c>
      <c r="Z149" s="254">
        <f t="shared" si="29"/>
        <v>222.48893611529095</v>
      </c>
      <c r="AA149" s="254">
        <f t="shared" si="46"/>
        <v>199.35793804584097</v>
      </c>
      <c r="AB149" s="254">
        <f t="shared" si="47"/>
        <v>139.89483644349147</v>
      </c>
      <c r="AC149" s="254">
        <f t="shared" si="48"/>
        <v>252.17551772117798</v>
      </c>
      <c r="AD149" s="254">
        <f t="shared" si="49"/>
        <v>408.48848239646344</v>
      </c>
      <c r="AE149" s="254">
        <f>India!S150</f>
        <v>960.976</v>
      </c>
      <c r="AF149" s="257"/>
      <c r="AG149" s="290">
        <f t="shared" si="43"/>
        <v>2744.4008940570056</v>
      </c>
      <c r="AH149" s="256">
        <v>3475.0606079745876</v>
      </c>
    </row>
    <row r="150" spans="1:35" s="64" customFormat="1">
      <c r="A150">
        <f>'shipment breakdown_monthly'!A150</f>
        <v>44143</v>
      </c>
      <c r="B150" s="69">
        <f>'shipment breakdown_monthly'!F150</f>
        <v>1504.9699999999998</v>
      </c>
      <c r="C150" s="69">
        <f>'shipment breakdown_monthly'!G150</f>
        <v>226.16000000000003</v>
      </c>
      <c r="D150" s="69">
        <f>'shipment breakdown_monthly'!I150</f>
        <v>170.73</v>
      </c>
      <c r="E150" s="69">
        <f>'shipment breakdown_monthly'!J150</f>
        <v>171.57</v>
      </c>
      <c r="F150" s="69">
        <f>'shipment breakdown_monthly'!L150</f>
        <v>700.54</v>
      </c>
      <c r="G150" s="69">
        <f>'shipment breakdown_monthly'!M150</f>
        <v>868.90000000000009</v>
      </c>
      <c r="H150" s="69">
        <f>India!S151</f>
        <v>1057.52</v>
      </c>
      <c r="I150" s="69">
        <f t="shared" si="50"/>
        <v>4700.3899999999994</v>
      </c>
      <c r="J150" s="69">
        <v>3472.3759285714282</v>
      </c>
      <c r="K150" s="292">
        <f t="shared" si="37"/>
        <v>884.70500000000004</v>
      </c>
      <c r="L150" s="292">
        <f t="shared" si="38"/>
        <v>174.71857142857144</v>
      </c>
      <c r="M150" s="292">
        <f t="shared" si="39"/>
        <v>164.07500000000002</v>
      </c>
      <c r="N150" s="292">
        <f t="shared" si="40"/>
        <v>172.15</v>
      </c>
      <c r="O150" s="292">
        <f t="shared" si="41"/>
        <v>965.31999999999994</v>
      </c>
      <c r="P150" s="292">
        <f t="shared" si="42"/>
        <v>654.22285714285704</v>
      </c>
      <c r="Q150" s="69">
        <f t="shared" si="36"/>
        <v>1057.52</v>
      </c>
      <c r="R150" s="251">
        <f>[38]ByDepartureDate!$AD316</f>
        <v>0.38628613916545812</v>
      </c>
      <c r="S150" s="255">
        <f t="shared" ref="S150:W150" si="53">AVERAGE(S46,S98)</f>
        <v>0.49243915830833968</v>
      </c>
      <c r="T150" s="255">
        <f t="shared" si="53"/>
        <v>0.47721828377221059</v>
      </c>
      <c r="U150" s="255">
        <f t="shared" si="53"/>
        <v>0.82276560867783022</v>
      </c>
      <c r="V150" s="251">
        <f>[39]ByDepartureDate!$AJ315</f>
        <v>0.20025654102338233</v>
      </c>
      <c r="W150" s="255">
        <f t="shared" si="53"/>
        <v>0.49597319410456819</v>
      </c>
      <c r="Y150" s="254">
        <f t="shared" si="28"/>
        <v>581.34905085983939</v>
      </c>
      <c r="Z150" s="254">
        <f t="shared" si="29"/>
        <v>111.37004004301411</v>
      </c>
      <c r="AA150" s="254">
        <f t="shared" si="46"/>
        <v>81.475477588429513</v>
      </c>
      <c r="AB150" s="254">
        <f t="shared" si="47"/>
        <v>141.16189548085532</v>
      </c>
      <c r="AC150" s="254">
        <f t="shared" si="48"/>
        <v>140.28771724852027</v>
      </c>
      <c r="AD150" s="254">
        <f t="shared" si="49"/>
        <v>430.95110835745936</v>
      </c>
      <c r="AE150" s="254">
        <f>India!S151</f>
        <v>1057.52</v>
      </c>
      <c r="AF150" s="257"/>
      <c r="AG150" s="290">
        <f t="shared" si="43"/>
        <v>2710.2539507971596</v>
      </c>
      <c r="AH150" s="256">
        <v>3397.9304406293877</v>
      </c>
    </row>
    <row r="151" spans="1:35" s="64" customFormat="1">
      <c r="A151">
        <f>'shipment breakdown_monthly'!A151</f>
        <v>44150</v>
      </c>
      <c r="B151" s="69">
        <f>'shipment breakdown_monthly'!F151</f>
        <v>1234.7499999999998</v>
      </c>
      <c r="C151" s="69">
        <f>'shipment breakdown_monthly'!G151</f>
        <v>569.18000000000006</v>
      </c>
      <c r="D151" s="69">
        <f>'shipment breakdown_monthly'!I151</f>
        <v>335.41999999999996</v>
      </c>
      <c r="E151" s="69">
        <f>'shipment breakdown_monthly'!J151</f>
        <v>510.27000000000004</v>
      </c>
      <c r="F151" s="69">
        <f>'shipment breakdown_monthly'!L151</f>
        <v>1234.28</v>
      </c>
      <c r="G151" s="69">
        <f>'shipment breakdown_monthly'!M151</f>
        <v>599.83000000000004</v>
      </c>
      <c r="H151" s="69">
        <f>India!S152</f>
        <v>1077.825</v>
      </c>
      <c r="I151" s="69">
        <f t="shared" ref="I151" si="54">SUM(B151:H151)</f>
        <v>5561.5549999999994</v>
      </c>
      <c r="J151" s="69">
        <v>4567.7617142857143</v>
      </c>
      <c r="K151" s="292">
        <f t="shared" si="37"/>
        <v>1307.4050000000002</v>
      </c>
      <c r="L151" s="292">
        <f t="shared" si="38"/>
        <v>59.476785714285718</v>
      </c>
      <c r="M151" s="292">
        <f t="shared" si="39"/>
        <v>250.33500000000001</v>
      </c>
      <c r="N151" s="292">
        <f t="shared" si="40"/>
        <v>438.91</v>
      </c>
      <c r="O151" s="292">
        <f t="shared" si="41"/>
        <v>1106.08</v>
      </c>
      <c r="P151" s="292">
        <f t="shared" si="42"/>
        <v>768.33714285714268</v>
      </c>
      <c r="Q151" s="69">
        <f t="shared" si="36"/>
        <v>1077.825</v>
      </c>
      <c r="R151" s="251">
        <f>[38]ByDepartureDate!$AD317</f>
        <v>0.394898966519239</v>
      </c>
      <c r="S151" s="255">
        <f t="shared" ref="S151:W151" si="55">AVERAGE(S47,S99)</f>
        <v>0.49243915830833968</v>
      </c>
      <c r="T151" s="255">
        <f t="shared" si="55"/>
        <v>0.47721828377221059</v>
      </c>
      <c r="U151" s="255">
        <f t="shared" si="55"/>
        <v>0.82276560867783022</v>
      </c>
      <c r="V151" s="251">
        <f>[39]ByDepartureDate!$AJ316</f>
        <v>0.16162161288261329</v>
      </c>
      <c r="W151" s="255">
        <f t="shared" si="55"/>
        <v>0.49597319410456819</v>
      </c>
      <c r="Y151" s="254">
        <f t="shared" si="28"/>
        <v>487.60149890963027</v>
      </c>
      <c r="Z151" s="254">
        <f t="shared" si="29"/>
        <v>280.2865201259408</v>
      </c>
      <c r="AA151" s="254">
        <f t="shared" si="46"/>
        <v>160.06855674287485</v>
      </c>
      <c r="AB151" s="254">
        <f t="shared" si="47"/>
        <v>419.83260714003643</v>
      </c>
      <c r="AC151" s="254">
        <f t="shared" si="48"/>
        <v>199.48632434875194</v>
      </c>
      <c r="AD151" s="254">
        <f t="shared" si="49"/>
        <v>297.49960101974318</v>
      </c>
      <c r="AE151" s="254">
        <f>India!S152</f>
        <v>1077.825</v>
      </c>
      <c r="AF151" s="257"/>
      <c r="AG151" s="290">
        <f t="shared" si="43"/>
        <v>2790.9642370711995</v>
      </c>
      <c r="AH151" s="256">
        <v>3149.9528315111056</v>
      </c>
    </row>
    <row r="152" spans="1:35" s="64" customFormat="1">
      <c r="A152">
        <f>'shipment breakdown_monthly'!A152</f>
        <v>44157</v>
      </c>
      <c r="B152" s="69">
        <f>'shipment breakdown_monthly'!F152</f>
        <v>1941.7099999999998</v>
      </c>
      <c r="C152" s="69">
        <f>'shipment breakdown_monthly'!G152</f>
        <v>171.39</v>
      </c>
      <c r="D152" s="69">
        <f>'shipment breakdown_monthly'!I152</f>
        <v>171.02</v>
      </c>
      <c r="E152" s="69">
        <f>'shipment breakdown_monthly'!J152</f>
        <v>505.2</v>
      </c>
      <c r="F152" s="69">
        <f>'shipment breakdown_monthly'!L152</f>
        <v>1020.46</v>
      </c>
      <c r="G152" s="69">
        <f>'shipment breakdown_monthly'!M152</f>
        <v>639.69000000000005</v>
      </c>
      <c r="H152" s="69">
        <f>India!S153</f>
        <v>1220.48</v>
      </c>
      <c r="I152" s="69">
        <f t="shared" ref="I152" si="56">SUM(B152:H152)</f>
        <v>5669.9499999999989</v>
      </c>
      <c r="J152" s="69">
        <v>4828.0002857142854</v>
      </c>
      <c r="K152" s="292">
        <f t="shared" si="37"/>
        <v>1405.25</v>
      </c>
      <c r="L152" s="292">
        <f t="shared" si="38"/>
        <v>714.72571428571428</v>
      </c>
      <c r="M152" s="292">
        <f t="shared" si="39"/>
        <v>376.57499999999999</v>
      </c>
      <c r="N152" s="292">
        <f t="shared" si="40"/>
        <v>427.43</v>
      </c>
      <c r="O152" s="292">
        <f t="shared" si="41"/>
        <v>924.31499999999994</v>
      </c>
      <c r="P152" s="292">
        <f t="shared" si="42"/>
        <v>499.6742857142857</v>
      </c>
      <c r="Q152" s="69">
        <f t="shared" si="36"/>
        <v>1220.48</v>
      </c>
      <c r="R152" s="251">
        <f>[38]ByDepartureDate!$AD318</f>
        <v>0.26586165141846696</v>
      </c>
      <c r="S152" s="255">
        <f t="shared" ref="S152:W152" si="57">AVERAGE(S48,S100)</f>
        <v>0.49243915830833968</v>
      </c>
      <c r="T152" s="255">
        <f t="shared" si="57"/>
        <v>0.47721828377221059</v>
      </c>
      <c r="U152" s="255">
        <f t="shared" si="57"/>
        <v>0.82276560867783022</v>
      </c>
      <c r="V152" s="251">
        <f>[39]ByDepartureDate!$AJ317</f>
        <v>0</v>
      </c>
      <c r="W152" s="255">
        <f t="shared" si="57"/>
        <v>0.49597319410456819</v>
      </c>
      <c r="Y152" s="254">
        <f t="shared" si="28"/>
        <v>516.22622717575143</v>
      </c>
      <c r="Z152" s="254">
        <f t="shared" si="29"/>
        <v>84.399147342466335</v>
      </c>
      <c r="AA152" s="254">
        <f t="shared" si="46"/>
        <v>81.613870890723462</v>
      </c>
      <c r="AB152" s="254">
        <f t="shared" si="47"/>
        <v>415.66118550403979</v>
      </c>
      <c r="AC152" s="254">
        <f t="shared" si="48"/>
        <v>0</v>
      </c>
      <c r="AD152" s="254">
        <f t="shared" si="49"/>
        <v>317.26909253675126</v>
      </c>
      <c r="AE152" s="254">
        <f>India!S153</f>
        <v>1220.48</v>
      </c>
      <c r="AF152" s="257"/>
      <c r="AG152" s="290">
        <f t="shared" si="43"/>
        <v>2589.3987661278125</v>
      </c>
      <c r="AH152" s="256">
        <v>2705.7851560757836</v>
      </c>
    </row>
    <row r="153" spans="1:35" s="64" customFormat="1">
      <c r="A153">
        <f>'shipment breakdown_monthly'!A153</f>
        <v>44164</v>
      </c>
      <c r="B153" s="69">
        <f>'shipment breakdown_monthly'!F153</f>
        <v>1644.6499999999999</v>
      </c>
      <c r="C153" s="69">
        <f>'shipment breakdown_monthly'!G153</f>
        <v>419.65</v>
      </c>
      <c r="D153" s="69">
        <f>'shipment breakdown_monthly'!I153</f>
        <v>337.09000000000003</v>
      </c>
      <c r="E153" s="69">
        <f>'shipment breakdown_monthly'!J153</f>
        <v>171.23</v>
      </c>
      <c r="F153" s="69">
        <f>'shipment breakdown_monthly'!L153</f>
        <v>1091.1499999999999</v>
      </c>
      <c r="G153" s="69">
        <f>'shipment breakdown_monthly'!M153</f>
        <v>767.99</v>
      </c>
      <c r="H153" s="69">
        <f>India!S154</f>
        <v>856.49900000000002</v>
      </c>
      <c r="I153" s="69">
        <f t="shared" ref="I153:I154" si="58">SUM(B153:H153)</f>
        <v>5288.2589999999991</v>
      </c>
      <c r="J153" s="69">
        <v>4828.4227857142851</v>
      </c>
      <c r="K153" s="292">
        <f t="shared" si="37"/>
        <v>1679.5749999999998</v>
      </c>
      <c r="L153" s="292">
        <f t="shared" si="38"/>
        <v>249.59214285714285</v>
      </c>
      <c r="M153" s="292">
        <f t="shared" si="39"/>
        <v>274.53999999999996</v>
      </c>
      <c r="N153" s="292">
        <f t="shared" si="40"/>
        <v>341.505</v>
      </c>
      <c r="O153" s="292">
        <f t="shared" si="41"/>
        <v>1158.595</v>
      </c>
      <c r="P153" s="292">
        <f t="shared" si="42"/>
        <v>618.89714285714285</v>
      </c>
      <c r="Q153" s="69">
        <f t="shared" si="36"/>
        <v>856.49900000000002</v>
      </c>
      <c r="R153" s="251">
        <f>[38]ByDepartureDate!$AD319</f>
        <v>0.50388046437541656</v>
      </c>
      <c r="S153" s="255">
        <f t="shared" ref="S153:W153" si="59">AVERAGE(S49,S101)</f>
        <v>0.49243915830833968</v>
      </c>
      <c r="T153" s="255">
        <f t="shared" si="59"/>
        <v>0.47721828377221059</v>
      </c>
      <c r="U153" s="255">
        <f t="shared" si="59"/>
        <v>0.82276560867783022</v>
      </c>
      <c r="V153" s="251">
        <f>[39]ByDepartureDate!$AJ318</f>
        <v>0.24418749702501613</v>
      </c>
      <c r="W153" s="255">
        <f t="shared" si="59"/>
        <v>0.49597319410456819</v>
      </c>
      <c r="Y153" s="254">
        <f t="shared" si="28"/>
        <v>828.70700573502882</v>
      </c>
      <c r="Z153" s="254">
        <f t="shared" si="29"/>
        <v>206.65209278409472</v>
      </c>
      <c r="AA153" s="254">
        <f t="shared" si="46"/>
        <v>160.8655112767745</v>
      </c>
      <c r="AB153" s="254">
        <f t="shared" si="47"/>
        <v>140.88215517390486</v>
      </c>
      <c r="AC153" s="254">
        <f t="shared" si="48"/>
        <v>266.4451873788463</v>
      </c>
      <c r="AD153" s="254">
        <f t="shared" si="49"/>
        <v>380.90245334036734</v>
      </c>
      <c r="AE153" s="254">
        <f>India!S154</f>
        <v>856.49900000000002</v>
      </c>
      <c r="AF153" s="257"/>
      <c r="AG153" s="290">
        <f t="shared" si="43"/>
        <v>2537.1759988833937</v>
      </c>
      <c r="AH153" s="256">
        <v>2889.8795568352089</v>
      </c>
    </row>
    <row r="154" spans="1:35" s="64" customFormat="1">
      <c r="A154">
        <f>'shipment breakdown_monthly'!A154</f>
        <v>44171</v>
      </c>
      <c r="B154" s="69">
        <f>'shipment breakdown_monthly'!F154</f>
        <v>1744.1099999999997</v>
      </c>
      <c r="C154" s="69">
        <f>'shipment breakdown_monthly'!G154</f>
        <v>365.98</v>
      </c>
      <c r="D154" s="69">
        <f>'shipment breakdown_monthly'!I154</f>
        <v>244.73000000000002</v>
      </c>
      <c r="E154" s="69">
        <f>'shipment breakdown_monthly'!J154</f>
        <v>531.97</v>
      </c>
      <c r="F154" s="69">
        <f>'shipment breakdown_monthly'!L154</f>
        <v>1223.57</v>
      </c>
      <c r="G154" s="69">
        <f>'shipment breakdown_monthly'!M154</f>
        <v>700.51</v>
      </c>
      <c r="H154" s="69">
        <f>India!S155</f>
        <v>1273.885</v>
      </c>
      <c r="I154" s="69">
        <f t="shared" si="58"/>
        <v>6084.7550000000001</v>
      </c>
      <c r="J154" s="69">
        <v>4581.5225</v>
      </c>
      <c r="K154" s="292">
        <f t="shared" si="37"/>
        <v>1367.6949999999999</v>
      </c>
      <c r="L154" s="292">
        <f t="shared" si="38"/>
        <v>318.53499999999997</v>
      </c>
      <c r="M154" s="292">
        <f t="shared" si="39"/>
        <v>116.19999999999999</v>
      </c>
      <c r="N154" s="292">
        <f t="shared" si="40"/>
        <v>508.15499999999997</v>
      </c>
      <c r="O154" s="292">
        <f t="shared" si="41"/>
        <v>1049.385</v>
      </c>
      <c r="P154" s="292">
        <f t="shared" si="42"/>
        <v>753.80000000000007</v>
      </c>
      <c r="Q154" s="69">
        <f t="shared" si="36"/>
        <v>1273.885</v>
      </c>
      <c r="R154" s="251">
        <f>[38]ByDepartureDate!$AD320</f>
        <v>0.25568045954068702</v>
      </c>
      <c r="S154" s="255">
        <f t="shared" ref="S154:W154" si="60">AVERAGE(S50,S102)</f>
        <v>0.49243915830833968</v>
      </c>
      <c r="T154" s="255">
        <f t="shared" si="60"/>
        <v>0.47721828377221059</v>
      </c>
      <c r="U154" s="255">
        <f t="shared" si="60"/>
        <v>0.82276560867783022</v>
      </c>
      <c r="V154" s="251">
        <f>[39]ByDepartureDate!$AJ319</f>
        <v>0.36543859794566541</v>
      </c>
      <c r="W154" s="255">
        <f t="shared" si="60"/>
        <v>0.49597319410456819</v>
      </c>
      <c r="Y154" s="254">
        <f t="shared" si="28"/>
        <v>445.93484628950756</v>
      </c>
      <c r="Z154" s="254">
        <f t="shared" si="29"/>
        <v>180.22288315768617</v>
      </c>
      <c r="AA154" s="254">
        <f t="shared" si="46"/>
        <v>116.78963058757311</v>
      </c>
      <c r="AB154" s="254">
        <f t="shared" si="47"/>
        <v>437.68662084834534</v>
      </c>
      <c r="AC154" s="254">
        <f t="shared" si="48"/>
        <v>447.1397052883778</v>
      </c>
      <c r="AD154" s="254">
        <f t="shared" si="49"/>
        <v>347.43418220219104</v>
      </c>
      <c r="AE154" s="254">
        <f>India!S155</f>
        <v>1273.885</v>
      </c>
      <c r="AF154" s="257"/>
      <c r="AG154" s="290">
        <f t="shared" si="43"/>
        <v>2728.8681867874539</v>
      </c>
      <c r="AH154" s="256">
        <v>3292.0767117180162</v>
      </c>
    </row>
    <row r="155" spans="1:35" s="64" customFormat="1">
      <c r="A155">
        <f>'shipment breakdown_monthly'!A155</f>
        <v>44178</v>
      </c>
      <c r="B155" s="69">
        <f>'shipment breakdown_monthly'!F155</f>
        <v>1540.6899999999998</v>
      </c>
      <c r="C155" s="69">
        <f>'shipment breakdown_monthly'!G155</f>
        <v>410.29999999999995</v>
      </c>
      <c r="D155" s="69">
        <f>'shipment breakdown_monthly'!I155</f>
        <v>173.6</v>
      </c>
      <c r="E155" s="69">
        <f>'shipment breakdown_monthly'!J155</f>
        <v>331.58000000000004</v>
      </c>
      <c r="F155" s="69">
        <f>'shipment breakdown_monthly'!L155</f>
        <v>1306.5800000000002</v>
      </c>
      <c r="G155" s="69">
        <f>'shipment breakdown_monthly'!M155</f>
        <v>531.02</v>
      </c>
      <c r="H155" s="69">
        <f>India!S156</f>
        <v>651.36699999999996</v>
      </c>
      <c r="I155" s="69">
        <f t="shared" ref="I155:I164" si="61">SUM(B155:H155)</f>
        <v>4945.1370000000006</v>
      </c>
      <c r="J155" s="69">
        <v>5176.3307857142863</v>
      </c>
      <c r="K155" s="292">
        <f t="shared" si="37"/>
        <v>1584.8000000000002</v>
      </c>
      <c r="L155" s="292">
        <f t="shared" si="38"/>
        <v>348.91464285714289</v>
      </c>
      <c r="M155" s="292">
        <f t="shared" si="39"/>
        <v>339.30500000000001</v>
      </c>
      <c r="N155" s="292">
        <f t="shared" si="40"/>
        <v>424.71</v>
      </c>
      <c r="O155" s="292">
        <f t="shared" si="41"/>
        <v>1202.885</v>
      </c>
      <c r="P155" s="292">
        <f t="shared" si="42"/>
        <v>766.84571428571428</v>
      </c>
      <c r="Q155" s="69">
        <f t="shared" si="36"/>
        <v>651.36699999999996</v>
      </c>
      <c r="R155" s="251">
        <f>[38]ByDepartureDate!$AD321</f>
        <v>0.42949943547055058</v>
      </c>
      <c r="S155" s="255">
        <f t="shared" ref="S155:W155" si="62">AVERAGE(S51,S103)</f>
        <v>0.49243915830833968</v>
      </c>
      <c r="T155" s="255">
        <f t="shared" si="62"/>
        <v>0.47721828377221059</v>
      </c>
      <c r="U155" s="255">
        <f t="shared" si="62"/>
        <v>0.82276560867783022</v>
      </c>
      <c r="V155" s="251">
        <f>[39]ByDepartureDate!$AJ320</f>
        <v>0</v>
      </c>
      <c r="W155" s="255">
        <f t="shared" si="62"/>
        <v>0.49597319410456819</v>
      </c>
      <c r="Y155" s="254">
        <f t="shared" si="28"/>
        <v>661.72548523512251</v>
      </c>
      <c r="Z155" s="254">
        <f t="shared" si="29"/>
        <v>202.04778665391174</v>
      </c>
      <c r="AA155" s="254">
        <f t="shared" si="46"/>
        <v>82.84509406285575</v>
      </c>
      <c r="AB155" s="254">
        <f t="shared" si="47"/>
        <v>272.812620525395</v>
      </c>
      <c r="AC155" s="254">
        <f t="shared" si="48"/>
        <v>0</v>
      </c>
      <c r="AD155" s="254">
        <f t="shared" si="49"/>
        <v>263.3716855334078</v>
      </c>
      <c r="AE155" s="254">
        <f>India!S156</f>
        <v>651.36699999999996</v>
      </c>
      <c r="AF155" s="257"/>
      <c r="AG155" s="290">
        <f t="shared" si="43"/>
        <v>2615.9820617608575</v>
      </c>
      <c r="AH155" s="256">
        <v>2819.7888636396456</v>
      </c>
    </row>
    <row r="156" spans="1:35" s="64" customFormat="1">
      <c r="A156">
        <f>'shipment breakdown_monthly'!A156</f>
        <v>44185</v>
      </c>
      <c r="B156" s="69">
        <f>'shipment breakdown_monthly'!F156</f>
        <v>1394.7099999999998</v>
      </c>
      <c r="C156" s="69">
        <f>'shipment breakdown_monthly'!G156</f>
        <v>511.96000000000004</v>
      </c>
      <c r="D156" s="69">
        <f>'shipment breakdown_monthly'!I156</f>
        <v>397.64</v>
      </c>
      <c r="E156" s="69">
        <f>'shipment breakdown_monthly'!J156</f>
        <v>544.82000000000005</v>
      </c>
      <c r="F156" s="69">
        <f>'shipment breakdown_monthly'!L156</f>
        <v>908.81999999999994</v>
      </c>
      <c r="G156" s="69">
        <f>'shipment breakdown_monthly'!M156</f>
        <v>979.47</v>
      </c>
      <c r="H156" s="69">
        <f>India!S157</f>
        <v>806.95699999999999</v>
      </c>
      <c r="I156" s="69">
        <f t="shared" si="61"/>
        <v>5544.3770000000004</v>
      </c>
      <c r="J156" s="69">
        <v>4522.2102857142863</v>
      </c>
      <c r="K156" s="292">
        <f t="shared" si="37"/>
        <v>1213.7550000000001</v>
      </c>
      <c r="L156" s="292">
        <f t="shared" si="38"/>
        <v>458.66678571428577</v>
      </c>
      <c r="M156" s="292">
        <f t="shared" si="39"/>
        <v>252.30500000000001</v>
      </c>
      <c r="N156" s="292">
        <f t="shared" si="40"/>
        <v>341.1</v>
      </c>
      <c r="O156" s="292">
        <f t="shared" si="41"/>
        <v>1306.5450000000001</v>
      </c>
      <c r="P156" s="292">
        <f t="shared" si="42"/>
        <v>526.48</v>
      </c>
      <c r="Q156" s="69">
        <f t="shared" si="36"/>
        <v>806.95699999999999</v>
      </c>
      <c r="R156" s="251">
        <f>[38]ByDepartureDate!$AD322</f>
        <v>0.81948299795499224</v>
      </c>
      <c r="S156" s="255">
        <f t="shared" ref="S156:W156" si="63">AVERAGE(S52,S104)</f>
        <v>0.49243915830833968</v>
      </c>
      <c r="T156" s="255">
        <f t="shared" si="63"/>
        <v>0.47721828377221059</v>
      </c>
      <c r="U156" s="255">
        <f t="shared" si="63"/>
        <v>0.82276560867783022</v>
      </c>
      <c r="V156" s="251">
        <f>[39]ByDepartureDate!$AJ321</f>
        <v>0.40816378005717169</v>
      </c>
      <c r="W156" s="255">
        <f t="shared" si="63"/>
        <v>0.49597319410456819</v>
      </c>
      <c r="Y156" s="254">
        <f t="shared" si="28"/>
        <v>1142.941132077807</v>
      </c>
      <c r="Z156" s="254">
        <f t="shared" si="29"/>
        <v>252.10915148753759</v>
      </c>
      <c r="AA156" s="254">
        <f t="shared" si="46"/>
        <v>189.76107835918182</v>
      </c>
      <c r="AB156" s="254">
        <f t="shared" si="47"/>
        <v>448.25915891985551</v>
      </c>
      <c r="AC156" s="254">
        <f t="shared" si="48"/>
        <v>370.94740659155877</v>
      </c>
      <c r="AD156" s="254">
        <f t="shared" si="49"/>
        <v>485.79086442960141</v>
      </c>
      <c r="AE156" s="254">
        <f>India!S157</f>
        <v>806.95699999999999</v>
      </c>
      <c r="AF156" s="257"/>
      <c r="AG156" s="290">
        <f t="shared" si="43"/>
        <v>2266.8308821369983</v>
      </c>
      <c r="AH156" s="256">
        <v>2510.9295458011989</v>
      </c>
    </row>
    <row r="157" spans="1:35" s="64" customFormat="1">
      <c r="A157">
        <f>'shipment breakdown_monthly'!A157</f>
        <v>44192</v>
      </c>
      <c r="B157" s="69">
        <f>'shipment breakdown_monthly'!F157</f>
        <v>1368.2599999999998</v>
      </c>
      <c r="C157" s="69">
        <f>'shipment breakdown_monthly'!G157</f>
        <v>920.61</v>
      </c>
      <c r="D157" s="69">
        <f>'shipment breakdown_monthly'!I157</f>
        <v>160.55000000000001</v>
      </c>
      <c r="E157" s="69">
        <f>'shipment breakdown_monthly'!J157</f>
        <v>562.43000000000006</v>
      </c>
      <c r="F157" s="69">
        <f>'shipment breakdown_monthly'!L157</f>
        <v>1455.11</v>
      </c>
      <c r="G157" s="69">
        <f>'shipment breakdown_monthly'!M157</f>
        <v>473.01</v>
      </c>
      <c r="H157" s="69">
        <f>India!S158</f>
        <v>1136.31</v>
      </c>
      <c r="I157" s="69">
        <f t="shared" si="61"/>
        <v>6076.2800000000007</v>
      </c>
      <c r="J157" s="69">
        <v>5488.3194999999996</v>
      </c>
      <c r="K157" s="292">
        <f t="shared" si="37"/>
        <v>1462.4099999999999</v>
      </c>
      <c r="L157" s="292">
        <f t="shared" si="38"/>
        <v>545.08285714285716</v>
      </c>
      <c r="M157" s="292">
        <f t="shared" si="39"/>
        <v>429.78000000000003</v>
      </c>
      <c r="N157" s="292">
        <f t="shared" si="40"/>
        <v>438.47500000000002</v>
      </c>
      <c r="O157" s="292">
        <f t="shared" si="41"/>
        <v>1249.6000000000001</v>
      </c>
      <c r="P157" s="292">
        <f t="shared" si="42"/>
        <v>679.65714285714284</v>
      </c>
      <c r="Q157" s="69">
        <f t="shared" ref="Q157" si="64">H157</f>
        <v>1136.31</v>
      </c>
      <c r="R157" s="251">
        <f>[38]ByDepartureDate!$AD323</f>
        <v>0.35277618392647481</v>
      </c>
      <c r="S157" s="255">
        <f t="shared" ref="S157:W158" si="65">AVERAGE(S53,S105)</f>
        <v>0.49243915830833968</v>
      </c>
      <c r="T157" s="255">
        <f t="shared" si="65"/>
        <v>0.47721828377221059</v>
      </c>
      <c r="U157" s="255">
        <f t="shared" si="65"/>
        <v>0.82276560867783022</v>
      </c>
      <c r="V157" s="251">
        <f>[39]ByDepartureDate!$AJ322</f>
        <v>0</v>
      </c>
      <c r="W157" s="255">
        <f t="shared" si="65"/>
        <v>0.49597319410456819</v>
      </c>
      <c r="Y157" s="254">
        <f t="shared" si="28"/>
        <v>482.68954141923831</v>
      </c>
      <c r="Z157" s="254">
        <f t="shared" si="29"/>
        <v>453.34441353024062</v>
      </c>
      <c r="AA157" s="254">
        <f t="shared" si="46"/>
        <v>76.617395459628412</v>
      </c>
      <c r="AB157" s="254">
        <f t="shared" si="47"/>
        <v>462.74806128867209</v>
      </c>
      <c r="AC157" s="254">
        <f t="shared" si="48"/>
        <v>0</v>
      </c>
      <c r="AD157" s="254">
        <f t="shared" si="49"/>
        <v>234.60028054340179</v>
      </c>
      <c r="AE157" s="254">
        <f>India!S158</f>
        <v>1136.31</v>
      </c>
      <c r="AF157" s="257"/>
      <c r="AG157" s="290">
        <f t="shared" si="43"/>
        <v>2344.2843449929342</v>
      </c>
      <c r="AH157" s="256">
        <v>2477.4923018506893</v>
      </c>
    </row>
    <row r="158" spans="1:35" s="291" customFormat="1">
      <c r="A158" s="316">
        <f>'shipment breakdown_monthly'!A158</f>
        <v>44199</v>
      </c>
      <c r="B158" s="317">
        <f>'shipment breakdown_monthly'!F158</f>
        <v>1420.28</v>
      </c>
      <c r="C158" s="317">
        <f>'shipment breakdown_monthly'!G158</f>
        <v>508.29999999999995</v>
      </c>
      <c r="D158" s="317">
        <f>'shipment breakdown_monthly'!I158</f>
        <v>383.2</v>
      </c>
      <c r="E158" s="317">
        <f>'shipment breakdown_monthly'!J158</f>
        <v>324.44</v>
      </c>
      <c r="F158" s="317">
        <f>'shipment breakdown_monthly'!L158</f>
        <v>1209.6399999999999</v>
      </c>
      <c r="G158" s="317">
        <f>'shipment breakdown_monthly'!M158</f>
        <v>751.99</v>
      </c>
      <c r="H158" s="317">
        <f>India!S159</f>
        <v>1341.749</v>
      </c>
      <c r="I158" s="317">
        <f t="shared" si="61"/>
        <v>5939.5989999999993</v>
      </c>
      <c r="J158" s="141">
        <v>4798.437142857143</v>
      </c>
      <c r="K158" s="308">
        <f t="shared" ref="K158:K207" si="66">AVERAGE(B54,B106)</f>
        <v>1218.4500000000003</v>
      </c>
      <c r="L158" s="308">
        <f>AVERAGE(C54,C106)/14*19</f>
        <v>425.28785714285715</v>
      </c>
      <c r="M158" s="308">
        <f t="shared" ref="M158:M207" si="67">AVERAGE(D54,D106)</f>
        <v>207.32499999999999</v>
      </c>
      <c r="N158" s="308">
        <f t="shared" ref="N158:N207" si="68">AVERAGE(E54,E106)</f>
        <v>252.505</v>
      </c>
      <c r="O158" s="308">
        <f t="shared" ref="O158:O207" si="69">AVERAGE(F54,F106)</f>
        <v>1139.2950000000001</v>
      </c>
      <c r="P158" s="308">
        <f>AVERAGE(G54,G106)/35*40</f>
        <v>705.27428571428572</v>
      </c>
      <c r="Q158" s="308">
        <f t="shared" ref="Q158:Q162" si="70">AVERAGE(H106)</f>
        <v>850.3</v>
      </c>
      <c r="R158" s="251">
        <f>[38]ByDepartureDate!$AD324</f>
        <v>0.70922867972961878</v>
      </c>
      <c r="S158" s="255">
        <f t="shared" si="65"/>
        <v>0.49243915830833968</v>
      </c>
      <c r="T158" s="255">
        <f t="shared" si="65"/>
        <v>0.47721828377221059</v>
      </c>
      <c r="U158" s="255">
        <f t="shared" si="65"/>
        <v>0.82276560867783022</v>
      </c>
      <c r="V158" s="251">
        <f>[39]ByDepartureDate!$AJ323</f>
        <v>0.12891151523685063</v>
      </c>
      <c r="W158" s="255">
        <f t="shared" si="65"/>
        <v>0.49597319410456819</v>
      </c>
      <c r="Y158" s="254">
        <f t="shared" si="28"/>
        <v>1007.3033092463829</v>
      </c>
      <c r="Z158" s="254">
        <f t="shared" si="29"/>
        <v>250.30682416812903</v>
      </c>
      <c r="AA158" s="254">
        <f t="shared" si="46"/>
        <v>182.87004634151108</v>
      </c>
      <c r="AB158" s="254">
        <f t="shared" si="47"/>
        <v>266.93807407943524</v>
      </c>
      <c r="AC158" s="254">
        <f t="shared" si="48"/>
        <v>155.93652529110398</v>
      </c>
      <c r="AD158" s="254">
        <f t="shared" si="49"/>
        <v>372.96688223469425</v>
      </c>
      <c r="AE158" s="254">
        <f>India!S159</f>
        <v>1341.749</v>
      </c>
      <c r="AF158" s="312">
        <f t="shared" ref="AF158:AF162" si="71">AG158</f>
        <v>2466.8765853857581</v>
      </c>
      <c r="AG158" s="290">
        <f t="shared" si="43"/>
        <v>2466.8765853857581</v>
      </c>
      <c r="AH158" s="304">
        <v>3555.1805906701884</v>
      </c>
      <c r="AI158" s="307">
        <f>AH158+'[33]weekly model'!$BM264*1000</f>
        <v>33822.85059067019</v>
      </c>
    </row>
    <row r="159" spans="1:35" s="291" customFormat="1">
      <c r="A159">
        <f>'shipment breakdown_monthly'!A159</f>
        <v>44206</v>
      </c>
      <c r="B159" s="69">
        <f>'shipment breakdown_monthly'!F159</f>
        <v>1016.97</v>
      </c>
      <c r="C159" s="69">
        <f>'shipment breakdown_monthly'!G159</f>
        <v>110.89</v>
      </c>
      <c r="D159" s="69">
        <f>'shipment breakdown_monthly'!I159</f>
        <v>93.1</v>
      </c>
      <c r="E159" s="69">
        <f>'shipment breakdown_monthly'!J159</f>
        <v>534.49</v>
      </c>
      <c r="F159" s="69">
        <f>'shipment breakdown_monthly'!L159</f>
        <v>1208.8399999999999</v>
      </c>
      <c r="G159" s="69">
        <f>'shipment breakdown_monthly'!M159</f>
        <v>517.56999999999994</v>
      </c>
      <c r="H159" s="69">
        <f>India!S160</f>
        <v>947.553</v>
      </c>
      <c r="I159" s="69">
        <f t="shared" si="61"/>
        <v>4429.4129999999996</v>
      </c>
      <c r="J159" s="141">
        <v>4336.7114285714288</v>
      </c>
      <c r="K159" s="308">
        <f t="shared" si="66"/>
        <v>887.07500000000005</v>
      </c>
      <c r="L159" s="308">
        <f t="shared" ref="L159:L209" si="72">AVERAGE(C55,C107)/14*19</f>
        <v>415.82857142857137</v>
      </c>
      <c r="M159" s="308">
        <f t="shared" si="67"/>
        <v>84.594999999999999</v>
      </c>
      <c r="N159" s="308">
        <f t="shared" si="68"/>
        <v>416.63</v>
      </c>
      <c r="O159" s="308">
        <f t="shared" si="69"/>
        <v>1434.145</v>
      </c>
      <c r="P159" s="308">
        <f t="shared" ref="P159:P209" si="73">AVERAGE(G55,G107)/35*40</f>
        <v>424.58285714285716</v>
      </c>
      <c r="Q159" s="308">
        <f t="shared" si="70"/>
        <v>673.85500000000002</v>
      </c>
      <c r="R159" s="251">
        <f>[38]ByDepartureDate!$AD325</f>
        <v>0</v>
      </c>
      <c r="S159" s="293">
        <f t="shared" ref="S159:W159" si="74">AVERAGE(S55,S107)</f>
        <v>0.49243915830833968</v>
      </c>
      <c r="T159" s="293">
        <f t="shared" si="74"/>
        <v>0.47721828377221059</v>
      </c>
      <c r="U159" s="293">
        <f t="shared" si="74"/>
        <v>0.82276560867783022</v>
      </c>
      <c r="V159" s="251">
        <f>[39]ByDepartureDate!$AJ324</f>
        <v>0.33776213081900192</v>
      </c>
      <c r="W159" s="293">
        <f t="shared" si="74"/>
        <v>0.49597319410456819</v>
      </c>
      <c r="Y159" s="254">
        <f t="shared" si="28"/>
        <v>0</v>
      </c>
      <c r="Z159" s="254">
        <f t="shared" si="29"/>
        <v>54.606578264811787</v>
      </c>
      <c r="AA159" s="254">
        <f t="shared" ref="AA159:AA161" si="75">D159*T159</f>
        <v>44.429022219192802</v>
      </c>
      <c r="AB159" s="254">
        <f t="shared" ref="AB159:AB161" si="76">E159*U159</f>
        <v>439.75999018221347</v>
      </c>
      <c r="AC159" s="254">
        <f t="shared" ref="AC159:AC161" si="77">F159*V159</f>
        <v>408.30037421924226</v>
      </c>
      <c r="AD159" s="254">
        <f t="shared" ref="AD159:AD161" si="78">G159*W159</f>
        <v>256.70084607270132</v>
      </c>
      <c r="AE159" s="254">
        <f>India!S160</f>
        <v>947.553</v>
      </c>
      <c r="AF159" s="312">
        <f t="shared" si="71"/>
        <v>2739.5451086335843</v>
      </c>
      <c r="AG159" s="290">
        <f t="shared" si="43"/>
        <v>2739.5451086335843</v>
      </c>
      <c r="AH159" s="304">
        <v>3393.6074282849277</v>
      </c>
      <c r="AI159" s="307">
        <f>AH159+'[33]weekly model'!$BM265*1000</f>
        <v>25686.307428284927</v>
      </c>
    </row>
    <row r="160" spans="1:35" s="291" customFormat="1">
      <c r="A160">
        <f>'shipment breakdown_monthly'!A160</f>
        <v>44213</v>
      </c>
      <c r="B160" s="69">
        <f>'shipment breakdown_monthly'!F160</f>
        <v>1114.25</v>
      </c>
      <c r="C160" s="69">
        <f>'shipment breakdown_monthly'!G160</f>
        <v>72.959999999999994</v>
      </c>
      <c r="D160" s="69">
        <f>'shipment breakdown_monthly'!I160</f>
        <v>259.34000000000003</v>
      </c>
      <c r="E160" s="69">
        <f>'shipment breakdown_monthly'!J160</f>
        <v>507.78</v>
      </c>
      <c r="F160" s="69">
        <f>'shipment breakdown_monthly'!L160</f>
        <v>841.7</v>
      </c>
      <c r="G160" s="69">
        <f>'shipment breakdown_monthly'!M160</f>
        <v>636.63</v>
      </c>
      <c r="H160" s="69">
        <f>India!S161</f>
        <v>722.27300000000002</v>
      </c>
      <c r="I160" s="69">
        <f t="shared" si="61"/>
        <v>4154.933</v>
      </c>
      <c r="J160" s="141">
        <v>4524.4087857142849</v>
      </c>
      <c r="K160" s="308">
        <f t="shared" si="66"/>
        <v>1072.7849999999999</v>
      </c>
      <c r="L160" s="308">
        <f t="shared" si="72"/>
        <v>22.304642857142856</v>
      </c>
      <c r="M160" s="308">
        <f t="shared" si="67"/>
        <v>337.22500000000002</v>
      </c>
      <c r="N160" s="308">
        <f t="shared" si="68"/>
        <v>444.21000000000004</v>
      </c>
      <c r="O160" s="308">
        <f t="shared" si="69"/>
        <v>1205.1399999999999</v>
      </c>
      <c r="P160" s="308">
        <f t="shared" si="73"/>
        <v>662.29714285714283</v>
      </c>
      <c r="Q160" s="308">
        <f t="shared" si="70"/>
        <v>780.447</v>
      </c>
      <c r="R160" s="251">
        <f>[38]ByDepartureDate!$AD326</f>
        <v>0.16954637406794612</v>
      </c>
      <c r="S160" s="293">
        <f t="shared" ref="S160:W160" si="79">AVERAGE(S56,S108)</f>
        <v>0.49243915830833968</v>
      </c>
      <c r="T160" s="293">
        <f t="shared" si="79"/>
        <v>0.47721828377221059</v>
      </c>
      <c r="U160" s="293">
        <f t="shared" si="79"/>
        <v>0.82276560867783022</v>
      </c>
      <c r="V160" s="251">
        <f>[39]ByDepartureDate!$AJ325</f>
        <v>0</v>
      </c>
      <c r="W160" s="293">
        <f t="shared" si="79"/>
        <v>0.49597319410456819</v>
      </c>
      <c r="Y160" s="254">
        <f t="shared" si="28"/>
        <v>188.91704730520897</v>
      </c>
      <c r="Z160" s="254">
        <f t="shared" si="29"/>
        <v>35.928360990176458</v>
      </c>
      <c r="AA160" s="254">
        <f t="shared" si="75"/>
        <v>123.76178971348511</v>
      </c>
      <c r="AB160" s="254">
        <f t="shared" si="76"/>
        <v>417.78392077442862</v>
      </c>
      <c r="AC160" s="254">
        <f t="shared" si="77"/>
        <v>0</v>
      </c>
      <c r="AD160" s="254">
        <f t="shared" si="78"/>
        <v>315.75141456279124</v>
      </c>
      <c r="AE160" s="254">
        <f>India!S161</f>
        <v>722.27300000000002</v>
      </c>
      <c r="AF160" s="312">
        <f t="shared" si="71"/>
        <v>3062.0183498815677</v>
      </c>
      <c r="AG160" s="290">
        <f t="shared" si="43"/>
        <v>3062.0183498815677</v>
      </c>
      <c r="AH160" s="304">
        <v>3377.8567425377892</v>
      </c>
      <c r="AI160" s="307">
        <f>AH160+'[33]weekly model'!$BM266*1000</f>
        <v>26877.556742537792</v>
      </c>
    </row>
    <row r="161" spans="1:35" s="291" customFormat="1">
      <c r="A161">
        <f>'shipment breakdown_monthly'!A161</f>
        <v>44220</v>
      </c>
      <c r="B161" s="69">
        <f>'shipment breakdown_monthly'!F161</f>
        <v>1354.27</v>
      </c>
      <c r="C161" s="69">
        <f>'shipment breakdown_monthly'!G161</f>
        <v>0</v>
      </c>
      <c r="D161" s="69">
        <f>'shipment breakdown_monthly'!I161</f>
        <v>170.18</v>
      </c>
      <c r="E161" s="69">
        <f>'shipment breakdown_monthly'!J161</f>
        <v>342.1</v>
      </c>
      <c r="F161" s="69">
        <f>'shipment breakdown_monthly'!L161</f>
        <v>783.83999999999992</v>
      </c>
      <c r="G161" s="69">
        <f>'shipment breakdown_monthly'!M161</f>
        <v>628.18000000000006</v>
      </c>
      <c r="H161" s="69">
        <f>India!S162</f>
        <v>962.48099999999999</v>
      </c>
      <c r="I161" s="69">
        <f t="shared" si="61"/>
        <v>4241.0510000000004</v>
      </c>
      <c r="J161" s="141">
        <v>4627.0744285714291</v>
      </c>
      <c r="K161" s="308">
        <f>AVERAGE(B57,B109)+300</f>
        <v>1333.915</v>
      </c>
      <c r="L161" s="308">
        <f t="shared" si="72"/>
        <v>235.49142857142857</v>
      </c>
      <c r="M161" s="308">
        <f t="shared" si="67"/>
        <v>205.47499999999999</v>
      </c>
      <c r="N161" s="308">
        <f t="shared" si="68"/>
        <v>341.73</v>
      </c>
      <c r="O161" s="308">
        <f t="shared" si="69"/>
        <v>1009.775</v>
      </c>
      <c r="P161" s="308">
        <f t="shared" si="73"/>
        <v>591.28</v>
      </c>
      <c r="Q161" s="308">
        <f t="shared" si="70"/>
        <v>909.40800000000002</v>
      </c>
      <c r="R161" s="251">
        <f>[38]ByDepartureDate!$AD327</f>
        <v>0</v>
      </c>
      <c r="S161" s="293">
        <f t="shared" ref="S161:W161" si="80">AVERAGE(S57,S109)</f>
        <v>0.49243915830833968</v>
      </c>
      <c r="T161" s="293">
        <f t="shared" si="80"/>
        <v>0.47721828377221059</v>
      </c>
      <c r="U161" s="293">
        <f t="shared" si="80"/>
        <v>0.82276560867783022</v>
      </c>
      <c r="V161" s="251">
        <f>[39]ByDepartureDate!$AJ326</f>
        <v>0.64654207914681416</v>
      </c>
      <c r="W161" s="293">
        <f t="shared" si="80"/>
        <v>0.49597319410456819</v>
      </c>
      <c r="Y161" s="254">
        <f t="shared" si="28"/>
        <v>0</v>
      </c>
      <c r="Z161" s="254">
        <f t="shared" si="29"/>
        <v>0</v>
      </c>
      <c r="AA161" s="254">
        <f t="shared" si="75"/>
        <v>81.213007532354808</v>
      </c>
      <c r="AB161" s="254">
        <f t="shared" si="76"/>
        <v>281.46811472868575</v>
      </c>
      <c r="AC161" s="254">
        <f t="shared" si="77"/>
        <v>506.78554331843878</v>
      </c>
      <c r="AD161" s="254">
        <f t="shared" si="78"/>
        <v>311.56044107260766</v>
      </c>
      <c r="AE161" s="254">
        <f>India!S162</f>
        <v>962.48099999999999</v>
      </c>
      <c r="AF161" s="312">
        <f t="shared" si="71"/>
        <v>2988.2292222074357</v>
      </c>
      <c r="AG161" s="290">
        <f t="shared" si="43"/>
        <v>2988.2292222074357</v>
      </c>
      <c r="AH161" s="304">
        <v>3168.1988110141651</v>
      </c>
      <c r="AI161" s="307">
        <f>AH161+'[33]weekly model'!$BM267*1000</f>
        <v>22608.408811014164</v>
      </c>
    </row>
    <row r="162" spans="1:35" s="291" customFormat="1">
      <c r="A162">
        <f>'shipment breakdown_monthly'!A162</f>
        <v>44227</v>
      </c>
      <c r="B162" s="69">
        <f>'shipment breakdown_monthly'!F162</f>
        <v>1292.3800000000001</v>
      </c>
      <c r="C162" s="69">
        <f>'shipment breakdown_monthly'!G162</f>
        <v>198.64</v>
      </c>
      <c r="D162" s="69">
        <f>'shipment breakdown_monthly'!I162</f>
        <v>419.2</v>
      </c>
      <c r="E162" s="69">
        <f>'shipment breakdown_monthly'!J162</f>
        <v>527.8900000000001</v>
      </c>
      <c r="F162" s="69">
        <f>'shipment breakdown_monthly'!L162</f>
        <v>1179.9900000000002</v>
      </c>
      <c r="G162" s="69">
        <f>'shipment breakdown_monthly'!M162</f>
        <v>421.31000000000006</v>
      </c>
      <c r="H162" s="69">
        <f>India!S163</f>
        <v>1358.3720000000001</v>
      </c>
      <c r="I162" s="69">
        <f t="shared" si="61"/>
        <v>5397.7820000000002</v>
      </c>
      <c r="J162" s="141">
        <v>5309.7451428571421</v>
      </c>
      <c r="K162" s="308">
        <f>AVERAGE(B58,B110)+300</f>
        <v>1327.5650000000001</v>
      </c>
      <c r="L162" s="308">
        <f t="shared" si="72"/>
        <v>268.57857142857142</v>
      </c>
      <c r="M162" s="308">
        <f t="shared" si="67"/>
        <v>344.5</v>
      </c>
      <c r="N162" s="308">
        <f t="shared" si="68"/>
        <v>431.69</v>
      </c>
      <c r="O162" s="308">
        <f t="shared" si="69"/>
        <v>1087.8499999999999</v>
      </c>
      <c r="P162" s="308">
        <f t="shared" si="73"/>
        <v>713.10857142857139</v>
      </c>
      <c r="Q162" s="308">
        <f t="shared" si="70"/>
        <v>1136.453</v>
      </c>
      <c r="R162" s="251">
        <f>[38]ByDepartureDate!$AD328</f>
        <v>0.51428612607678537</v>
      </c>
      <c r="S162" s="293">
        <f t="shared" ref="S162:W162" si="81">AVERAGE(S58,S110)</f>
        <v>0.49243915830833968</v>
      </c>
      <c r="T162" s="293">
        <f t="shared" si="81"/>
        <v>0.47721828377221059</v>
      </c>
      <c r="U162" s="293">
        <f t="shared" si="81"/>
        <v>0.82276560867783022</v>
      </c>
      <c r="V162" s="251">
        <f>[39]ByDepartureDate!$AJ327</f>
        <v>0.22029744391417719</v>
      </c>
      <c r="W162" s="293">
        <f t="shared" si="81"/>
        <v>0.49597319410456819</v>
      </c>
      <c r="Y162" s="254">
        <f t="shared" ref="Y162:Y172" si="82">B162*R162</f>
        <v>664.65310361911588</v>
      </c>
      <c r="Z162" s="254">
        <f t="shared" ref="Z162" si="83">C162*S162</f>
        <v>97.818114406368579</v>
      </c>
      <c r="AA162" s="254">
        <f t="shared" ref="AA162" si="84">D162*T162</f>
        <v>200.04990455731067</v>
      </c>
      <c r="AB162" s="254">
        <f t="shared" ref="AB162" si="85">E162*U162</f>
        <v>434.3297371649399</v>
      </c>
      <c r="AC162" s="254">
        <f t="shared" ref="AC162" si="86">F162*V162</f>
        <v>259.94878084429001</v>
      </c>
      <c r="AD162" s="254">
        <f t="shared" ref="AD162" si="87">G162*W162</f>
        <v>208.95846640819565</v>
      </c>
      <c r="AE162" s="254">
        <f>India!S163</f>
        <v>1358.3720000000001</v>
      </c>
      <c r="AF162" s="312">
        <f t="shared" si="71"/>
        <v>2658.3298865489651</v>
      </c>
      <c r="AG162" s="290">
        <f t="shared" si="43"/>
        <v>2658.3298865489651</v>
      </c>
      <c r="AH162" s="304">
        <v>3328.7781530858701</v>
      </c>
      <c r="AI162" s="307">
        <f>AH162+'[33]weekly model'!$BM268*1000</f>
        <v>29456.028153085867</v>
      </c>
    </row>
    <row r="163" spans="1:35" s="291" customFormat="1">
      <c r="A163">
        <f>'shipment breakdown_monthly'!A163</f>
        <v>44234</v>
      </c>
      <c r="B163" s="69">
        <f>'shipment breakdown_monthly'!F163</f>
        <v>793.68999999999994</v>
      </c>
      <c r="C163" s="69">
        <f>'shipment breakdown_monthly'!G163</f>
        <v>0</v>
      </c>
      <c r="D163" s="69">
        <f>'shipment breakdown_monthly'!I163</f>
        <v>170.03</v>
      </c>
      <c r="E163" s="69">
        <f>'shipment breakdown_monthly'!J163</f>
        <v>366.69</v>
      </c>
      <c r="F163" s="69">
        <f>'shipment breakdown_monthly'!L163</f>
        <v>696.78</v>
      </c>
      <c r="G163" s="69">
        <f>'shipment breakdown_monthly'!M163</f>
        <v>616.68000000000006</v>
      </c>
      <c r="H163" s="69">
        <f>India!S164</f>
        <v>1394.3309999999999</v>
      </c>
      <c r="I163" s="69">
        <f t="shared" si="61"/>
        <v>4038.201</v>
      </c>
      <c r="J163" s="141">
        <f>SUM(K163:Q163)</f>
        <v>4304.1656285714289</v>
      </c>
      <c r="K163" s="308">
        <f t="shared" si="66"/>
        <v>835.70499999999993</v>
      </c>
      <c r="L163" s="308">
        <f t="shared" si="72"/>
        <v>250.62357142857147</v>
      </c>
      <c r="M163" s="308">
        <f t="shared" si="67"/>
        <v>209.43</v>
      </c>
      <c r="N163" s="308">
        <f t="shared" si="68"/>
        <v>367.78499999999997</v>
      </c>
      <c r="O163" s="308">
        <f t="shared" si="69"/>
        <v>1186.7</v>
      </c>
      <c r="P163" s="308">
        <f t="shared" si="73"/>
        <v>408.74285714285713</v>
      </c>
      <c r="Q163" s="308">
        <f>AVERAGE(H111)*1.6</f>
        <v>1045.1792</v>
      </c>
      <c r="R163" s="251">
        <f>[38]ByDepartureDate!$AD329</f>
        <v>0.21346515773033395</v>
      </c>
      <c r="S163" s="293">
        <f t="shared" ref="S163:W163" si="88">AVERAGE(S59,S111)</f>
        <v>0.49243915830833968</v>
      </c>
      <c r="T163" s="293">
        <f t="shared" si="88"/>
        <v>0.47721828377221059</v>
      </c>
      <c r="U163" s="293">
        <f t="shared" si="88"/>
        <v>0.82276560867783022</v>
      </c>
      <c r="V163" s="251">
        <f>[39]ByDepartureDate!$AJ328</f>
        <v>0</v>
      </c>
      <c r="W163" s="293">
        <f t="shared" si="88"/>
        <v>0.49597319410456819</v>
      </c>
      <c r="Y163" s="254">
        <f t="shared" si="82"/>
        <v>169.42516103898873</v>
      </c>
      <c r="Z163" s="254">
        <f t="shared" ref="Z163:Z172" si="89">C163*S163</f>
        <v>0</v>
      </c>
      <c r="AA163" s="254">
        <f t="shared" ref="AA163:AA172" si="90">D163*T163</f>
        <v>81.141424789788971</v>
      </c>
      <c r="AB163" s="254">
        <f t="shared" ref="AB163:AB172" si="91">E163*U163</f>
        <v>301.69992104607354</v>
      </c>
      <c r="AC163" s="254">
        <f t="shared" ref="AC163:AC172" si="92">F163*V163</f>
        <v>0</v>
      </c>
      <c r="AD163" s="254">
        <f t="shared" ref="AD163:AD172" si="93">G163*W163</f>
        <v>305.85674934040514</v>
      </c>
      <c r="AE163" s="254">
        <f>India!S164</f>
        <v>1394.3309999999999</v>
      </c>
      <c r="AF163" s="312">
        <f>AG163</f>
        <v>3067.8817822136225</v>
      </c>
      <c r="AG163" s="290">
        <f t="shared" si="43"/>
        <v>3067.8817822136225</v>
      </c>
      <c r="AH163" s="304">
        <v>4013.6357389437399</v>
      </c>
      <c r="AI163" s="307">
        <f>AH163+'[33]weekly model'!$BM269*1000</f>
        <v>20817.255738943742</v>
      </c>
    </row>
    <row r="164" spans="1:35" s="291" customFormat="1">
      <c r="A164">
        <f>'shipment breakdown_monthly'!A164</f>
        <v>44241</v>
      </c>
      <c r="B164" s="69">
        <f>'shipment breakdown_monthly'!F164</f>
        <v>1150.22</v>
      </c>
      <c r="C164" s="69">
        <f>'shipment breakdown_monthly'!G164</f>
        <v>342.48</v>
      </c>
      <c r="D164" s="69">
        <f>'shipment breakdown_monthly'!I164</f>
        <v>77.89</v>
      </c>
      <c r="E164" s="69">
        <f>'shipment breakdown_monthly'!J164</f>
        <v>534.97</v>
      </c>
      <c r="F164" s="69">
        <f>'shipment breakdown_monthly'!L164</f>
        <v>1130.3799999999999</v>
      </c>
      <c r="G164" s="69">
        <f>'shipment breakdown_monthly'!M164</f>
        <v>437.27999999999992</v>
      </c>
      <c r="H164" s="69">
        <f>India!S165</f>
        <v>1003.968</v>
      </c>
      <c r="I164" s="69">
        <f t="shared" si="61"/>
        <v>4677.1880000000001</v>
      </c>
      <c r="J164" s="141">
        <f t="shared" ref="J164:J166" si="94">SUM(K164:Q164)</f>
        <v>4337.5547285714292</v>
      </c>
      <c r="K164" s="308">
        <f t="shared" si="66"/>
        <v>828.47</v>
      </c>
      <c r="L164" s="308">
        <f t="shared" si="72"/>
        <v>347.96464285714279</v>
      </c>
      <c r="M164" s="308">
        <f t="shared" si="67"/>
        <v>248.76499999999999</v>
      </c>
      <c r="N164" s="308">
        <f t="shared" si="68"/>
        <v>439.52499999999998</v>
      </c>
      <c r="O164" s="308">
        <f t="shared" si="69"/>
        <v>1089.5350000000001</v>
      </c>
      <c r="P164" s="308">
        <f t="shared" si="73"/>
        <v>610.87428571428586</v>
      </c>
      <c r="Q164" s="308">
        <f>AVERAGE(H112)*1.6</f>
        <v>772.42079999999999</v>
      </c>
      <c r="R164" s="251">
        <f>[38]ByDepartureDate!$AD330</f>
        <v>0</v>
      </c>
      <c r="S164" s="293">
        <f t="shared" ref="S164:W164" si="95">AVERAGE(S60,S112)</f>
        <v>0.49243915830833968</v>
      </c>
      <c r="T164" s="293">
        <f t="shared" si="95"/>
        <v>0.47721828377221059</v>
      </c>
      <c r="U164" s="293">
        <f t="shared" si="95"/>
        <v>0.82276560867783022</v>
      </c>
      <c r="V164" s="251">
        <f>[39]ByDepartureDate!$AJ329</f>
        <v>0.4086122134808155</v>
      </c>
      <c r="W164" s="293">
        <f t="shared" si="95"/>
        <v>0.49597319410456819</v>
      </c>
      <c r="Y164" s="254">
        <f t="shared" si="82"/>
        <v>0</v>
      </c>
      <c r="Z164" s="254">
        <f t="shared" si="89"/>
        <v>168.65056293744018</v>
      </c>
      <c r="AA164" s="254">
        <f t="shared" si="90"/>
        <v>37.17053212301748</v>
      </c>
      <c r="AB164" s="254">
        <f t="shared" si="91"/>
        <v>440.15491767437885</v>
      </c>
      <c r="AC164" s="254">
        <f t="shared" si="92"/>
        <v>461.88707387444418</v>
      </c>
      <c r="AD164" s="254">
        <f t="shared" si="93"/>
        <v>216.87915831804554</v>
      </c>
      <c r="AE164" s="254">
        <f>India!S165</f>
        <v>1003.968</v>
      </c>
      <c r="AF164" s="312">
        <f>AG164</f>
        <v>3416.6065580912018</v>
      </c>
      <c r="AG164" s="290">
        <f t="shared" si="43"/>
        <v>3416.6065580912018</v>
      </c>
      <c r="AH164" s="304">
        <v>3114.3804483327881</v>
      </c>
      <c r="AI164" s="307">
        <f>AH164+'[33]weekly model'!$BM270*1000</f>
        <v>28227.000448332783</v>
      </c>
    </row>
    <row r="165" spans="1:35" s="291" customFormat="1">
      <c r="A165">
        <f>'shipment breakdown_monthly'!A165</f>
        <v>44248</v>
      </c>
      <c r="B165" s="69">
        <f>'shipment breakdown_monthly'!F165</f>
        <v>879.93</v>
      </c>
      <c r="C165" s="69">
        <f>'shipment breakdown_monthly'!G165</f>
        <v>176.52</v>
      </c>
      <c r="D165" s="69">
        <f>'shipment breakdown_monthly'!I165</f>
        <v>339.4</v>
      </c>
      <c r="E165" s="69">
        <f>'shipment breakdown_monthly'!J165</f>
        <v>338.56</v>
      </c>
      <c r="F165" s="69">
        <f>'shipment breakdown_monthly'!L165</f>
        <v>1191.8499999999999</v>
      </c>
      <c r="G165" s="69">
        <f>'shipment breakdown_monthly'!M165</f>
        <v>639.32999999999993</v>
      </c>
      <c r="H165" s="69">
        <f>India!S166</f>
        <v>1213.127</v>
      </c>
      <c r="I165" s="69">
        <f t="shared" ref="I165:I166" si="96">SUM(B165:H165)</f>
        <v>4778.7169999999996</v>
      </c>
      <c r="J165" s="141">
        <f t="shared" si="94"/>
        <v>5168.4774714285713</v>
      </c>
      <c r="K165" s="308">
        <f t="shared" si="66"/>
        <v>992.29</v>
      </c>
      <c r="L165" s="308">
        <f t="shared" si="72"/>
        <v>190.64464285714286</v>
      </c>
      <c r="M165" s="308">
        <f t="shared" si="67"/>
        <v>249.00000000000003</v>
      </c>
      <c r="N165" s="308">
        <f t="shared" si="68"/>
        <v>441.53500000000003</v>
      </c>
      <c r="O165" s="308">
        <f t="shared" si="69"/>
        <v>1196.6300000000001</v>
      </c>
      <c r="P165" s="308">
        <f t="shared" si="73"/>
        <v>905.25142857142851</v>
      </c>
      <c r="Q165" s="308">
        <f t="shared" ref="Q165" si="97">AVERAGE(H113)*1.8</f>
        <v>1193.1263999999999</v>
      </c>
      <c r="R165" s="251">
        <f>[38]ByDepartureDate!$AD331</f>
        <v>0</v>
      </c>
      <c r="S165" s="293">
        <f t="shared" ref="S165:W165" si="98">AVERAGE(S61,S113)</f>
        <v>0.49243915830833968</v>
      </c>
      <c r="T165" s="293">
        <f t="shared" si="98"/>
        <v>0.47721828377221059</v>
      </c>
      <c r="U165" s="293">
        <f t="shared" si="98"/>
        <v>0.82276560867783022</v>
      </c>
      <c r="V165" s="251">
        <f>[39]ByDepartureDate!$AJ330</f>
        <v>0.3033934084581017</v>
      </c>
      <c r="W165" s="293">
        <f t="shared" si="98"/>
        <v>0.49597319410456819</v>
      </c>
      <c r="Y165" s="254">
        <f t="shared" si="82"/>
        <v>0</v>
      </c>
      <c r="Z165" s="254">
        <f t="shared" si="89"/>
        <v>86.925360224588118</v>
      </c>
      <c r="AA165" s="254">
        <f t="shared" si="90"/>
        <v>161.96788551228826</v>
      </c>
      <c r="AB165" s="254">
        <f t="shared" si="91"/>
        <v>278.55552447396622</v>
      </c>
      <c r="AC165" s="254">
        <f t="shared" si="92"/>
        <v>361.59943387078846</v>
      </c>
      <c r="AD165" s="254">
        <f t="shared" si="93"/>
        <v>317.09054218687356</v>
      </c>
      <c r="AE165" s="254">
        <f>India!S166</f>
        <v>1213.127</v>
      </c>
      <c r="AF165" s="312">
        <f t="shared" ref="AF165:AF172" si="99">AG165</f>
        <v>3231.1795103878248</v>
      </c>
      <c r="AG165" s="290">
        <f t="shared" si="43"/>
        <v>3231.1795103878248</v>
      </c>
      <c r="AH165" s="304">
        <v>2461.9626338688918</v>
      </c>
      <c r="AI165" s="307">
        <f>AH165+'[33]weekly model'!$BM271*1000</f>
        <v>26398.852633868886</v>
      </c>
    </row>
    <row r="166" spans="1:35" s="291" customFormat="1">
      <c r="A166">
        <f>'shipment breakdown_monthly'!A166</f>
        <v>44255</v>
      </c>
      <c r="B166" s="69">
        <f>'shipment breakdown_monthly'!F166</f>
        <v>1191.96</v>
      </c>
      <c r="C166" s="69">
        <f>'shipment breakdown_monthly'!G166</f>
        <v>687.87</v>
      </c>
      <c r="D166" s="69">
        <f>'shipment breakdown_monthly'!I166</f>
        <v>339.04</v>
      </c>
      <c r="E166" s="69">
        <f>'shipment breakdown_monthly'!J166</f>
        <v>343.63</v>
      </c>
      <c r="F166" s="69">
        <f>'shipment breakdown_monthly'!L166</f>
        <v>1047.1399999999999</v>
      </c>
      <c r="G166" s="69">
        <f>'shipment breakdown_monthly'!M166</f>
        <v>758.75999999999988</v>
      </c>
      <c r="H166" s="69">
        <f>India!S167</f>
        <v>1155.866</v>
      </c>
      <c r="I166" s="69">
        <f t="shared" si="96"/>
        <v>5524.2659999999996</v>
      </c>
      <c r="J166" s="141">
        <f t="shared" si="94"/>
        <v>5270.6900000000005</v>
      </c>
      <c r="K166" s="308">
        <f t="shared" si="66"/>
        <v>1099.9449999999999</v>
      </c>
      <c r="L166" s="308">
        <f t="shared" si="72"/>
        <v>141.44142857142856</v>
      </c>
      <c r="M166" s="308">
        <f t="shared" si="67"/>
        <v>290.02999999999997</v>
      </c>
      <c r="N166" s="308">
        <f t="shared" si="68"/>
        <v>425.79</v>
      </c>
      <c r="O166" s="308">
        <f t="shared" si="69"/>
        <v>1131.655</v>
      </c>
      <c r="P166" s="308">
        <f t="shared" si="73"/>
        <v>809.38857142857148</v>
      </c>
      <c r="Q166" s="308">
        <f>AVERAGE(H114)*2</f>
        <v>1372.44</v>
      </c>
      <c r="R166" s="251">
        <f>[38]ByDepartureDate!$AD332</f>
        <v>0.2084336403674675</v>
      </c>
      <c r="S166" s="293">
        <f t="shared" ref="S166:W166" si="100">AVERAGE(S62,S114)</f>
        <v>0.49243915830833968</v>
      </c>
      <c r="T166" s="293">
        <f t="shared" si="100"/>
        <v>0.47721828377221059</v>
      </c>
      <c r="U166" s="293">
        <f t="shared" si="100"/>
        <v>0.82276560867783022</v>
      </c>
      <c r="V166" s="251">
        <f>[39]ByDepartureDate!$AJ331</f>
        <v>0</v>
      </c>
      <c r="W166" s="293">
        <f t="shared" si="100"/>
        <v>0.49597319410456819</v>
      </c>
      <c r="Y166" s="254">
        <f t="shared" si="82"/>
        <v>248.44456197240658</v>
      </c>
      <c r="Z166" s="254">
        <f t="shared" si="89"/>
        <v>338.73412382555762</v>
      </c>
      <c r="AA166" s="254">
        <f t="shared" si="90"/>
        <v>161.79608693013029</v>
      </c>
      <c r="AB166" s="254">
        <f t="shared" si="91"/>
        <v>282.7269461099628</v>
      </c>
      <c r="AC166" s="254">
        <f t="shared" si="92"/>
        <v>0</v>
      </c>
      <c r="AD166" s="254">
        <f t="shared" si="93"/>
        <v>376.32462075878209</v>
      </c>
      <c r="AE166" s="254">
        <f>India!S167</f>
        <v>1155.866</v>
      </c>
      <c r="AF166" s="312">
        <f t="shared" si="99"/>
        <v>2827.9846851722641</v>
      </c>
      <c r="AG166" s="290">
        <f t="shared" si="43"/>
        <v>2827.9846851722641</v>
      </c>
      <c r="AH166" s="304">
        <v>2030.469084343787</v>
      </c>
      <c r="AI166" s="307">
        <f>AH166+'[33]weekly model'!$BM272*1000</f>
        <v>25978.77908434378</v>
      </c>
    </row>
    <row r="167" spans="1:35" s="291" customFormat="1">
      <c r="A167">
        <f>'shipment breakdown_monthly'!A167</f>
        <v>44262</v>
      </c>
      <c r="B167" s="69">
        <f>'shipment breakdown_monthly'!F167</f>
        <v>911.54</v>
      </c>
      <c r="C167" s="69">
        <f>'shipment breakdown_monthly'!G167</f>
        <v>34.86</v>
      </c>
      <c r="D167" s="69">
        <f>'shipment breakdown_monthly'!I167</f>
        <v>311.25</v>
      </c>
      <c r="E167" s="69">
        <f>'shipment breakdown_monthly'!J167</f>
        <v>536.3599999999999</v>
      </c>
      <c r="F167" s="69">
        <f>'shipment breakdown_monthly'!L167</f>
        <v>1322.1799999999998</v>
      </c>
      <c r="G167" s="69">
        <f>'shipment breakdown_monthly'!M167</f>
        <v>497.46000000000004</v>
      </c>
      <c r="H167" s="69">
        <f>India!S168</f>
        <v>1385.7</v>
      </c>
      <c r="I167" s="69">
        <f t="shared" ref="I167:I168" si="101">SUM(B167:H167)</f>
        <v>4999.3499999999995</v>
      </c>
      <c r="J167" s="141">
        <v>5028.4658142857143</v>
      </c>
      <c r="K167" s="308">
        <f t="shared" si="66"/>
        <v>1045.79</v>
      </c>
      <c r="L167" s="308">
        <f t="shared" si="72"/>
        <v>278.22107142857141</v>
      </c>
      <c r="M167" s="308">
        <f t="shared" si="67"/>
        <v>289.51499999999999</v>
      </c>
      <c r="N167" s="308">
        <f t="shared" si="68"/>
        <v>429.96500000000003</v>
      </c>
      <c r="O167" s="308">
        <f t="shared" si="69"/>
        <v>1061.42</v>
      </c>
      <c r="P167" s="308">
        <f t="shared" si="73"/>
        <v>775.29714285714294</v>
      </c>
      <c r="Q167" s="308">
        <f t="shared" ref="Q167:Q169" si="102">AVERAGE(H115)*1.6</f>
        <v>1148.2575999999999</v>
      </c>
      <c r="R167" s="251">
        <f>[38]ByDepartureDate!$AD333</f>
        <v>0.16860606690655294</v>
      </c>
      <c r="S167" s="293">
        <f t="shared" ref="S167:W167" si="103">AVERAGE(S63,S115)</f>
        <v>0.49243915830833968</v>
      </c>
      <c r="T167" s="293">
        <f t="shared" si="103"/>
        <v>0.47721828377221059</v>
      </c>
      <c r="U167" s="293">
        <f t="shared" si="103"/>
        <v>0.82276560867783022</v>
      </c>
      <c r="V167" s="251">
        <f>[39]ByDepartureDate!$AJ332</f>
        <v>0.4130569103274313</v>
      </c>
      <c r="W167" s="293">
        <f t="shared" si="103"/>
        <v>0.49597319410456819</v>
      </c>
      <c r="Y167" s="254">
        <f t="shared" si="82"/>
        <v>153.69117422799926</v>
      </c>
      <c r="Z167" s="254">
        <f t="shared" si="89"/>
        <v>17.166429058628722</v>
      </c>
      <c r="AA167" s="254">
        <f t="shared" si="90"/>
        <v>148.53419082410053</v>
      </c>
      <c r="AB167" s="254">
        <f t="shared" si="91"/>
        <v>441.29856187044095</v>
      </c>
      <c r="AC167" s="254">
        <f t="shared" si="92"/>
        <v>546.13558569672307</v>
      </c>
      <c r="AD167" s="254">
        <f t="shared" si="93"/>
        <v>246.72682513925852</v>
      </c>
      <c r="AE167" s="254">
        <f>India!S168</f>
        <v>1385.7</v>
      </c>
      <c r="AF167" s="312">
        <f t="shared" si="99"/>
        <v>2316.7102363439362</v>
      </c>
      <c r="AG167" s="290">
        <f t="shared" si="43"/>
        <v>2316.7102363439362</v>
      </c>
      <c r="AH167" s="304">
        <v>2355.4022164199359</v>
      </c>
      <c r="AI167" s="307">
        <f>AH167+'[33]weekly model'!$BM273*1000</f>
        <v>25635.202216419937</v>
      </c>
    </row>
    <row r="168" spans="1:35" s="291" customFormat="1">
      <c r="A168">
        <f>'shipment breakdown_monthly'!A168</f>
        <v>44269</v>
      </c>
      <c r="B168" s="69">
        <f>'shipment breakdown_monthly'!F168</f>
        <v>1489.69</v>
      </c>
      <c r="C168" s="69">
        <f>'shipment breakdown_monthly'!G168</f>
        <v>357.62</v>
      </c>
      <c r="D168" s="69">
        <f>'shipment breakdown_monthly'!I168</f>
        <v>171</v>
      </c>
      <c r="E168" s="69">
        <f>'shipment breakdown_monthly'!J168</f>
        <v>342.39</v>
      </c>
      <c r="F168" s="69">
        <f>'shipment breakdown_monthly'!L168</f>
        <v>858.95</v>
      </c>
      <c r="G168" s="69">
        <f>'shipment breakdown_monthly'!M168</f>
        <v>865.06000000000006</v>
      </c>
      <c r="H168" s="69">
        <f>India!S169</f>
        <v>1266.8720000000001</v>
      </c>
      <c r="I168" s="69">
        <f t="shared" si="101"/>
        <v>5351.5819999999994</v>
      </c>
      <c r="J168" s="141">
        <v>5579.1496999999999</v>
      </c>
      <c r="K168" s="308">
        <f t="shared" si="66"/>
        <v>1104.57</v>
      </c>
      <c r="L168" s="308">
        <f t="shared" si="72"/>
        <v>488.36107142857139</v>
      </c>
      <c r="M168" s="308">
        <f t="shared" si="67"/>
        <v>169</v>
      </c>
      <c r="N168" s="308">
        <f t="shared" si="68"/>
        <v>439.07</v>
      </c>
      <c r="O168" s="308">
        <f t="shared" si="69"/>
        <v>1242.79</v>
      </c>
      <c r="P168" s="308">
        <f t="shared" si="73"/>
        <v>735.25142857142851</v>
      </c>
      <c r="Q168" s="308">
        <f t="shared" si="102"/>
        <v>1400.1072000000001</v>
      </c>
      <c r="R168" s="251">
        <f>[38]ByDepartureDate!$AD334</f>
        <v>0.70020444348580912</v>
      </c>
      <c r="S168" s="293">
        <f t="shared" ref="S168:W168" si="104">AVERAGE(S64,S116)</f>
        <v>0.49243915830833968</v>
      </c>
      <c r="T168" s="293">
        <f t="shared" si="104"/>
        <v>0.47721828377221059</v>
      </c>
      <c r="U168" s="293">
        <f t="shared" si="104"/>
        <v>0.82276560867783022</v>
      </c>
      <c r="V168" s="251">
        <f>[39]ByDepartureDate!$AJ333</f>
        <v>0.42151964902252076</v>
      </c>
      <c r="W168" s="293">
        <f t="shared" si="104"/>
        <v>0.49597319410456819</v>
      </c>
      <c r="Y168" s="254">
        <f t="shared" si="82"/>
        <v>1043.0875574163749</v>
      </c>
      <c r="Z168" s="254">
        <f t="shared" si="89"/>
        <v>176.10609179422843</v>
      </c>
      <c r="AA168" s="254">
        <f t="shared" si="90"/>
        <v>81.604326525048009</v>
      </c>
      <c r="AB168" s="254">
        <f t="shared" si="91"/>
        <v>281.70671675520225</v>
      </c>
      <c r="AC168" s="254">
        <f t="shared" si="92"/>
        <v>362.0643025278942</v>
      </c>
      <c r="AD168" s="254">
        <f t="shared" si="93"/>
        <v>429.04657129209778</v>
      </c>
      <c r="AE168" s="254">
        <f>India!S169</f>
        <v>1266.8720000000001</v>
      </c>
      <c r="AF168" s="312">
        <f t="shared" si="99"/>
        <v>2213.7764611438797</v>
      </c>
      <c r="AG168" s="290">
        <f t="shared" si="43"/>
        <v>2213.7764611438797</v>
      </c>
      <c r="AH168" s="304">
        <v>2445.4895570696558</v>
      </c>
      <c r="AI168" s="307">
        <f>AH168+'[33]weekly model'!$BM274*1000</f>
        <v>25128.269557069663</v>
      </c>
    </row>
    <row r="169" spans="1:35" s="291" customFormat="1">
      <c r="A169">
        <f>'shipment breakdown_monthly'!A169</f>
        <v>44276</v>
      </c>
      <c r="B169" s="69">
        <f>'shipment breakdown_monthly'!F169</f>
        <v>1094.8</v>
      </c>
      <c r="C169" s="69">
        <f>'shipment breakdown_monthly'!G169</f>
        <v>405.71</v>
      </c>
      <c r="D169" s="69">
        <f>'shipment breakdown_monthly'!I169</f>
        <v>247.64000000000001</v>
      </c>
      <c r="E169" s="69">
        <f>'shipment breakdown_monthly'!J169</f>
        <v>0</v>
      </c>
      <c r="F169" s="69">
        <f>'shipment breakdown_monthly'!L169</f>
        <v>888.0100000000001</v>
      </c>
      <c r="G169" s="69">
        <f>'shipment breakdown_monthly'!M169</f>
        <v>498.36000000000007</v>
      </c>
      <c r="H169" s="69">
        <f>India!S170</f>
        <v>1716.2750000000001</v>
      </c>
      <c r="I169" s="69">
        <f t="shared" ref="I169" si="105">SUM(B169:H169)</f>
        <v>4850.7950000000001</v>
      </c>
      <c r="J169" s="141">
        <v>4597.4777285714299</v>
      </c>
      <c r="K169" s="308">
        <f t="shared" si="66"/>
        <v>1119.7</v>
      </c>
      <c r="L169" s="308">
        <f t="shared" si="72"/>
        <v>502.50249999999994</v>
      </c>
      <c r="M169" s="308">
        <f t="shared" si="67"/>
        <v>301.26</v>
      </c>
      <c r="N169" s="308">
        <f t="shared" si="68"/>
        <v>254.71499999999997</v>
      </c>
      <c r="O169" s="308">
        <f t="shared" si="69"/>
        <v>1187.18</v>
      </c>
      <c r="P169" s="308">
        <f t="shared" si="73"/>
        <v>909.93142857142857</v>
      </c>
      <c r="Q169" s="308">
        <f t="shared" si="102"/>
        <v>1322.1888000000001</v>
      </c>
      <c r="R169" s="251">
        <f>[38]ByDepartureDate!$AD335</f>
        <v>9.6997421513857658E-3</v>
      </c>
      <c r="S169" s="293">
        <f t="shared" ref="S169:W169" si="106">AVERAGE(S65,S117)</f>
        <v>0.49243915830833968</v>
      </c>
      <c r="T169" s="293">
        <f t="shared" si="106"/>
        <v>0.47721828377221059</v>
      </c>
      <c r="U169" s="293">
        <f t="shared" si="106"/>
        <v>0.82276560867783022</v>
      </c>
      <c r="V169" s="251">
        <f>[39]ByDepartureDate!$AJ334</f>
        <v>0</v>
      </c>
      <c r="W169" s="293">
        <f t="shared" si="106"/>
        <v>0.49597319410456819</v>
      </c>
      <c r="Y169" s="254">
        <f t="shared" si="82"/>
        <v>10.619277707337137</v>
      </c>
      <c r="Z169" s="254">
        <f t="shared" si="89"/>
        <v>199.78749091727647</v>
      </c>
      <c r="AA169" s="254">
        <f t="shared" si="90"/>
        <v>118.17833579335024</v>
      </c>
      <c r="AB169" s="254">
        <f t="shared" si="91"/>
        <v>0</v>
      </c>
      <c r="AC169" s="254">
        <f t="shared" si="92"/>
        <v>0</v>
      </c>
      <c r="AD169" s="254">
        <f t="shared" si="93"/>
        <v>247.17320101395265</v>
      </c>
      <c r="AE169" s="254">
        <f>India!S170</f>
        <v>1716.2750000000001</v>
      </c>
      <c r="AF169" s="312">
        <f t="shared" si="99"/>
        <v>2652.9405935582463</v>
      </c>
      <c r="AG169" s="290">
        <f t="shared" si="43"/>
        <v>2652.9405935582463</v>
      </c>
      <c r="AH169" s="304">
        <v>2710.1537657169656</v>
      </c>
      <c r="AI169" s="307">
        <f>AH169+'[33]weekly model'!$BM275*1000</f>
        <v>27030.223765716964</v>
      </c>
    </row>
    <row r="170" spans="1:35" s="291" customFormat="1">
      <c r="A170">
        <f>'shipment breakdown_monthly'!A170</f>
        <v>44283</v>
      </c>
      <c r="B170" s="69">
        <f>'shipment breakdown_monthly'!F170</f>
        <v>1303.3</v>
      </c>
      <c r="C170" s="69">
        <f>'shipment breakdown_monthly'!G170</f>
        <v>461.47</v>
      </c>
      <c r="D170" s="69">
        <f>'shipment breakdown_monthly'!I170</f>
        <v>326.04999999999995</v>
      </c>
      <c r="E170" s="69">
        <f>'shipment breakdown_monthly'!J170</f>
        <v>339.15999999999997</v>
      </c>
      <c r="F170" s="69">
        <f>'shipment breakdown_monthly'!L170</f>
        <v>935.94999999999993</v>
      </c>
      <c r="G170" s="69">
        <f>'shipment breakdown_monthly'!M170</f>
        <v>987.54</v>
      </c>
      <c r="H170" s="69">
        <f>India!S171</f>
        <v>2161.5639999999999</v>
      </c>
      <c r="I170" s="69">
        <f t="shared" ref="I170" si="107">SUM(B170:H170)</f>
        <v>6515.0339999999997</v>
      </c>
      <c r="J170" s="141">
        <v>4892</v>
      </c>
      <c r="K170" s="308">
        <f t="shared" si="66"/>
        <v>819.28</v>
      </c>
      <c r="L170" s="308">
        <f t="shared" si="72"/>
        <v>181.91821428571433</v>
      </c>
      <c r="M170" s="308">
        <f t="shared" si="67"/>
        <v>299.185</v>
      </c>
      <c r="N170" s="308">
        <f t="shared" si="68"/>
        <v>257.71499999999997</v>
      </c>
      <c r="O170" s="308">
        <f t="shared" si="69"/>
        <v>921.01</v>
      </c>
      <c r="P170" s="308">
        <f t="shared" si="73"/>
        <v>894.94285714285729</v>
      </c>
      <c r="Q170" s="308">
        <f>AVERAGE(H118)*2</f>
        <v>1678.3857</v>
      </c>
      <c r="R170" s="251">
        <f>[38]ByDepartureDate!$AD336</f>
        <v>0.40900208645056141</v>
      </c>
      <c r="S170" s="293">
        <f t="shared" ref="S170:W170" si="108">AVERAGE(S66,S118)</f>
        <v>0.49243915830833968</v>
      </c>
      <c r="T170" s="293">
        <f t="shared" si="108"/>
        <v>0.47721828377221059</v>
      </c>
      <c r="U170" s="293">
        <f t="shared" si="108"/>
        <v>0.82276560867783022</v>
      </c>
      <c r="V170" s="251">
        <f>[39]ByDepartureDate!$AJ335</f>
        <v>0.2378488231803787</v>
      </c>
      <c r="W170" s="293">
        <f t="shared" si="108"/>
        <v>0.49597319410456819</v>
      </c>
      <c r="Y170" s="254">
        <f t="shared" si="82"/>
        <v>533.05241927101667</v>
      </c>
      <c r="Z170" s="254">
        <f t="shared" si="89"/>
        <v>227.24589838454952</v>
      </c>
      <c r="AA170" s="254">
        <f t="shared" si="90"/>
        <v>155.59702142392925</v>
      </c>
      <c r="AB170" s="254">
        <f t="shared" si="91"/>
        <v>279.04918383917288</v>
      </c>
      <c r="AC170" s="254">
        <f t="shared" si="92"/>
        <v>222.61460605567544</v>
      </c>
      <c r="AD170" s="254">
        <f t="shared" si="93"/>
        <v>489.79336810602524</v>
      </c>
      <c r="AE170" s="254">
        <f>India!S171</f>
        <v>2161.5639999999999</v>
      </c>
      <c r="AF170" s="312">
        <f t="shared" si="99"/>
        <v>2936.4619157394777</v>
      </c>
      <c r="AG170" s="290">
        <f t="shared" si="43"/>
        <v>2936.4619157394777</v>
      </c>
      <c r="AH170" s="304">
        <v>2847.4756213324026</v>
      </c>
      <c r="AI170" s="307">
        <f>AH170+'[33]weekly model'!$BM276*1000</f>
        <v>30343.015621332401</v>
      </c>
    </row>
    <row r="171" spans="1:35" s="291" customFormat="1">
      <c r="A171">
        <f>'shipment breakdown_monthly'!A171</f>
        <v>44290</v>
      </c>
      <c r="B171" s="69">
        <f>'shipment breakdown_monthly'!F171</f>
        <v>1099.8800000000001</v>
      </c>
      <c r="C171" s="69">
        <f>'shipment breakdown_monthly'!G171</f>
        <v>0</v>
      </c>
      <c r="D171" s="69">
        <f>'shipment breakdown_monthly'!I171</f>
        <v>341.56</v>
      </c>
      <c r="E171" s="69">
        <f>'shipment breakdown_monthly'!J171</f>
        <v>370.64</v>
      </c>
      <c r="F171" s="69">
        <f>'shipment breakdown_monthly'!L171</f>
        <v>777.28</v>
      </c>
      <c r="G171" s="69">
        <f>'shipment breakdown_monthly'!M171</f>
        <v>575.59</v>
      </c>
      <c r="H171" s="69">
        <f>India!S172</f>
        <v>1461.9939999999999</v>
      </c>
      <c r="I171" s="69">
        <f t="shared" ref="I171" si="109">SUM(B171:H171)</f>
        <v>4626.9439999999995</v>
      </c>
      <c r="J171" s="141">
        <v>4955</v>
      </c>
      <c r="K171" s="308">
        <f t="shared" si="66"/>
        <v>1091.9649999999999</v>
      </c>
      <c r="L171" s="308">
        <f t="shared" si="72"/>
        <v>149.96428571428572</v>
      </c>
      <c r="M171" s="308">
        <f t="shared" si="67"/>
        <v>235.41</v>
      </c>
      <c r="N171" s="308">
        <f t="shared" si="68"/>
        <v>354.12</v>
      </c>
      <c r="O171" s="308">
        <f t="shared" si="69"/>
        <v>791.77499999999998</v>
      </c>
      <c r="P171" s="308">
        <f t="shared" si="73"/>
        <v>784.14857142857147</v>
      </c>
      <c r="Q171" s="308">
        <f>AVERAGE(H119)*2.5</f>
        <v>1074.9949999999999</v>
      </c>
      <c r="R171" s="251">
        <f>[38]ByDepartureDate!$AD337</f>
        <v>0.37355906227088892</v>
      </c>
      <c r="S171" s="293">
        <f t="shared" ref="S171:W171" si="110">AVERAGE(S67,S119)</f>
        <v>0.49243915830833968</v>
      </c>
      <c r="T171" s="293">
        <f t="shared" si="110"/>
        <v>0.47721828377221059</v>
      </c>
      <c r="U171" s="293">
        <f t="shared" si="110"/>
        <v>0.82276560867783022</v>
      </c>
      <c r="V171" s="251">
        <f>[39]ByDepartureDate!$AJ336</f>
        <v>0.50646845253398143</v>
      </c>
      <c r="W171" s="293">
        <f t="shared" si="110"/>
        <v>0.49597319410456819</v>
      </c>
      <c r="Y171" s="254">
        <f t="shared" si="82"/>
        <v>410.87014141050537</v>
      </c>
      <c r="Z171" s="254">
        <f t="shared" si="89"/>
        <v>0</v>
      </c>
      <c r="AA171" s="254">
        <f t="shared" si="90"/>
        <v>162.99867700523626</v>
      </c>
      <c r="AB171" s="254">
        <f t="shared" si="91"/>
        <v>304.94984520035098</v>
      </c>
      <c r="AC171" s="254">
        <f t="shared" si="92"/>
        <v>393.66779878561306</v>
      </c>
      <c r="AD171" s="254">
        <f t="shared" si="93"/>
        <v>285.47721079464844</v>
      </c>
      <c r="AE171" s="254">
        <f>India!S172</f>
        <v>1461.9939999999999</v>
      </c>
      <c r="AF171" s="312">
        <f t="shared" si="99"/>
        <v>2690.5057704005558</v>
      </c>
      <c r="AG171" s="290">
        <f t="shared" si="43"/>
        <v>2690.5057704005558</v>
      </c>
      <c r="AH171" s="304">
        <v>2933.9661327397221</v>
      </c>
      <c r="AI171" s="307">
        <f>AH171+'[33]weekly model'!$BM277*1000</f>
        <v>28669.166132739723</v>
      </c>
    </row>
    <row r="172" spans="1:35" s="291" customFormat="1">
      <c r="A172">
        <f>'shipment breakdown_monthly'!A172</f>
        <v>44297</v>
      </c>
      <c r="B172" s="69">
        <f>'shipment breakdown_monthly'!F172</f>
        <v>1112.3799999999999</v>
      </c>
      <c r="C172" s="69">
        <f>'shipment breakdown_monthly'!G172</f>
        <v>433.26</v>
      </c>
      <c r="D172" s="69">
        <f>'shipment breakdown_monthly'!I172</f>
        <v>170.29</v>
      </c>
      <c r="E172" s="69">
        <f>'shipment breakdown_monthly'!J172</f>
        <v>370.81</v>
      </c>
      <c r="F172" s="69">
        <f>'shipment breakdown_monthly'!L172</f>
        <v>810.66</v>
      </c>
      <c r="G172" s="69">
        <f>'shipment breakdown_monthly'!M172</f>
        <v>353.85</v>
      </c>
      <c r="H172" s="69">
        <f>India!S173</f>
        <v>1223.646</v>
      </c>
      <c r="I172" s="69">
        <f t="shared" ref="I172" si="111">SUM(B172:H172)</f>
        <v>4474.8959999999997</v>
      </c>
      <c r="J172" s="141">
        <v>4840.0129428571427</v>
      </c>
      <c r="K172" s="308">
        <f t="shared" si="66"/>
        <v>1466.9949999999999</v>
      </c>
      <c r="L172" s="308">
        <f t="shared" si="72"/>
        <v>474.45714285714286</v>
      </c>
      <c r="M172" s="308">
        <f t="shared" si="67"/>
        <v>198.46499999999997</v>
      </c>
      <c r="N172" s="308">
        <f t="shared" si="68"/>
        <v>170.39</v>
      </c>
      <c r="O172" s="308">
        <f t="shared" si="69"/>
        <v>1026.6849999999999</v>
      </c>
      <c r="P172" s="308">
        <f t="shared" si="73"/>
        <v>722.72</v>
      </c>
      <c r="Q172" s="308">
        <f>AVERAGE(H120)*2.6</f>
        <v>1267.9888000000001</v>
      </c>
      <c r="R172" s="251">
        <f>[38]ByDepartureDate!$AD338</f>
        <v>0.36320062182178664</v>
      </c>
      <c r="S172" s="293">
        <f t="shared" ref="S172:W172" si="112">AVERAGE(S68,S120)</f>
        <v>0.49243915830833968</v>
      </c>
      <c r="T172" s="293">
        <f t="shared" si="112"/>
        <v>0.47721828377221059</v>
      </c>
      <c r="U172" s="293">
        <f t="shared" si="112"/>
        <v>0.82276560867783022</v>
      </c>
      <c r="V172" s="251">
        <f>[39]ByDepartureDate!$AJ337</f>
        <v>0.33476022528131089</v>
      </c>
      <c r="W172" s="293">
        <f t="shared" si="112"/>
        <v>0.49597319410456819</v>
      </c>
      <c r="Y172" s="254">
        <f t="shared" si="82"/>
        <v>404.01710770211901</v>
      </c>
      <c r="Z172" s="254">
        <f t="shared" si="89"/>
        <v>213.35418972867123</v>
      </c>
      <c r="AA172" s="254">
        <f t="shared" si="90"/>
        <v>81.265501543569741</v>
      </c>
      <c r="AB172" s="254">
        <f t="shared" si="91"/>
        <v>305.08971535382625</v>
      </c>
      <c r="AC172" s="254">
        <f t="shared" si="92"/>
        <v>271.37672422654748</v>
      </c>
      <c r="AD172" s="254">
        <f t="shared" si="93"/>
        <v>175.50011473390146</v>
      </c>
      <c r="AE172" s="254">
        <f>India!S173</f>
        <v>1223.646</v>
      </c>
      <c r="AF172" s="312">
        <f t="shared" si="99"/>
        <v>3178.8659793356283</v>
      </c>
      <c r="AG172" s="290">
        <f t="shared" si="43"/>
        <v>3178.8659793356283</v>
      </c>
      <c r="AH172" s="304">
        <v>2973.8575792902689</v>
      </c>
      <c r="AI172" s="307">
        <f>AH172+'[33]weekly model'!$BM278*1000</f>
        <v>24651.10757929027</v>
      </c>
    </row>
    <row r="173" spans="1:35" s="291" customFormat="1">
      <c r="A173" s="291">
        <f t="shared" ref="A173:A209" si="113">A172+7</f>
        <v>44304</v>
      </c>
      <c r="J173" s="141">
        <v>4432.3694428571434</v>
      </c>
      <c r="K173" s="308">
        <f t="shared" si="66"/>
        <v>1250.165</v>
      </c>
      <c r="L173" s="308">
        <f t="shared" si="72"/>
        <v>396.40107142857141</v>
      </c>
      <c r="M173" s="308">
        <f t="shared" si="67"/>
        <v>284.97500000000002</v>
      </c>
      <c r="N173" s="308">
        <f t="shared" si="68"/>
        <v>170.345</v>
      </c>
      <c r="O173" s="308">
        <f t="shared" si="69"/>
        <v>1079.21</v>
      </c>
      <c r="P173" s="308">
        <f t="shared" si="73"/>
        <v>741.38857142857137</v>
      </c>
      <c r="Q173" s="308">
        <f>AVERAGE(H121)*2.6</f>
        <v>828.56280000000004</v>
      </c>
      <c r="R173" s="293">
        <f t="shared" ref="R173:W173" si="114">AVERAGE(R69,R121)</f>
        <v>0.6974373077883147</v>
      </c>
      <c r="S173" s="293">
        <f t="shared" si="114"/>
        <v>0.49243915830833968</v>
      </c>
      <c r="T173" s="293">
        <f t="shared" si="114"/>
        <v>0.47721828377221059</v>
      </c>
      <c r="U173" s="293">
        <f t="shared" si="114"/>
        <v>0.82276560867783022</v>
      </c>
      <c r="V173" s="293">
        <f t="shared" si="114"/>
        <v>0.30010297823791238</v>
      </c>
      <c r="W173" s="293">
        <f t="shared" si="114"/>
        <v>0.49597319410456819</v>
      </c>
      <c r="Y173" s="294">
        <f t="shared" ref="Y173:Y209" si="115">K173*R173</f>
        <v>871.91171189117847</v>
      </c>
      <c r="Z173" s="294">
        <f t="shared" ref="Z173:Z209" si="116">L173*S173</f>
        <v>195.20340996680974</v>
      </c>
      <c r="AA173" s="294">
        <f t="shared" ref="AA173:AA209" si="117">M173*T173</f>
        <v>135.99528041798573</v>
      </c>
      <c r="AB173" s="294">
        <f t="shared" ref="AB173:AB209" si="118">N173*U173</f>
        <v>140.15400761022499</v>
      </c>
      <c r="AC173" s="294">
        <f t="shared" ref="AC173:AC209" si="119">O173*V173</f>
        <v>323.87413514413743</v>
      </c>
      <c r="AD173" s="294">
        <f t="shared" ref="AD173:AD209" si="120">P173*W173</f>
        <v>367.70885784405135</v>
      </c>
      <c r="AE173" s="254">
        <f>India!S174</f>
        <v>1208.9259999999999</v>
      </c>
      <c r="AG173" s="290">
        <f t="shared" si="43"/>
        <v>3423.1160926236007</v>
      </c>
      <c r="AH173" s="304">
        <v>2845.8449365319561</v>
      </c>
      <c r="AI173" s="307">
        <f>AH173+'[33]weekly model'!$BM279*1000</f>
        <v>27356.944936531956</v>
      </c>
    </row>
    <row r="174" spans="1:35" s="291" customFormat="1">
      <c r="A174" s="291">
        <f t="shared" si="113"/>
        <v>44311</v>
      </c>
      <c r="J174" s="141">
        <v>4661.3992000000007</v>
      </c>
      <c r="K174" s="308">
        <f t="shared" si="66"/>
        <v>912.68500000000017</v>
      </c>
      <c r="L174" s="308">
        <f t="shared" si="72"/>
        <v>420.63285714285712</v>
      </c>
      <c r="M174" s="308">
        <f t="shared" si="67"/>
        <v>301.32500000000005</v>
      </c>
      <c r="N174" s="308">
        <f t="shared" si="68"/>
        <v>256.61</v>
      </c>
      <c r="O174" s="308">
        <f t="shared" si="69"/>
        <v>989.31</v>
      </c>
      <c r="P174" s="308">
        <f t="shared" si="73"/>
        <v>834.82857142857131</v>
      </c>
      <c r="Q174" s="308">
        <f>AVERAGE(H122)*2.6</f>
        <v>1614.3062</v>
      </c>
      <c r="R174" s="293">
        <f t="shared" ref="R174:W174" si="121">AVERAGE(R70,R122)</f>
        <v>0.13044078601037312</v>
      </c>
      <c r="S174" s="293">
        <f t="shared" si="121"/>
        <v>0.49243915830833968</v>
      </c>
      <c r="T174" s="293">
        <f t="shared" si="121"/>
        <v>0.47721828377221059</v>
      </c>
      <c r="U174" s="293">
        <f t="shared" si="121"/>
        <v>0.82276560867783022</v>
      </c>
      <c r="V174" s="293">
        <f t="shared" si="121"/>
        <v>9.395884978727681E-2</v>
      </c>
      <c r="W174" s="293">
        <f t="shared" si="121"/>
        <v>0.49597319410456819</v>
      </c>
      <c r="Y174" s="294">
        <f t="shared" si="115"/>
        <v>119.05134877987742</v>
      </c>
      <c r="Z174" s="294">
        <f t="shared" si="116"/>
        <v>207.13609012826063</v>
      </c>
      <c r="AA174" s="294">
        <f t="shared" si="117"/>
        <v>143.79779935766138</v>
      </c>
      <c r="AB174" s="294">
        <f t="shared" si="118"/>
        <v>211.12988284281803</v>
      </c>
      <c r="AC174" s="294">
        <f t="shared" si="119"/>
        <v>92.954429683050819</v>
      </c>
      <c r="AD174" s="294">
        <f t="shared" si="120"/>
        <v>414.0525931011822</v>
      </c>
      <c r="AE174" s="294">
        <f t="shared" ref="AE174:AE209" si="122">Q174</f>
        <v>1614.3062</v>
      </c>
      <c r="AG174" s="254">
        <f t="shared" si="43"/>
        <v>2636.2380639309995</v>
      </c>
      <c r="AH174" s="304">
        <v>2850.9371847687612</v>
      </c>
      <c r="AI174" s="307">
        <f>AH174+'[33]weekly model'!$BM280*1000</f>
        <v>26012.587184768759</v>
      </c>
    </row>
    <row r="175" spans="1:35" s="291" customFormat="1">
      <c r="A175" s="291">
        <f t="shared" si="113"/>
        <v>44318</v>
      </c>
      <c r="J175" s="141">
        <v>5058.7852142857146</v>
      </c>
      <c r="K175" s="308">
        <f t="shared" si="66"/>
        <v>1391.98</v>
      </c>
      <c r="L175" s="308">
        <f t="shared" si="72"/>
        <v>367.61607142857139</v>
      </c>
      <c r="M175" s="308">
        <f t="shared" si="67"/>
        <v>284.90999999999997</v>
      </c>
      <c r="N175" s="308">
        <f t="shared" si="68"/>
        <v>183.69</v>
      </c>
      <c r="O175" s="308">
        <f t="shared" si="69"/>
        <v>808.59999999999991</v>
      </c>
      <c r="P175" s="308">
        <f t="shared" si="73"/>
        <v>797.81714285714293</v>
      </c>
      <c r="Q175" s="308">
        <f>AVERAGE(H123)*0.8</f>
        <v>979.33760000000007</v>
      </c>
      <c r="R175" s="293">
        <f t="shared" ref="R175:W175" si="123">AVERAGE(R71,R123)</f>
        <v>0.23407800980865742</v>
      </c>
      <c r="S175" s="293">
        <f t="shared" si="123"/>
        <v>0.49243915830833968</v>
      </c>
      <c r="T175" s="293">
        <f t="shared" si="123"/>
        <v>0.47721828377221059</v>
      </c>
      <c r="U175" s="293">
        <f t="shared" si="123"/>
        <v>0.82276560867783022</v>
      </c>
      <c r="V175" s="293">
        <f t="shared" si="123"/>
        <v>0</v>
      </c>
      <c r="W175" s="293">
        <f t="shared" si="123"/>
        <v>0.49597319410456819</v>
      </c>
      <c r="Y175" s="294">
        <f t="shared" si="115"/>
        <v>325.83190809345496</v>
      </c>
      <c r="Z175" s="294">
        <f t="shared" si="116"/>
        <v>181.02854879490417</v>
      </c>
      <c r="AA175" s="294">
        <f t="shared" si="117"/>
        <v>135.96426122954051</v>
      </c>
      <c r="AB175" s="294">
        <f t="shared" si="118"/>
        <v>151.13381465803064</v>
      </c>
      <c r="AC175" s="294">
        <f t="shared" si="119"/>
        <v>0</v>
      </c>
      <c r="AD175" s="294">
        <f t="shared" si="120"/>
        <v>395.69591665423775</v>
      </c>
      <c r="AE175" s="294">
        <f t="shared" si="122"/>
        <v>979.33760000000007</v>
      </c>
      <c r="AG175" s="254">
        <f t="shared" si="43"/>
        <v>2723.1574343025668</v>
      </c>
      <c r="AH175" s="304">
        <v>2631.7319141254629</v>
      </c>
      <c r="AI175" s="307">
        <f>AH175+'[33]weekly model'!$BM281*1000</f>
        <v>29499.041914125461</v>
      </c>
    </row>
    <row r="176" spans="1:35" s="291" customFormat="1">
      <c r="A176" s="291">
        <f t="shared" si="113"/>
        <v>44325</v>
      </c>
      <c r="J176" s="141">
        <v>5241.5073571428575</v>
      </c>
      <c r="K176" s="308">
        <f t="shared" si="66"/>
        <v>1237.6949999999999</v>
      </c>
      <c r="L176" s="308">
        <f t="shared" si="72"/>
        <v>449.32964285714286</v>
      </c>
      <c r="M176" s="308">
        <f t="shared" si="67"/>
        <v>199.65500000000003</v>
      </c>
      <c r="N176" s="308">
        <f t="shared" si="68"/>
        <v>85.61</v>
      </c>
      <c r="O176" s="308">
        <f t="shared" si="69"/>
        <v>1102.05</v>
      </c>
      <c r="P176" s="308">
        <f t="shared" si="73"/>
        <v>1068.4742857142855</v>
      </c>
      <c r="Q176" s="308">
        <f t="shared" ref="Q176:Q177" si="124">AVERAGE(H124)*0.8</f>
        <v>841.02559999999994</v>
      </c>
      <c r="R176" s="293">
        <f t="shared" ref="R176:W176" si="125">AVERAGE(R72,R124)</f>
        <v>0.33730812877641292</v>
      </c>
      <c r="S176" s="293">
        <f t="shared" si="125"/>
        <v>0.49243915830833968</v>
      </c>
      <c r="T176" s="293">
        <f t="shared" si="125"/>
        <v>0.47721828377221059</v>
      </c>
      <c r="U176" s="293">
        <f t="shared" si="125"/>
        <v>0.82276560867783022</v>
      </c>
      <c r="V176" s="293">
        <f t="shared" si="125"/>
        <v>0.34659093680280662</v>
      </c>
      <c r="W176" s="293">
        <f t="shared" si="125"/>
        <v>0.49597319410456819</v>
      </c>
      <c r="Y176" s="294">
        <f t="shared" si="115"/>
        <v>417.48458444592239</v>
      </c>
      <c r="Z176" s="294">
        <f t="shared" si="116"/>
        <v>221.26751113155831</v>
      </c>
      <c r="AA176" s="294">
        <f t="shared" si="117"/>
        <v>95.279016446540723</v>
      </c>
      <c r="AB176" s="294">
        <f t="shared" si="118"/>
        <v>70.436963758909044</v>
      </c>
      <c r="AC176" s="294">
        <f t="shared" si="119"/>
        <v>381.960541903533</v>
      </c>
      <c r="AD176" s="294">
        <f t="shared" si="120"/>
        <v>529.93460430431116</v>
      </c>
      <c r="AE176" s="294">
        <f t="shared" si="122"/>
        <v>841.02559999999994</v>
      </c>
      <c r="AG176" s="254">
        <f t="shared" si="43"/>
        <v>3124.1749746119763</v>
      </c>
      <c r="AH176" s="304">
        <v>2478.8840933489673</v>
      </c>
      <c r="AI176" s="307">
        <f>AH176+'[33]weekly model'!$BM282*1000</f>
        <v>26589.444093348968</v>
      </c>
    </row>
    <row r="177" spans="1:35" s="291" customFormat="1">
      <c r="A177" s="291">
        <f t="shared" si="113"/>
        <v>44332</v>
      </c>
      <c r="J177" s="141">
        <v>5003.9835714285709</v>
      </c>
      <c r="K177" s="308">
        <f t="shared" si="66"/>
        <v>1423.54</v>
      </c>
      <c r="L177" s="308">
        <f t="shared" si="72"/>
        <v>219.43642857142862</v>
      </c>
      <c r="M177" s="308">
        <f t="shared" si="67"/>
        <v>255.7</v>
      </c>
      <c r="N177" s="308">
        <f t="shared" si="68"/>
        <v>0</v>
      </c>
      <c r="O177" s="308">
        <f t="shared" si="69"/>
        <v>901.63</v>
      </c>
      <c r="P177" s="308">
        <f t="shared" si="73"/>
        <v>692.50857142857126</v>
      </c>
      <c r="Q177" s="308">
        <f t="shared" si="124"/>
        <v>1208.816</v>
      </c>
      <c r="R177" s="293">
        <f t="shared" ref="R177:W177" si="126">AVERAGE(R73,R125)</f>
        <v>0.31957002745592955</v>
      </c>
      <c r="S177" s="293">
        <f t="shared" si="126"/>
        <v>0.49243915830833968</v>
      </c>
      <c r="T177" s="293">
        <f t="shared" si="126"/>
        <v>0.47721828377221059</v>
      </c>
      <c r="U177" s="293">
        <f t="shared" si="126"/>
        <v>0.82276560867783022</v>
      </c>
      <c r="V177" s="293">
        <f t="shared" si="126"/>
        <v>0</v>
      </c>
      <c r="W177" s="293">
        <f t="shared" si="126"/>
        <v>0.49597319410456819</v>
      </c>
      <c r="Y177" s="294">
        <f t="shared" si="115"/>
        <v>454.92071688461397</v>
      </c>
      <c r="Z177" s="294">
        <f t="shared" si="116"/>
        <v>108.05909018790241</v>
      </c>
      <c r="AA177" s="294">
        <f t="shared" si="117"/>
        <v>122.02471516055424</v>
      </c>
      <c r="AB177" s="294">
        <f t="shared" si="118"/>
        <v>0</v>
      </c>
      <c r="AC177" s="294">
        <f t="shared" si="119"/>
        <v>0</v>
      </c>
      <c r="AD177" s="294">
        <f t="shared" si="120"/>
        <v>343.46568811622001</v>
      </c>
      <c r="AE177" s="294">
        <f t="shared" si="122"/>
        <v>1208.816</v>
      </c>
      <c r="AG177" s="254">
        <f t="shared" si="43"/>
        <v>2696.5889856861513</v>
      </c>
      <c r="AH177" s="304">
        <v>2245.7399315914399</v>
      </c>
      <c r="AI177" s="307">
        <f>AH177+'[33]weekly model'!$BM283*1000</f>
        <v>27293.006534733249</v>
      </c>
    </row>
    <row r="178" spans="1:35" s="291" customFormat="1">
      <c r="A178" s="291">
        <f t="shared" si="113"/>
        <v>44339</v>
      </c>
      <c r="J178" s="141">
        <v>4441.2358571428576</v>
      </c>
      <c r="K178" s="308">
        <f t="shared" si="66"/>
        <v>1618.14</v>
      </c>
      <c r="L178" s="308">
        <f t="shared" si="72"/>
        <v>116.68714285714286</v>
      </c>
      <c r="M178" s="308">
        <f t="shared" si="67"/>
        <v>193.535</v>
      </c>
      <c r="N178" s="308">
        <f t="shared" si="68"/>
        <v>85.614999999999995</v>
      </c>
      <c r="O178" s="308">
        <f t="shared" si="69"/>
        <v>1015.1750000000001</v>
      </c>
      <c r="P178" s="308">
        <f t="shared" si="73"/>
        <v>865.84571428571439</v>
      </c>
      <c r="Q178" s="308">
        <f t="shared" ref="Q178:Q184" si="127">AVERAGE(H126)</f>
        <v>546.23800000000006</v>
      </c>
      <c r="R178" s="293">
        <f t="shared" ref="R178:W178" si="128">AVERAGE(R74,R126)</f>
        <v>0.42811412877157556</v>
      </c>
      <c r="S178" s="293">
        <f t="shared" si="128"/>
        <v>0.49243915830833968</v>
      </c>
      <c r="T178" s="293">
        <f t="shared" si="128"/>
        <v>0.47721828377221059</v>
      </c>
      <c r="U178" s="293">
        <f t="shared" si="128"/>
        <v>0.82276560867783022</v>
      </c>
      <c r="V178" s="293">
        <f t="shared" si="128"/>
        <v>8.3254211799319272E-2</v>
      </c>
      <c r="W178" s="293">
        <f t="shared" si="128"/>
        <v>0.49597319410456819</v>
      </c>
      <c r="Y178" s="294">
        <f t="shared" si="115"/>
        <v>692.74859633043729</v>
      </c>
      <c r="Z178" s="294">
        <f t="shared" si="116"/>
        <v>57.461318413976421</v>
      </c>
      <c r="AA178" s="294">
        <f t="shared" si="117"/>
        <v>92.358440549854777</v>
      </c>
      <c r="AB178" s="294">
        <f t="shared" si="118"/>
        <v>70.441077586952431</v>
      </c>
      <c r="AC178" s="294">
        <f t="shared" si="119"/>
        <v>84.517594463373953</v>
      </c>
      <c r="AD178" s="294">
        <f t="shared" si="120"/>
        <v>429.43626451603711</v>
      </c>
      <c r="AE178" s="294">
        <f t="shared" si="122"/>
        <v>546.23800000000006</v>
      </c>
      <c r="AG178" s="254">
        <f t="shared" si="43"/>
        <v>2485.2017607309072</v>
      </c>
      <c r="AH178" s="304">
        <v>2363.4936367198748</v>
      </c>
      <c r="AI178" s="307">
        <f>AH178+'[33]weekly model'!$BM284*1000</f>
        <v>27410.760239861684</v>
      </c>
    </row>
    <row r="179" spans="1:35" s="291" customFormat="1">
      <c r="A179" s="291">
        <f t="shared" si="113"/>
        <v>44346</v>
      </c>
      <c r="J179" s="141">
        <v>5685.613571428572</v>
      </c>
      <c r="K179" s="308">
        <f t="shared" si="66"/>
        <v>1257.4299999999998</v>
      </c>
      <c r="L179" s="308">
        <f t="shared" si="72"/>
        <v>475.57000000000005</v>
      </c>
      <c r="M179" s="308">
        <f t="shared" si="67"/>
        <v>409.755</v>
      </c>
      <c r="N179" s="308">
        <f t="shared" si="68"/>
        <v>255.98500000000001</v>
      </c>
      <c r="O179" s="308">
        <f t="shared" si="69"/>
        <v>1027.82</v>
      </c>
      <c r="P179" s="308">
        <f t="shared" si="73"/>
        <v>635.18857142857132</v>
      </c>
      <c r="Q179" s="308">
        <f t="shared" si="127"/>
        <v>1623.865</v>
      </c>
      <c r="R179" s="293">
        <f t="shared" ref="R179:W179" si="129">AVERAGE(R75,R127)</f>
        <v>0.60893981835296274</v>
      </c>
      <c r="S179" s="293">
        <f t="shared" si="129"/>
        <v>0.49243915830833968</v>
      </c>
      <c r="T179" s="293">
        <f t="shared" si="129"/>
        <v>0.47721828377221059</v>
      </c>
      <c r="U179" s="293">
        <f t="shared" si="129"/>
        <v>0.82276560867783022</v>
      </c>
      <c r="V179" s="293">
        <f t="shared" si="129"/>
        <v>7.9081103642776526E-2</v>
      </c>
      <c r="W179" s="293">
        <f t="shared" si="129"/>
        <v>0.49597319410456819</v>
      </c>
      <c r="Y179" s="294">
        <f t="shared" si="115"/>
        <v>765.69919579156578</v>
      </c>
      <c r="Z179" s="294">
        <f t="shared" si="116"/>
        <v>234.18929051669713</v>
      </c>
      <c r="AA179" s="294">
        <f t="shared" si="117"/>
        <v>195.54257786708214</v>
      </c>
      <c r="AB179" s="294">
        <f t="shared" si="118"/>
        <v>210.61565433739437</v>
      </c>
      <c r="AC179" s="294">
        <f t="shared" si="119"/>
        <v>81.281139946118557</v>
      </c>
      <c r="AD179" s="294">
        <f t="shared" si="120"/>
        <v>315.03650463014617</v>
      </c>
      <c r="AE179" s="294">
        <f t="shared" si="122"/>
        <v>1623.865</v>
      </c>
      <c r="AG179" s="254">
        <f t="shared" si="43"/>
        <v>2567.1904847530668</v>
      </c>
      <c r="AH179" s="304">
        <v>2787.0119318809207</v>
      </c>
      <c r="AI179" s="307">
        <f>AH179+'[33]weekly model'!$BM285*1000</f>
        <v>27834.278535022728</v>
      </c>
    </row>
    <row r="180" spans="1:35" s="291" customFormat="1">
      <c r="A180" s="291">
        <f t="shared" si="113"/>
        <v>44353</v>
      </c>
      <c r="J180" s="141">
        <v>5536.8163571428568</v>
      </c>
      <c r="K180" s="308">
        <f t="shared" si="66"/>
        <v>1656.9299999999998</v>
      </c>
      <c r="L180" s="308">
        <f t="shared" si="72"/>
        <v>440.96964285714284</v>
      </c>
      <c r="M180" s="308">
        <f t="shared" si="67"/>
        <v>215.84</v>
      </c>
      <c r="N180" s="308">
        <f t="shared" si="68"/>
        <v>0</v>
      </c>
      <c r="O180" s="308">
        <f t="shared" si="69"/>
        <v>628.86500000000001</v>
      </c>
      <c r="P180" s="308">
        <f t="shared" si="73"/>
        <v>1203.6857142857141</v>
      </c>
      <c r="Q180" s="308">
        <f t="shared" si="127"/>
        <v>1390.5260000000001</v>
      </c>
      <c r="R180" s="293">
        <f t="shared" ref="R180:W180" si="130">AVERAGE(R76,R128)</f>
        <v>0.48959509809252444</v>
      </c>
      <c r="S180" s="293">
        <f t="shared" si="130"/>
        <v>0.49243915830833968</v>
      </c>
      <c r="T180" s="293">
        <f t="shared" si="130"/>
        <v>0.47721828377221059</v>
      </c>
      <c r="U180" s="293">
        <f t="shared" si="130"/>
        <v>0.82276560867783022</v>
      </c>
      <c r="V180" s="293">
        <f t="shared" si="130"/>
        <v>0.202293893828975</v>
      </c>
      <c r="W180" s="293">
        <f t="shared" si="130"/>
        <v>0.49597319410456819</v>
      </c>
      <c r="Y180" s="294">
        <f t="shared" si="115"/>
        <v>811.22480588244639</v>
      </c>
      <c r="Z180" s="294">
        <f t="shared" si="116"/>
        <v>217.15071976810057</v>
      </c>
      <c r="AA180" s="294">
        <f t="shared" si="117"/>
        <v>103.00279436939394</v>
      </c>
      <c r="AB180" s="294">
        <f t="shared" si="118"/>
        <v>0</v>
      </c>
      <c r="AC180" s="294">
        <f t="shared" si="119"/>
        <v>127.21554954275837</v>
      </c>
      <c r="AD180" s="294">
        <f t="shared" si="120"/>
        <v>596.99584841232434</v>
      </c>
      <c r="AE180" s="294">
        <f t="shared" si="122"/>
        <v>1390.5260000000001</v>
      </c>
      <c r="AG180" s="254">
        <f t="shared" si="43"/>
        <v>2483.5511146777644</v>
      </c>
      <c r="AH180" s="304">
        <v>3033.0223735080158</v>
      </c>
      <c r="AI180" s="307">
        <f>AH180+'[33]weekly model'!$BM286*1000</f>
        <v>27712.626740138938</v>
      </c>
    </row>
    <row r="181" spans="1:35" s="291" customFormat="1">
      <c r="A181" s="291">
        <f t="shared" si="113"/>
        <v>44360</v>
      </c>
      <c r="J181" s="141">
        <v>5166.9233571428576</v>
      </c>
      <c r="K181" s="308">
        <f t="shared" si="66"/>
        <v>1375.9799999999996</v>
      </c>
      <c r="L181" s="308">
        <f t="shared" si="72"/>
        <v>569.64035714285717</v>
      </c>
      <c r="M181" s="308">
        <f t="shared" si="67"/>
        <v>296.07</v>
      </c>
      <c r="N181" s="308">
        <f t="shared" si="68"/>
        <v>171.87</v>
      </c>
      <c r="O181" s="308">
        <f t="shared" si="69"/>
        <v>915.05</v>
      </c>
      <c r="P181" s="308">
        <f t="shared" si="73"/>
        <v>626.2800000000002</v>
      </c>
      <c r="Q181" s="308">
        <f t="shared" si="127"/>
        <v>1212.0329999999999</v>
      </c>
      <c r="R181" s="293">
        <f t="shared" ref="R181:W181" si="131">AVERAGE(R77,R129)</f>
        <v>0.3897391719814387</v>
      </c>
      <c r="S181" s="293">
        <f t="shared" si="131"/>
        <v>0.49243915830833968</v>
      </c>
      <c r="T181" s="293">
        <f t="shared" si="131"/>
        <v>0.47721828377221059</v>
      </c>
      <c r="U181" s="293">
        <f t="shared" si="131"/>
        <v>0.82276560867783022</v>
      </c>
      <c r="V181" s="293">
        <f t="shared" si="131"/>
        <v>0.15500118780449931</v>
      </c>
      <c r="W181" s="293">
        <f t="shared" si="131"/>
        <v>0.49597319410456819</v>
      </c>
      <c r="Y181" s="294">
        <f t="shared" si="115"/>
        <v>536.27330586301991</v>
      </c>
      <c r="Z181" s="294">
        <f t="shared" si="116"/>
        <v>280.51321800989058</v>
      </c>
      <c r="AA181" s="294">
        <f t="shared" si="117"/>
        <v>141.29001727643839</v>
      </c>
      <c r="AB181" s="294">
        <f t="shared" si="118"/>
        <v>141.40872516345868</v>
      </c>
      <c r="AC181" s="294">
        <f t="shared" si="119"/>
        <v>141.83383690050709</v>
      </c>
      <c r="AD181" s="294">
        <f t="shared" si="120"/>
        <v>310.61809200380907</v>
      </c>
      <c r="AE181" s="294">
        <f t="shared" si="122"/>
        <v>1212.0329999999999</v>
      </c>
      <c r="AG181" s="254">
        <f t="shared" si="43"/>
        <v>2749.4237602721769</v>
      </c>
      <c r="AH181" s="304">
        <v>3110.8799398236788</v>
      </c>
      <c r="AI181" s="307">
        <f>AH181+'[33]weekly model'!$BM287*1000</f>
        <v>27790.4843064546</v>
      </c>
    </row>
    <row r="182" spans="1:35" s="291" customFormat="1">
      <c r="A182" s="291">
        <f t="shared" si="113"/>
        <v>44367</v>
      </c>
      <c r="J182" s="141">
        <v>4582.1475000000009</v>
      </c>
      <c r="K182" s="308">
        <f t="shared" si="66"/>
        <v>1271.865</v>
      </c>
      <c r="L182" s="308">
        <f t="shared" si="72"/>
        <v>192.13749999999999</v>
      </c>
      <c r="M182" s="308">
        <f t="shared" si="67"/>
        <v>247.28</v>
      </c>
      <c r="N182" s="308">
        <f t="shared" si="68"/>
        <v>172.91</v>
      </c>
      <c r="O182" s="308">
        <f t="shared" si="69"/>
        <v>923.79</v>
      </c>
      <c r="P182" s="308">
        <f t="shared" si="73"/>
        <v>817.52</v>
      </c>
      <c r="Q182" s="308">
        <f t="shared" si="127"/>
        <v>956.64499999999998</v>
      </c>
      <c r="R182" s="293">
        <f t="shared" ref="R182:W182" si="132">AVERAGE(R78,R130)</f>
        <v>0.19028016441934772</v>
      </c>
      <c r="S182" s="293">
        <f t="shared" si="132"/>
        <v>0.49243915830833968</v>
      </c>
      <c r="T182" s="293">
        <f t="shared" si="132"/>
        <v>0.47721828377221059</v>
      </c>
      <c r="U182" s="293">
        <f t="shared" si="132"/>
        <v>0.82276560867783022</v>
      </c>
      <c r="V182" s="293">
        <f t="shared" si="132"/>
        <v>0</v>
      </c>
      <c r="W182" s="293">
        <f t="shared" si="132"/>
        <v>0.49597319410456819</v>
      </c>
      <c r="Y182" s="294">
        <f t="shared" si="115"/>
        <v>242.01068131921369</v>
      </c>
      <c r="Z182" s="294">
        <f t="shared" si="116"/>
        <v>94.616028779468607</v>
      </c>
      <c r="AA182" s="294">
        <f t="shared" si="117"/>
        <v>118.00653721119224</v>
      </c>
      <c r="AB182" s="294">
        <f t="shared" si="118"/>
        <v>142.26440139648361</v>
      </c>
      <c r="AC182" s="294">
        <f t="shared" si="119"/>
        <v>0</v>
      </c>
      <c r="AD182" s="294">
        <f t="shared" si="120"/>
        <v>405.4680056443666</v>
      </c>
      <c r="AE182" s="294">
        <f t="shared" si="122"/>
        <v>956.64499999999998</v>
      </c>
      <c r="AG182" s="254">
        <f t="shared" si="43"/>
        <v>2784.8726036084399</v>
      </c>
      <c r="AH182" s="304">
        <v>3021.6969915824975</v>
      </c>
      <c r="AI182" s="307">
        <f>AH182+'[33]weekly model'!$BM288*1000</f>
        <v>27701.301358213423</v>
      </c>
    </row>
    <row r="183" spans="1:35" s="291" customFormat="1">
      <c r="A183" s="291">
        <f t="shared" si="113"/>
        <v>44374</v>
      </c>
      <c r="J183" s="141">
        <v>5624.8211428571431</v>
      </c>
      <c r="K183" s="308">
        <f t="shared" si="66"/>
        <v>1536.02</v>
      </c>
      <c r="L183" s="308">
        <f t="shared" si="72"/>
        <v>442.26571428571435</v>
      </c>
      <c r="M183" s="308">
        <f t="shared" si="67"/>
        <v>298.82000000000005</v>
      </c>
      <c r="N183" s="308">
        <f t="shared" si="68"/>
        <v>334.76499999999999</v>
      </c>
      <c r="O183" s="308">
        <f t="shared" si="69"/>
        <v>800.745</v>
      </c>
      <c r="P183" s="308">
        <f t="shared" si="73"/>
        <v>827.73142857142875</v>
      </c>
      <c r="Q183" s="308">
        <f t="shared" si="127"/>
        <v>1384.4739999999999</v>
      </c>
      <c r="R183" s="293">
        <f t="shared" ref="R183:W183" si="133">AVERAGE(R79,R131)</f>
        <v>0.68949046182203477</v>
      </c>
      <c r="S183" s="293">
        <f t="shared" si="133"/>
        <v>0.49243915830833968</v>
      </c>
      <c r="T183" s="293">
        <f t="shared" si="133"/>
        <v>0.47721828377221059</v>
      </c>
      <c r="U183" s="293">
        <f t="shared" si="133"/>
        <v>0.82276560867783022</v>
      </c>
      <c r="V183" s="293">
        <f t="shared" si="133"/>
        <v>0.24708832290947663</v>
      </c>
      <c r="W183" s="293">
        <f t="shared" si="133"/>
        <v>0.49597319410456819</v>
      </c>
      <c r="Y183" s="294">
        <f t="shared" si="115"/>
        <v>1059.0711391678819</v>
      </c>
      <c r="Z183" s="294">
        <f t="shared" si="116"/>
        <v>217.78895609149382</v>
      </c>
      <c r="AA183" s="294">
        <f t="shared" si="117"/>
        <v>142.602367556812</v>
      </c>
      <c r="AB183" s="294">
        <f t="shared" si="118"/>
        <v>275.43312898903383</v>
      </c>
      <c r="AC183" s="294">
        <f t="shared" si="119"/>
        <v>197.85473912814888</v>
      </c>
      <c r="AD183" s="294">
        <f t="shared" si="120"/>
        <v>410.53260048930878</v>
      </c>
      <c r="AE183" s="294">
        <f t="shared" si="122"/>
        <v>1384.4739999999999</v>
      </c>
      <c r="AG183" s="254">
        <f t="shared" si="43"/>
        <v>2410.1811681602367</v>
      </c>
      <c r="AH183" s="304">
        <v>2775.00255991628</v>
      </c>
      <c r="AI183" s="307">
        <f>AH183+'[33]weekly model'!$BM289*1000</f>
        <v>27454.606926547203</v>
      </c>
    </row>
    <row r="184" spans="1:35" s="291" customFormat="1">
      <c r="A184" s="291">
        <f t="shared" si="113"/>
        <v>44381</v>
      </c>
      <c r="J184" s="141">
        <v>6052.6605</v>
      </c>
      <c r="K184" s="308">
        <f t="shared" si="66"/>
        <v>1481.2149999999999</v>
      </c>
      <c r="L184" s="308">
        <f t="shared" si="72"/>
        <v>734.09892857142859</v>
      </c>
      <c r="M184" s="308">
        <f t="shared" si="67"/>
        <v>170.06</v>
      </c>
      <c r="N184" s="308">
        <f t="shared" si="68"/>
        <v>253.83499999999998</v>
      </c>
      <c r="O184" s="308">
        <f t="shared" si="69"/>
        <v>997.40499999999997</v>
      </c>
      <c r="P184" s="308">
        <f t="shared" si="73"/>
        <v>1089.9485714285715</v>
      </c>
      <c r="Q184" s="308">
        <f t="shared" si="127"/>
        <v>1326.098</v>
      </c>
      <c r="R184" s="293">
        <f t="shared" ref="R184:W184" si="134">AVERAGE(R80,R132)</f>
        <v>0.3206844708706777</v>
      </c>
      <c r="S184" s="293">
        <f t="shared" si="134"/>
        <v>0.49243915830833968</v>
      </c>
      <c r="T184" s="293">
        <f t="shared" si="134"/>
        <v>0.47721828377221059</v>
      </c>
      <c r="U184" s="293">
        <f t="shared" si="134"/>
        <v>0.82276560867783022</v>
      </c>
      <c r="V184" s="293">
        <f t="shared" si="134"/>
        <v>8.6281031760311974E-2</v>
      </c>
      <c r="W184" s="293">
        <f t="shared" si="134"/>
        <v>0.49597319410456819</v>
      </c>
      <c r="Y184" s="294">
        <f t="shared" si="115"/>
        <v>475.00264852071086</v>
      </c>
      <c r="Z184" s="294">
        <f t="shared" si="116"/>
        <v>361.49905850076829</v>
      </c>
      <c r="AA184" s="294">
        <f t="shared" si="117"/>
        <v>81.155741338302136</v>
      </c>
      <c r="AB184" s="294">
        <f t="shared" si="118"/>
        <v>208.84670827873703</v>
      </c>
      <c r="AC184" s="294">
        <f t="shared" si="119"/>
        <v>86.057132482893962</v>
      </c>
      <c r="AD184" s="294">
        <f t="shared" si="120"/>
        <v>540.5852743811397</v>
      </c>
      <c r="AE184" s="294">
        <f t="shared" si="122"/>
        <v>1326.098</v>
      </c>
      <c r="AG184" s="254">
        <f t="shared" si="43"/>
        <v>2200.849723392726</v>
      </c>
      <c r="AH184" s="304">
        <v>2572.450846595043</v>
      </c>
      <c r="AI184" s="307">
        <f>AH184+'[33]weekly model'!$BM290*1000</f>
        <v>28335.265216183445</v>
      </c>
    </row>
    <row r="185" spans="1:35" s="291" customFormat="1">
      <c r="A185" s="291">
        <f t="shared" si="113"/>
        <v>44388</v>
      </c>
      <c r="J185" s="141">
        <v>5198.8707142857138</v>
      </c>
      <c r="K185" s="308">
        <f t="shared" si="66"/>
        <v>1599.3549999999998</v>
      </c>
      <c r="L185" s="308">
        <f t="shared" si="72"/>
        <v>485.72821428571433</v>
      </c>
      <c r="M185" s="308">
        <f t="shared" si="67"/>
        <v>180.92000000000002</v>
      </c>
      <c r="N185" s="308">
        <f t="shared" si="68"/>
        <v>253.92000000000002</v>
      </c>
      <c r="O185" s="308">
        <f t="shared" si="69"/>
        <v>826.56999999999994</v>
      </c>
      <c r="P185" s="308">
        <f t="shared" si="73"/>
        <v>817.15428571428572</v>
      </c>
      <c r="Q185" s="308">
        <f t="shared" ref="Q185:Q209" si="135">AVERAGE(H133,H81)</f>
        <v>1078.2175</v>
      </c>
      <c r="R185" s="293">
        <f t="shared" ref="R185:W185" si="136">AVERAGE(R81,R133)</f>
        <v>0.29452829364449196</v>
      </c>
      <c r="S185" s="293">
        <f t="shared" si="136"/>
        <v>0.49243915830833968</v>
      </c>
      <c r="T185" s="293">
        <f t="shared" si="136"/>
        <v>0.47721828377221059</v>
      </c>
      <c r="U185" s="293">
        <f t="shared" si="136"/>
        <v>0.82276560867783022</v>
      </c>
      <c r="V185" s="293">
        <f t="shared" si="136"/>
        <v>0.33991334715669302</v>
      </c>
      <c r="W185" s="293">
        <f t="shared" si="136"/>
        <v>0.49597319410456819</v>
      </c>
      <c r="Y185" s="294">
        <f t="shared" si="115"/>
        <v>471.05529908178636</v>
      </c>
      <c r="Z185" s="294">
        <f t="shared" si="116"/>
        <v>239.19159300947001</v>
      </c>
      <c r="AA185" s="294">
        <f t="shared" si="117"/>
        <v>86.338331900068354</v>
      </c>
      <c r="AB185" s="294">
        <f t="shared" si="118"/>
        <v>208.91664335547466</v>
      </c>
      <c r="AC185" s="294">
        <f t="shared" si="119"/>
        <v>280.96217535930771</v>
      </c>
      <c r="AD185" s="294">
        <f t="shared" si="120"/>
        <v>405.28662116195119</v>
      </c>
      <c r="AE185" s="294">
        <f t="shared" si="122"/>
        <v>1078.2175</v>
      </c>
      <c r="AG185" s="254">
        <f t="shared" si="43"/>
        <v>2734.9628575091779</v>
      </c>
      <c r="AH185" s="304">
        <v>3058.5984264050689</v>
      </c>
      <c r="AI185" s="307">
        <f>AH185+'[33]weekly model'!$BM291*1000</f>
        <v>28321.41279599347</v>
      </c>
    </row>
    <row r="186" spans="1:35" s="291" customFormat="1">
      <c r="A186" s="291">
        <f t="shared" si="113"/>
        <v>44395</v>
      </c>
      <c r="J186" s="141">
        <v>4501.3107857142859</v>
      </c>
      <c r="K186" s="308">
        <f t="shared" si="66"/>
        <v>1310.5499999999997</v>
      </c>
      <c r="L186" s="308">
        <f t="shared" si="72"/>
        <v>106.65107142857144</v>
      </c>
      <c r="M186" s="308">
        <f t="shared" si="67"/>
        <v>342.29999999999995</v>
      </c>
      <c r="N186" s="308">
        <f t="shared" si="68"/>
        <v>249.73999999999998</v>
      </c>
      <c r="O186" s="308">
        <f t="shared" si="69"/>
        <v>998.65500000000009</v>
      </c>
      <c r="P186" s="308">
        <f t="shared" si="73"/>
        <v>702.56571428571419</v>
      </c>
      <c r="Q186" s="308">
        <f t="shared" si="135"/>
        <v>790.76900000000001</v>
      </c>
      <c r="R186" s="293">
        <f t="shared" ref="R186:W186" si="137">AVERAGE(R82,R134)</f>
        <v>0.23745958049508617</v>
      </c>
      <c r="S186" s="293">
        <f t="shared" si="137"/>
        <v>0.49243915830833968</v>
      </c>
      <c r="T186" s="293">
        <f t="shared" si="137"/>
        <v>0.47721828377221059</v>
      </c>
      <c r="U186" s="293">
        <f t="shared" si="137"/>
        <v>0.82276560867783022</v>
      </c>
      <c r="V186" s="293">
        <f t="shared" si="137"/>
        <v>0.13378749267786971</v>
      </c>
      <c r="W186" s="293">
        <f t="shared" si="137"/>
        <v>0.49597319410456819</v>
      </c>
      <c r="Y186" s="294">
        <f t="shared" si="115"/>
        <v>311.20265321783512</v>
      </c>
      <c r="Z186" s="294">
        <f t="shared" si="116"/>
        <v>52.519163846968333</v>
      </c>
      <c r="AA186" s="294">
        <f t="shared" si="117"/>
        <v>163.35181853522766</v>
      </c>
      <c r="AB186" s="294">
        <f t="shared" si="118"/>
        <v>205.47748311120131</v>
      </c>
      <c r="AC186" s="294">
        <f t="shared" si="119"/>
        <v>133.607548500218</v>
      </c>
      <c r="AD186" s="294">
        <f t="shared" si="120"/>
        <v>348.45376138264311</v>
      </c>
      <c r="AE186" s="294">
        <f t="shared" si="122"/>
        <v>790.76900000000001</v>
      </c>
      <c r="AG186" s="254">
        <f t="shared" si="43"/>
        <v>3153.0920779200351</v>
      </c>
      <c r="AH186" s="304">
        <v>3368.1584240478855</v>
      </c>
      <c r="AI186" s="307">
        <f>AH186+'[33]weekly model'!$BM292*1000</f>
        <v>28630.972793636287</v>
      </c>
    </row>
    <row r="187" spans="1:35" s="291" customFormat="1">
      <c r="A187" s="291">
        <f t="shared" si="113"/>
        <v>44402</v>
      </c>
      <c r="J187" s="141">
        <v>5250.3552857142859</v>
      </c>
      <c r="K187" s="308">
        <f t="shared" si="66"/>
        <v>1756.5</v>
      </c>
      <c r="L187" s="308">
        <f t="shared" si="72"/>
        <v>499.0214285714286</v>
      </c>
      <c r="M187" s="308">
        <f t="shared" si="67"/>
        <v>340.09500000000003</v>
      </c>
      <c r="N187" s="308">
        <f t="shared" si="68"/>
        <v>169.30500000000001</v>
      </c>
      <c r="O187" s="308">
        <f t="shared" si="69"/>
        <v>955.33</v>
      </c>
      <c r="P187" s="308">
        <f t="shared" si="73"/>
        <v>666.06285714285718</v>
      </c>
      <c r="Q187" s="308">
        <f t="shared" si="135"/>
        <v>864.04099999999994</v>
      </c>
      <c r="R187" s="293">
        <f t="shared" ref="R187:W187" si="138">AVERAGE(R83,R135)</f>
        <v>0.47223045722297469</v>
      </c>
      <c r="S187" s="293">
        <f t="shared" si="138"/>
        <v>0.49243915830833968</v>
      </c>
      <c r="T187" s="293">
        <f t="shared" si="138"/>
        <v>0.47721828377221059</v>
      </c>
      <c r="U187" s="293">
        <f t="shared" si="138"/>
        <v>0.82276560867783022</v>
      </c>
      <c r="V187" s="293">
        <f t="shared" si="138"/>
        <v>0</v>
      </c>
      <c r="W187" s="293">
        <f t="shared" si="138"/>
        <v>0.49597319410456819</v>
      </c>
      <c r="Y187" s="294">
        <f t="shared" si="115"/>
        <v>829.47279811215503</v>
      </c>
      <c r="Z187" s="294">
        <f t="shared" si="116"/>
        <v>245.73769226353954</v>
      </c>
      <c r="AA187" s="294">
        <f t="shared" si="117"/>
        <v>162.29955221950996</v>
      </c>
      <c r="AB187" s="294">
        <f t="shared" si="118"/>
        <v>139.29833137720004</v>
      </c>
      <c r="AC187" s="294">
        <f t="shared" si="119"/>
        <v>0</v>
      </c>
      <c r="AD187" s="294">
        <f t="shared" si="120"/>
        <v>330.34932273155761</v>
      </c>
      <c r="AE187" s="294">
        <f t="shared" si="122"/>
        <v>864.04099999999994</v>
      </c>
      <c r="AG187" s="254">
        <f t="shared" si="43"/>
        <v>2861.2624554049885</v>
      </c>
      <c r="AH187" s="304">
        <v>3579.7557184428674</v>
      </c>
      <c r="AI187" s="307">
        <f>AH187+'[33]weekly model'!$BM293*1000</f>
        <v>28842.570088031269</v>
      </c>
    </row>
    <row r="188" spans="1:35" s="291" customFormat="1">
      <c r="A188" s="291">
        <f t="shared" si="113"/>
        <v>44409</v>
      </c>
      <c r="J188" s="141">
        <v>6268.3145000000004</v>
      </c>
      <c r="K188" s="308">
        <f t="shared" si="66"/>
        <v>2101.0249999999996</v>
      </c>
      <c r="L188" s="308">
        <f t="shared" si="72"/>
        <v>496.60571428571427</v>
      </c>
      <c r="M188" s="308">
        <f t="shared" si="67"/>
        <v>291.81000000000006</v>
      </c>
      <c r="N188" s="308">
        <f t="shared" si="68"/>
        <v>355.12</v>
      </c>
      <c r="O188" s="308">
        <f t="shared" si="69"/>
        <v>1058.92</v>
      </c>
      <c r="P188" s="308">
        <f t="shared" si="73"/>
        <v>968.03428571428572</v>
      </c>
      <c r="Q188" s="308">
        <f t="shared" si="135"/>
        <v>996.79950000000008</v>
      </c>
      <c r="R188" s="293">
        <f t="shared" ref="R188:W188" si="139">AVERAGE(R84,R136)</f>
        <v>0.33820372004710514</v>
      </c>
      <c r="S188" s="293">
        <f t="shared" si="139"/>
        <v>0.49243915830833968</v>
      </c>
      <c r="T188" s="293">
        <f t="shared" si="139"/>
        <v>0.47721828377221059</v>
      </c>
      <c r="U188" s="293">
        <f t="shared" si="139"/>
        <v>0.82276560867783022</v>
      </c>
      <c r="V188" s="293">
        <f t="shared" si="139"/>
        <v>0.21887168660351755</v>
      </c>
      <c r="W188" s="293">
        <f t="shared" si="139"/>
        <v>0.49597319410456819</v>
      </c>
      <c r="Y188" s="294">
        <f t="shared" si="115"/>
        <v>710.574470911969</v>
      </c>
      <c r="Z188" s="294">
        <f t="shared" si="116"/>
        <v>244.54809995396894</v>
      </c>
      <c r="AA188" s="294">
        <f t="shared" si="117"/>
        <v>139.25706738756881</v>
      </c>
      <c r="AB188" s="294">
        <f t="shared" si="118"/>
        <v>292.18052295367107</v>
      </c>
      <c r="AC188" s="294">
        <f t="shared" si="119"/>
        <v>231.76760637819683</v>
      </c>
      <c r="AD188" s="294">
        <f t="shared" si="120"/>
        <v>480.11905668844844</v>
      </c>
      <c r="AE188" s="294">
        <f t="shared" si="122"/>
        <v>996.79950000000008</v>
      </c>
      <c r="AG188" s="254">
        <f t="shared" si="43"/>
        <v>2574.2194424221116</v>
      </c>
      <c r="AH188" s="304">
        <v>3316.8821905778309</v>
      </c>
      <c r="AI188" s="307">
        <f>AH188+'[33]weekly model'!$BM294*1000</f>
        <v>28579.696560166234</v>
      </c>
    </row>
    <row r="189" spans="1:35" s="291" customFormat="1">
      <c r="A189" s="291">
        <f t="shared" si="113"/>
        <v>44416</v>
      </c>
      <c r="J189" s="141">
        <v>5688.3426321428569</v>
      </c>
      <c r="K189" s="308">
        <f t="shared" si="66"/>
        <v>1953.105</v>
      </c>
      <c r="L189" s="308">
        <f t="shared" si="72"/>
        <v>508.01249999999999</v>
      </c>
      <c r="M189" s="308">
        <f t="shared" si="67"/>
        <v>212.36500000000001</v>
      </c>
      <c r="N189" s="308">
        <f t="shared" si="68"/>
        <v>167.01999999999998</v>
      </c>
      <c r="O189" s="308">
        <f t="shared" si="69"/>
        <v>1024.665</v>
      </c>
      <c r="P189" s="308">
        <f t="shared" si="73"/>
        <v>782.69714285714304</v>
      </c>
      <c r="Q189" s="308">
        <f t="shared" si="135"/>
        <v>1083.4722750000001</v>
      </c>
      <c r="R189" s="293">
        <f t="shared" ref="R189:W189" si="140">AVERAGE(R85,R137)</f>
        <v>0.48783311315864364</v>
      </c>
      <c r="S189" s="293">
        <f t="shared" si="140"/>
        <v>0.49243915830833968</v>
      </c>
      <c r="T189" s="293">
        <f t="shared" si="140"/>
        <v>0.47721828377221059</v>
      </c>
      <c r="U189" s="293">
        <f t="shared" si="140"/>
        <v>0.82276560867783022</v>
      </c>
      <c r="V189" s="293">
        <f t="shared" si="140"/>
        <v>0.16490100253916579</v>
      </c>
      <c r="W189" s="293">
        <f t="shared" si="140"/>
        <v>0.49597319410456819</v>
      </c>
      <c r="Y189" s="294">
        <f t="shared" si="115"/>
        <v>952.78929247571273</v>
      </c>
      <c r="Z189" s="294">
        <f t="shared" si="116"/>
        <v>250.1652479101154</v>
      </c>
      <c r="AA189" s="294">
        <f t="shared" si="117"/>
        <v>101.34446083328551</v>
      </c>
      <c r="AB189" s="294">
        <f t="shared" si="118"/>
        <v>137.41831196137119</v>
      </c>
      <c r="AC189" s="294">
        <f t="shared" si="119"/>
        <v>168.96828576679431</v>
      </c>
      <c r="AD189" s="294">
        <f t="shared" si="120"/>
        <v>388.19680195937673</v>
      </c>
      <c r="AE189" s="294">
        <f t="shared" si="122"/>
        <v>1083.4722750000001</v>
      </c>
      <c r="AG189" s="254">
        <f t="shared" si="43"/>
        <v>2329.4175768441046</v>
      </c>
      <c r="AH189" s="304">
        <v>2845.1613097657691</v>
      </c>
      <c r="AI189" s="307">
        <f>AH189+'[33]weekly model'!$BM295*1000</f>
        <v>28674.20284232805</v>
      </c>
    </row>
    <row r="190" spans="1:35" s="291" customFormat="1">
      <c r="A190" s="291">
        <f t="shared" si="113"/>
        <v>44423</v>
      </c>
      <c r="J190" s="141">
        <v>5995.1280714285713</v>
      </c>
      <c r="K190" s="308">
        <f t="shared" si="66"/>
        <v>2069.2600000000002</v>
      </c>
      <c r="L190" s="308">
        <f t="shared" si="72"/>
        <v>385.80178571428564</v>
      </c>
      <c r="M190" s="308">
        <f t="shared" si="67"/>
        <v>206.375</v>
      </c>
      <c r="N190" s="308">
        <f t="shared" si="68"/>
        <v>345.54999999999995</v>
      </c>
      <c r="O190" s="308">
        <f t="shared" si="69"/>
        <v>938.89499999999998</v>
      </c>
      <c r="P190" s="308">
        <f t="shared" si="73"/>
        <v>1006.0742857142857</v>
      </c>
      <c r="Q190" s="308">
        <f t="shared" si="135"/>
        <v>1043.172</v>
      </c>
      <c r="R190" s="293">
        <f t="shared" ref="R190:W190" si="141">AVERAGE(R86,R138)</f>
        <v>0.24697338904407609</v>
      </c>
      <c r="S190" s="293">
        <f t="shared" si="141"/>
        <v>0.49243915830833968</v>
      </c>
      <c r="T190" s="293">
        <f t="shared" si="141"/>
        <v>0.47721828377221059</v>
      </c>
      <c r="U190" s="293">
        <f t="shared" si="141"/>
        <v>0.82276560867783022</v>
      </c>
      <c r="V190" s="293">
        <f t="shared" si="141"/>
        <v>0.11875954453417434</v>
      </c>
      <c r="W190" s="293">
        <f t="shared" si="141"/>
        <v>0.49597319410456819</v>
      </c>
      <c r="Y190" s="294">
        <f t="shared" si="115"/>
        <v>511.05215501334493</v>
      </c>
      <c r="Z190" s="294">
        <f t="shared" si="116"/>
        <v>189.98390663099724</v>
      </c>
      <c r="AA190" s="294">
        <f t="shared" si="117"/>
        <v>98.485923313489963</v>
      </c>
      <c r="AB190" s="294">
        <f t="shared" si="118"/>
        <v>284.3066560786242</v>
      </c>
      <c r="AC190" s="294">
        <f t="shared" si="119"/>
        <v>111.50274256541361</v>
      </c>
      <c r="AD190" s="294">
        <f t="shared" si="120"/>
        <v>498.98587699218621</v>
      </c>
      <c r="AE190" s="294">
        <f t="shared" si="122"/>
        <v>1043.172</v>
      </c>
      <c r="AG190" s="254">
        <f t="shared" si="43"/>
        <v>2881.0697423137676</v>
      </c>
      <c r="AH190" s="304">
        <v>3416.9966304908289</v>
      </c>
      <c r="AI190" s="307">
        <f>AH190+'[33]weekly model'!$BM296*1000</f>
        <v>29246.038163053112</v>
      </c>
    </row>
    <row r="191" spans="1:35" s="291" customFormat="1">
      <c r="A191" s="291">
        <f t="shared" si="113"/>
        <v>44430</v>
      </c>
      <c r="J191" s="141">
        <v>5319.6522857142854</v>
      </c>
      <c r="K191" s="308">
        <f t="shared" si="66"/>
        <v>1830.9549999999997</v>
      </c>
      <c r="L191" s="308">
        <f t="shared" si="72"/>
        <v>176.95785714285716</v>
      </c>
      <c r="M191" s="308">
        <f t="shared" si="67"/>
        <v>280.315</v>
      </c>
      <c r="N191" s="308">
        <f t="shared" si="68"/>
        <v>342.39499999999998</v>
      </c>
      <c r="O191" s="308">
        <f t="shared" si="69"/>
        <v>1147.8150000000001</v>
      </c>
      <c r="P191" s="308">
        <f t="shared" si="73"/>
        <v>803.97142857142853</v>
      </c>
      <c r="Q191" s="308">
        <f t="shared" si="135"/>
        <v>737.24300000000005</v>
      </c>
      <c r="R191" s="293">
        <f t="shared" ref="R191:W191" si="142">AVERAGE(R87,R139)</f>
        <v>0.48873799053851724</v>
      </c>
      <c r="S191" s="293">
        <f t="shared" si="142"/>
        <v>0.49243915830833968</v>
      </c>
      <c r="T191" s="293">
        <f t="shared" si="142"/>
        <v>0.47721828377221059</v>
      </c>
      <c r="U191" s="293">
        <f t="shared" si="142"/>
        <v>0.82276560867783022</v>
      </c>
      <c r="V191" s="293">
        <f t="shared" si="142"/>
        <v>0.30774025528163274</v>
      </c>
      <c r="W191" s="293">
        <f t="shared" si="142"/>
        <v>0.49597319410456819</v>
      </c>
      <c r="Y191" s="294">
        <f t="shared" si="115"/>
        <v>894.85726746645071</v>
      </c>
      <c r="Z191" s="294">
        <f t="shared" si="116"/>
        <v>87.140978227475998</v>
      </c>
      <c r="AA191" s="294">
        <f t="shared" si="117"/>
        <v>133.77144321560721</v>
      </c>
      <c r="AB191" s="294">
        <f t="shared" si="118"/>
        <v>281.71083058324564</v>
      </c>
      <c r="AC191" s="294">
        <f t="shared" si="119"/>
        <v>353.22888111608728</v>
      </c>
      <c r="AD191" s="294">
        <f t="shared" si="120"/>
        <v>398.74827739738413</v>
      </c>
      <c r="AE191" s="294">
        <f t="shared" si="122"/>
        <v>737.24300000000005</v>
      </c>
      <c r="AG191" s="254">
        <f t="shared" si="43"/>
        <v>2984.3018727377666</v>
      </c>
      <c r="AH191" s="304">
        <v>3418.5560464715486</v>
      </c>
      <c r="AI191" s="307">
        <f>AH191+'[33]weekly model'!$BM297*1000</f>
        <v>29247.597579033831</v>
      </c>
    </row>
    <row r="192" spans="1:35" s="291" customFormat="1">
      <c r="A192" s="291">
        <f t="shared" si="113"/>
        <v>44437</v>
      </c>
      <c r="J192" s="141">
        <v>6276.7610000000004</v>
      </c>
      <c r="K192" s="308">
        <f t="shared" si="66"/>
        <v>2048.4699999999998</v>
      </c>
      <c r="L192" s="308">
        <f t="shared" si="72"/>
        <v>505.83428571428578</v>
      </c>
      <c r="M192" s="308">
        <f t="shared" si="67"/>
        <v>366.5</v>
      </c>
      <c r="N192" s="308">
        <f t="shared" si="68"/>
        <v>428.24</v>
      </c>
      <c r="O192" s="308">
        <f t="shared" si="69"/>
        <v>1206.3400000000001</v>
      </c>
      <c r="P192" s="308">
        <f t="shared" si="73"/>
        <v>727.97142857142842</v>
      </c>
      <c r="Q192" s="308">
        <f t="shared" si="135"/>
        <v>950.41100000000006</v>
      </c>
      <c r="R192" s="293">
        <f t="shared" ref="R192:W192" si="143">AVERAGE(R88,R140)</f>
        <v>0.29763847060386212</v>
      </c>
      <c r="S192" s="293">
        <f t="shared" si="143"/>
        <v>0.49243915830833968</v>
      </c>
      <c r="T192" s="293">
        <f t="shared" si="143"/>
        <v>0.47721828377221059</v>
      </c>
      <c r="U192" s="293">
        <f t="shared" si="143"/>
        <v>0.82276560867783022</v>
      </c>
      <c r="V192" s="293">
        <f t="shared" si="143"/>
        <v>0</v>
      </c>
      <c r="W192" s="293">
        <f t="shared" si="143"/>
        <v>0.49597319410456819</v>
      </c>
      <c r="Y192" s="294">
        <f t="shared" si="115"/>
        <v>609.70347787789342</v>
      </c>
      <c r="Z192" s="294">
        <f t="shared" si="116"/>
        <v>249.09260990064311</v>
      </c>
      <c r="AA192" s="294">
        <f t="shared" si="117"/>
        <v>174.90050100251517</v>
      </c>
      <c r="AB192" s="294">
        <f t="shared" si="118"/>
        <v>352.34114426019403</v>
      </c>
      <c r="AC192" s="294">
        <f t="shared" si="119"/>
        <v>0</v>
      </c>
      <c r="AD192" s="294">
        <f t="shared" si="120"/>
        <v>361.05431464543688</v>
      </c>
      <c r="AE192" s="294">
        <f t="shared" si="122"/>
        <v>950.41100000000006</v>
      </c>
      <c r="AG192" s="254">
        <f t="shared" si="43"/>
        <v>2420.4539444876632</v>
      </c>
      <c r="AH192" s="304">
        <v>3117.5314213510856</v>
      </c>
      <c r="AI192" s="307">
        <f>AH192+'[33]weekly model'!$BM298*1000</f>
        <v>28946.572953913368</v>
      </c>
    </row>
    <row r="193" spans="1:35" s="291" customFormat="1">
      <c r="A193" s="291">
        <f t="shared" si="113"/>
        <v>44444</v>
      </c>
      <c r="J193" s="141">
        <v>5452.6875714285707</v>
      </c>
      <c r="K193" s="308">
        <f t="shared" si="66"/>
        <v>1721.29</v>
      </c>
      <c r="L193" s="308">
        <f t="shared" si="72"/>
        <v>349.43035714285708</v>
      </c>
      <c r="M193" s="308">
        <f t="shared" si="67"/>
        <v>151.72999999999999</v>
      </c>
      <c r="N193" s="308">
        <f t="shared" si="68"/>
        <v>336.45</v>
      </c>
      <c r="O193" s="308">
        <f t="shared" si="69"/>
        <v>1152.69</v>
      </c>
      <c r="P193" s="308">
        <f t="shared" si="73"/>
        <v>862.20571428571429</v>
      </c>
      <c r="Q193" s="308">
        <f t="shared" si="135"/>
        <v>878.89150000000006</v>
      </c>
      <c r="R193" s="293">
        <f t="shared" ref="R193:W193" si="144">AVERAGE(R89,R141)</f>
        <v>0.63808616637597715</v>
      </c>
      <c r="S193" s="293">
        <f t="shared" si="144"/>
        <v>0.49243915830833968</v>
      </c>
      <c r="T193" s="293">
        <f t="shared" si="144"/>
        <v>0.47721828377221059</v>
      </c>
      <c r="U193" s="293">
        <f t="shared" si="144"/>
        <v>0.82276560867783022</v>
      </c>
      <c r="V193" s="293">
        <f t="shared" si="144"/>
        <v>0</v>
      </c>
      <c r="W193" s="293">
        <f t="shared" si="144"/>
        <v>0.49597319410456819</v>
      </c>
      <c r="Y193" s="294">
        <f t="shared" si="115"/>
        <v>1098.3313373213057</v>
      </c>
      <c r="Z193" s="294">
        <f t="shared" si="116"/>
        <v>172.07319095881107</v>
      </c>
      <c r="AA193" s="294">
        <f t="shared" si="117"/>
        <v>72.408330196757504</v>
      </c>
      <c r="AB193" s="294">
        <f t="shared" si="118"/>
        <v>276.81948903965599</v>
      </c>
      <c r="AC193" s="294">
        <f t="shared" si="119"/>
        <v>0</v>
      </c>
      <c r="AD193" s="294">
        <f t="shared" si="120"/>
        <v>427.63092208949644</v>
      </c>
      <c r="AE193" s="294">
        <f t="shared" si="122"/>
        <v>878.89150000000006</v>
      </c>
      <c r="AG193" s="254">
        <f t="shared" si="43"/>
        <v>2286.7964897257352</v>
      </c>
      <c r="AH193" s="304">
        <v>3047.1964345575871</v>
      </c>
      <c r="AI193" s="307">
        <f>AH193+'[33]weekly model'!$BM299*1000</f>
        <v>29115.592216011297</v>
      </c>
    </row>
    <row r="194" spans="1:35" s="291" customFormat="1">
      <c r="A194" s="291">
        <f t="shared" si="113"/>
        <v>44451</v>
      </c>
      <c r="J194" s="141">
        <v>4693.7333571428571</v>
      </c>
      <c r="K194" s="308">
        <f t="shared" si="66"/>
        <v>1505.8000000000002</v>
      </c>
      <c r="L194" s="308">
        <f t="shared" si="72"/>
        <v>479.72285714285721</v>
      </c>
      <c r="M194" s="308">
        <f t="shared" si="67"/>
        <v>246.76499999999999</v>
      </c>
      <c r="N194" s="308">
        <f t="shared" si="68"/>
        <v>422.02499999999998</v>
      </c>
      <c r="O194" s="308">
        <f t="shared" si="69"/>
        <v>794.255</v>
      </c>
      <c r="P194" s="308">
        <f t="shared" si="73"/>
        <v>451.96000000000004</v>
      </c>
      <c r="Q194" s="308">
        <f t="shared" si="135"/>
        <v>793.20550000000003</v>
      </c>
      <c r="R194" s="293">
        <f t="shared" ref="R194:W194" si="145">AVERAGE(R90,R142)</f>
        <v>0.42461772173450585</v>
      </c>
      <c r="S194" s="293">
        <f t="shared" si="145"/>
        <v>0.49243915830833968</v>
      </c>
      <c r="T194" s="293">
        <f t="shared" si="145"/>
        <v>0.47721828377221059</v>
      </c>
      <c r="U194" s="293">
        <f t="shared" si="145"/>
        <v>0.82276560867783022</v>
      </c>
      <c r="V194" s="293">
        <f t="shared" si="145"/>
        <v>0</v>
      </c>
      <c r="W194" s="293">
        <f t="shared" si="145"/>
        <v>0.49597319410456819</v>
      </c>
      <c r="Y194" s="294">
        <f t="shared" si="115"/>
        <v>639.389365387819</v>
      </c>
      <c r="Z194" s="294">
        <f t="shared" si="116"/>
        <v>236.23431999270048</v>
      </c>
      <c r="AA194" s="294">
        <f t="shared" si="117"/>
        <v>117.76076979504954</v>
      </c>
      <c r="AB194" s="294">
        <f t="shared" si="118"/>
        <v>347.22765600226126</v>
      </c>
      <c r="AC194" s="294">
        <f t="shared" si="119"/>
        <v>0</v>
      </c>
      <c r="AD194" s="294">
        <f t="shared" si="120"/>
        <v>224.16004480750067</v>
      </c>
      <c r="AE194" s="294">
        <f t="shared" si="122"/>
        <v>793.20550000000003</v>
      </c>
      <c r="AG194" s="254">
        <f t="shared" si="43"/>
        <v>2660.3512341391324</v>
      </c>
      <c r="AH194" s="304">
        <v>3180.0525856038839</v>
      </c>
      <c r="AI194" s="307">
        <f>AH194+'[33]weekly model'!$BM300*1000</f>
        <v>29248.448367057594</v>
      </c>
    </row>
    <row r="195" spans="1:35" s="291" customFormat="1">
      <c r="A195" s="291">
        <f t="shared" si="113"/>
        <v>44458</v>
      </c>
      <c r="J195" s="141">
        <v>5560.5335000000005</v>
      </c>
      <c r="K195" s="308">
        <f t="shared" si="66"/>
        <v>1669.1999999999998</v>
      </c>
      <c r="L195" s="308">
        <f t="shared" si="72"/>
        <v>349.84428571428572</v>
      </c>
      <c r="M195" s="308">
        <f t="shared" si="67"/>
        <v>286.16499999999996</v>
      </c>
      <c r="N195" s="308">
        <f t="shared" si="68"/>
        <v>172.38499999999999</v>
      </c>
      <c r="O195" s="308">
        <f t="shared" si="69"/>
        <v>1168.9849999999999</v>
      </c>
      <c r="P195" s="308">
        <f t="shared" si="73"/>
        <v>1102.4571428571428</v>
      </c>
      <c r="Q195" s="308">
        <f t="shared" si="135"/>
        <v>811.38850000000002</v>
      </c>
      <c r="R195" s="293">
        <f t="shared" ref="R195:W195" si="146">AVERAGE(R91,R143)</f>
        <v>0.26547480324059142</v>
      </c>
      <c r="S195" s="293">
        <f t="shared" si="146"/>
        <v>0.49243915830833968</v>
      </c>
      <c r="T195" s="293">
        <f t="shared" si="146"/>
        <v>0.47721828377221059</v>
      </c>
      <c r="U195" s="293">
        <f t="shared" si="146"/>
        <v>0.82276560867783022</v>
      </c>
      <c r="V195" s="293">
        <f t="shared" si="146"/>
        <v>0.13174630688790986</v>
      </c>
      <c r="W195" s="293">
        <f t="shared" si="146"/>
        <v>0.49597319410456819</v>
      </c>
      <c r="Y195" s="294">
        <f t="shared" si="115"/>
        <v>443.13054156919515</v>
      </c>
      <c r="Z195" s="294">
        <f t="shared" si="116"/>
        <v>172.27702559612516</v>
      </c>
      <c r="AA195" s="294">
        <f t="shared" si="117"/>
        <v>136.56317017567463</v>
      </c>
      <c r="AB195" s="294">
        <f t="shared" si="118"/>
        <v>141.83244945192774</v>
      </c>
      <c r="AC195" s="294">
        <f t="shared" si="119"/>
        <v>154.00945655736331</v>
      </c>
      <c r="AD195" s="294">
        <f t="shared" si="120"/>
        <v>546.78919050625336</v>
      </c>
      <c r="AE195" s="294">
        <f t="shared" si="122"/>
        <v>811.38850000000002</v>
      </c>
      <c r="AG195" s="254">
        <f t="shared" si="43"/>
        <v>2850.9585936539379</v>
      </c>
      <c r="AH195" s="304">
        <v>3362.9301425076683</v>
      </c>
      <c r="AI195" s="307">
        <f>AH195+'[33]weekly model'!$BM301*1000</f>
        <v>29431.325923961376</v>
      </c>
    </row>
    <row r="196" spans="1:35" s="291" customFormat="1">
      <c r="A196" s="291">
        <f t="shared" si="113"/>
        <v>44465</v>
      </c>
      <c r="J196" s="141">
        <v>5092.5881428571429</v>
      </c>
      <c r="K196" s="308">
        <f t="shared" si="66"/>
        <v>1613.12</v>
      </c>
      <c r="L196" s="308">
        <f t="shared" si="72"/>
        <v>648.87714285714287</v>
      </c>
      <c r="M196" s="308">
        <f t="shared" si="67"/>
        <v>246.12</v>
      </c>
      <c r="N196" s="308">
        <f t="shared" si="68"/>
        <v>184.71499999999997</v>
      </c>
      <c r="O196" s="308">
        <f t="shared" si="69"/>
        <v>993.11</v>
      </c>
      <c r="P196" s="308">
        <f t="shared" si="73"/>
        <v>693.6</v>
      </c>
      <c r="Q196" s="308">
        <f t="shared" si="135"/>
        <v>713.04600000000005</v>
      </c>
      <c r="R196" s="293">
        <f t="shared" ref="R196:W196" si="147">AVERAGE(R92,R144)</f>
        <v>0.44507174055698329</v>
      </c>
      <c r="S196" s="293">
        <f t="shared" si="147"/>
        <v>0.49243915830833968</v>
      </c>
      <c r="T196" s="293">
        <f t="shared" si="147"/>
        <v>0.47721828377221059</v>
      </c>
      <c r="U196" s="293">
        <f t="shared" si="147"/>
        <v>0.82276560867783022</v>
      </c>
      <c r="V196" s="293">
        <f t="shared" si="147"/>
        <v>0.12747075152156287</v>
      </c>
      <c r="W196" s="293">
        <f t="shared" si="147"/>
        <v>0.49597319410456819</v>
      </c>
      <c r="Y196" s="294">
        <f t="shared" si="115"/>
        <v>717.9541261272808</v>
      </c>
      <c r="Z196" s="294">
        <f t="shared" si="116"/>
        <v>319.53251407409169</v>
      </c>
      <c r="AA196" s="294">
        <f t="shared" si="117"/>
        <v>117.45296400201647</v>
      </c>
      <c r="AB196" s="294">
        <f t="shared" si="118"/>
        <v>151.97714940692538</v>
      </c>
      <c r="AC196" s="294">
        <f t="shared" si="119"/>
        <v>126.59247804357931</v>
      </c>
      <c r="AD196" s="294">
        <f t="shared" si="120"/>
        <v>344.00700743092852</v>
      </c>
      <c r="AE196" s="294">
        <f t="shared" si="122"/>
        <v>713.04600000000005</v>
      </c>
      <c r="AG196" s="254">
        <f t="shared" si="43"/>
        <v>2879.8155240933183</v>
      </c>
      <c r="AH196" s="304">
        <v>3506.224147885614</v>
      </c>
      <c r="AI196" s="307">
        <f>AH196+'[33]weekly model'!$BM302*1000</f>
        <v>29574.619929339322</v>
      </c>
    </row>
    <row r="197" spans="1:35" s="291" customFormat="1">
      <c r="A197" s="291">
        <f t="shared" si="113"/>
        <v>44472</v>
      </c>
      <c r="J197" s="141">
        <v>5118.9844285714289</v>
      </c>
      <c r="K197" s="308">
        <f t="shared" si="66"/>
        <v>1582.8849999999998</v>
      </c>
      <c r="L197" s="308">
        <f t="shared" si="72"/>
        <v>561.4703571428571</v>
      </c>
      <c r="M197" s="308">
        <f t="shared" si="67"/>
        <v>239.255</v>
      </c>
      <c r="N197" s="308">
        <f t="shared" si="68"/>
        <v>161.98000000000002</v>
      </c>
      <c r="O197" s="308">
        <f t="shared" si="69"/>
        <v>970.92000000000007</v>
      </c>
      <c r="P197" s="308">
        <f t="shared" si="73"/>
        <v>1095.9085714285716</v>
      </c>
      <c r="Q197" s="308">
        <f t="shared" si="135"/>
        <v>506.5505</v>
      </c>
      <c r="R197" s="293">
        <f t="shared" ref="R197:W197" si="148">AVERAGE(R93,R145)</f>
        <v>0.31333791070347583</v>
      </c>
      <c r="S197" s="293">
        <f t="shared" si="148"/>
        <v>0.49243915830833968</v>
      </c>
      <c r="T197" s="293">
        <f t="shared" si="148"/>
        <v>0.47721828377221059</v>
      </c>
      <c r="U197" s="293">
        <f t="shared" si="148"/>
        <v>0.82276560867783022</v>
      </c>
      <c r="V197" s="293">
        <f t="shared" si="148"/>
        <v>0.50791741996206152</v>
      </c>
      <c r="W197" s="293">
        <f t="shared" si="148"/>
        <v>0.49597319410456819</v>
      </c>
      <c r="Y197" s="294">
        <f t="shared" si="115"/>
        <v>495.97787878387129</v>
      </c>
      <c r="Z197" s="294">
        <f t="shared" si="116"/>
        <v>276.4899900865114</v>
      </c>
      <c r="AA197" s="294">
        <f t="shared" si="117"/>
        <v>114.17686048392024</v>
      </c>
      <c r="AB197" s="294">
        <f t="shared" si="118"/>
        <v>133.27157329363496</v>
      </c>
      <c r="AC197" s="294">
        <f t="shared" si="119"/>
        <v>493.14718138956482</v>
      </c>
      <c r="AD197" s="294">
        <f t="shared" si="120"/>
        <v>543.54127461800294</v>
      </c>
      <c r="AE197" s="294">
        <f t="shared" si="122"/>
        <v>506.5505</v>
      </c>
      <c r="AG197" s="254">
        <f t="shared" si="43"/>
        <v>2628.4333293487034</v>
      </c>
      <c r="AH197" s="304">
        <v>3615.4935539399694</v>
      </c>
      <c r="AI197" s="307">
        <f>AH197+'[33]weekly model'!$BM303*1000</f>
        <v>29899.501535699248</v>
      </c>
    </row>
    <row r="198" spans="1:35" s="291" customFormat="1">
      <c r="A198" s="291">
        <f t="shared" si="113"/>
        <v>44479</v>
      </c>
      <c r="J198" s="141">
        <v>4930.5471428571436</v>
      </c>
      <c r="K198" s="308">
        <f t="shared" si="66"/>
        <v>1885.0749999999998</v>
      </c>
      <c r="L198" s="308">
        <f t="shared" si="72"/>
        <v>500.08</v>
      </c>
      <c r="M198" s="308">
        <f t="shared" si="67"/>
        <v>165.96</v>
      </c>
      <c r="N198" s="308">
        <f t="shared" si="68"/>
        <v>438.46000000000004</v>
      </c>
      <c r="O198" s="308">
        <f t="shared" si="69"/>
        <v>699.59</v>
      </c>
      <c r="P198" s="308">
        <f t="shared" si="73"/>
        <v>609.49714285714276</v>
      </c>
      <c r="Q198" s="308">
        <f t="shared" si="135"/>
        <v>631.88499999999999</v>
      </c>
      <c r="R198" s="293">
        <f t="shared" ref="R198:W198" si="149">AVERAGE(R94,R146)</f>
        <v>0.18311514148858046</v>
      </c>
      <c r="S198" s="293">
        <f t="shared" si="149"/>
        <v>0.49243915830833968</v>
      </c>
      <c r="T198" s="293">
        <f t="shared" si="149"/>
        <v>0.47721828377221059</v>
      </c>
      <c r="U198" s="293">
        <f t="shared" si="149"/>
        <v>0.82276560867783022</v>
      </c>
      <c r="V198" s="293">
        <f t="shared" si="149"/>
        <v>0.2687280957943925</v>
      </c>
      <c r="W198" s="293">
        <f t="shared" si="149"/>
        <v>0.49597319410456819</v>
      </c>
      <c r="Y198" s="294">
        <f t="shared" si="115"/>
        <v>345.18577534158578</v>
      </c>
      <c r="Z198" s="294">
        <f t="shared" si="116"/>
        <v>246.2589742868345</v>
      </c>
      <c r="AA198" s="294">
        <f t="shared" si="117"/>
        <v>79.199146374836076</v>
      </c>
      <c r="AB198" s="294">
        <f t="shared" si="118"/>
        <v>360.74980878088149</v>
      </c>
      <c r="AC198" s="294">
        <f t="shared" si="119"/>
        <v>187.99948853679905</v>
      </c>
      <c r="AD198" s="294">
        <f t="shared" si="120"/>
        <v>302.29424474046539</v>
      </c>
      <c r="AE198" s="294">
        <f t="shared" si="122"/>
        <v>631.88499999999999</v>
      </c>
      <c r="AG198" s="254">
        <f t="shared" si="43"/>
        <v>2498.9933332022051</v>
      </c>
      <c r="AH198" s="304">
        <v>3877.7864612905273</v>
      </c>
      <c r="AI198" s="307">
        <f>AH198+'[33]weekly model'!$BM304*1000</f>
        <v>30161.794443049806</v>
      </c>
    </row>
    <row r="199" spans="1:35" s="291" customFormat="1">
      <c r="A199" s="291">
        <f t="shared" si="113"/>
        <v>44486</v>
      </c>
      <c r="J199" s="141">
        <v>4714.6441428571425</v>
      </c>
      <c r="K199" s="308">
        <f t="shared" si="66"/>
        <v>1449.5</v>
      </c>
      <c r="L199" s="308">
        <f t="shared" si="72"/>
        <v>364.20964285714291</v>
      </c>
      <c r="M199" s="308">
        <f t="shared" si="67"/>
        <v>360.98</v>
      </c>
      <c r="N199" s="308">
        <f t="shared" si="68"/>
        <v>422.41999999999996</v>
      </c>
      <c r="O199" s="308">
        <f t="shared" si="69"/>
        <v>640.58500000000004</v>
      </c>
      <c r="P199" s="308">
        <f t="shared" si="73"/>
        <v>759</v>
      </c>
      <c r="Q199" s="308">
        <f t="shared" si="135"/>
        <v>717.94950000000006</v>
      </c>
      <c r="R199" s="293">
        <f t="shared" ref="R199:W199" si="150">AVERAGE(R95,R147)</f>
        <v>0.44394973870266169</v>
      </c>
      <c r="S199" s="293">
        <f t="shared" si="150"/>
        <v>0.49243915830833968</v>
      </c>
      <c r="T199" s="293">
        <f t="shared" si="150"/>
        <v>0.47721828377221059</v>
      </c>
      <c r="U199" s="293">
        <f t="shared" si="150"/>
        <v>0.82276560867783022</v>
      </c>
      <c r="V199" s="293">
        <f t="shared" si="150"/>
        <v>0.22395013207238007</v>
      </c>
      <c r="W199" s="293">
        <f t="shared" si="150"/>
        <v>0.49597319410456819</v>
      </c>
      <c r="Y199" s="294">
        <f t="shared" si="115"/>
        <v>643.50514624950813</v>
      </c>
      <c r="Z199" s="294">
        <f t="shared" si="116"/>
        <v>179.35108997635245</v>
      </c>
      <c r="AA199" s="294">
        <f t="shared" si="117"/>
        <v>172.26625607609259</v>
      </c>
      <c r="AB199" s="294">
        <f t="shared" si="118"/>
        <v>347.552648417689</v>
      </c>
      <c r="AC199" s="294">
        <f t="shared" si="119"/>
        <v>143.45909535358558</v>
      </c>
      <c r="AD199" s="294">
        <f t="shared" si="120"/>
        <v>376.44365432536728</v>
      </c>
      <c r="AE199" s="294">
        <f t="shared" si="122"/>
        <v>717.94950000000006</v>
      </c>
      <c r="AG199" s="254">
        <f t="shared" si="43"/>
        <v>2336.7917387999587</v>
      </c>
      <c r="AH199" s="304">
        <v>3373.449920096411</v>
      </c>
      <c r="AI199" s="307">
        <f>AH199+'[33]weekly model'!$BM305*1000</f>
        <v>29657.457901855691</v>
      </c>
    </row>
    <row r="200" spans="1:35" s="291" customFormat="1">
      <c r="A200" s="291">
        <f t="shared" si="113"/>
        <v>44493</v>
      </c>
      <c r="J200" s="141">
        <v>4034.8577142857148</v>
      </c>
      <c r="K200" s="308">
        <f t="shared" si="66"/>
        <v>858.08500000000004</v>
      </c>
      <c r="L200" s="308">
        <f t="shared" si="72"/>
        <v>373.92678571428564</v>
      </c>
      <c r="M200" s="308">
        <f t="shared" si="67"/>
        <v>254.8</v>
      </c>
      <c r="N200" s="308">
        <f t="shared" si="68"/>
        <v>435.09499999999997</v>
      </c>
      <c r="O200" s="308">
        <f t="shared" si="69"/>
        <v>582.94500000000005</v>
      </c>
      <c r="P200" s="308">
        <f t="shared" si="73"/>
        <v>831.2914285714287</v>
      </c>
      <c r="Q200" s="308">
        <f t="shared" si="135"/>
        <v>698.71450000000004</v>
      </c>
      <c r="R200" s="293">
        <f t="shared" ref="R200:W200" si="151">AVERAGE(R96,R148)</f>
        <v>0.27767775379075299</v>
      </c>
      <c r="S200" s="293">
        <f t="shared" si="151"/>
        <v>0.49243915830833968</v>
      </c>
      <c r="T200" s="293">
        <f t="shared" si="151"/>
        <v>0.47721828377221059</v>
      </c>
      <c r="U200" s="293">
        <f t="shared" si="151"/>
        <v>0.82276560867783022</v>
      </c>
      <c r="V200" s="293">
        <f t="shared" si="151"/>
        <v>0.1585762817745677</v>
      </c>
      <c r="W200" s="293">
        <f t="shared" si="151"/>
        <v>0.49597319410456819</v>
      </c>
      <c r="Y200" s="294">
        <f t="shared" si="115"/>
        <v>238.27111536153828</v>
      </c>
      <c r="Z200" s="294">
        <f t="shared" si="116"/>
        <v>184.13619162608572</v>
      </c>
      <c r="AA200" s="294">
        <f t="shared" si="117"/>
        <v>121.59521870515927</v>
      </c>
      <c r="AB200" s="294">
        <f t="shared" si="118"/>
        <v>357.98120250768051</v>
      </c>
      <c r="AC200" s="294">
        <f t="shared" si="119"/>
        <v>92.441250579075373</v>
      </c>
      <c r="AD200" s="294">
        <f t="shared" si="120"/>
        <v>412.298265060321</v>
      </c>
      <c r="AE200" s="294">
        <f t="shared" si="122"/>
        <v>698.71450000000004</v>
      </c>
      <c r="AG200" s="254">
        <f t="shared" si="43"/>
        <v>2496.9763815277756</v>
      </c>
      <c r="AH200" s="304">
        <v>3305.3726788385047</v>
      </c>
      <c r="AI200" s="307">
        <f>AH200+'[33]weekly model'!$BM306*1000</f>
        <v>29589.380660597781</v>
      </c>
    </row>
    <row r="201" spans="1:35" s="291" customFormat="1">
      <c r="A201" s="291">
        <f t="shared" si="113"/>
        <v>44500</v>
      </c>
      <c r="J201" s="141">
        <v>4785.0936428571431</v>
      </c>
      <c r="K201" s="308">
        <f t="shared" si="66"/>
        <v>1320.4449999999997</v>
      </c>
      <c r="L201" s="308">
        <f t="shared" si="72"/>
        <v>375.77249999999998</v>
      </c>
      <c r="M201" s="308">
        <f t="shared" si="67"/>
        <v>376.97500000000002</v>
      </c>
      <c r="N201" s="308">
        <f t="shared" si="68"/>
        <v>253.32</v>
      </c>
      <c r="O201" s="308">
        <f t="shared" si="69"/>
        <v>808.92499999999995</v>
      </c>
      <c r="P201" s="308">
        <f t="shared" si="73"/>
        <v>729.73714285714277</v>
      </c>
      <c r="Q201" s="308">
        <f t="shared" si="135"/>
        <v>919.91899999999998</v>
      </c>
      <c r="R201" s="293">
        <f t="shared" ref="R201:W201" si="152">AVERAGE(R97,R149)</f>
        <v>0.17637885025954053</v>
      </c>
      <c r="S201" s="293">
        <f t="shared" si="152"/>
        <v>0.49243915830833968</v>
      </c>
      <c r="T201" s="293">
        <f t="shared" si="152"/>
        <v>0.47721828377221059</v>
      </c>
      <c r="U201" s="293">
        <f t="shared" si="152"/>
        <v>0.82276560867783022</v>
      </c>
      <c r="V201" s="293">
        <f t="shared" si="152"/>
        <v>0.26778489071662409</v>
      </c>
      <c r="W201" s="293">
        <f t="shared" si="152"/>
        <v>0.49597319410456819</v>
      </c>
      <c r="Y201" s="294">
        <f t="shared" si="115"/>
        <v>232.89857093095895</v>
      </c>
      <c r="Z201" s="294">
        <f t="shared" si="116"/>
        <v>185.04509361542057</v>
      </c>
      <c r="AA201" s="294">
        <f t="shared" si="117"/>
        <v>179.89936252502909</v>
      </c>
      <c r="AB201" s="294">
        <f t="shared" si="118"/>
        <v>208.42298399026794</v>
      </c>
      <c r="AC201" s="294">
        <f t="shared" si="119"/>
        <v>216.61789272294513</v>
      </c>
      <c r="AD201" s="294">
        <f t="shared" si="120"/>
        <v>361.93006159959867</v>
      </c>
      <c r="AE201" s="294">
        <f t="shared" si="122"/>
        <v>919.91899999999998</v>
      </c>
      <c r="AG201" s="254">
        <f t="shared" si="43"/>
        <v>2705.4243631304939</v>
      </c>
      <c r="AH201" s="304">
        <v>3551.3210613002411</v>
      </c>
      <c r="AI201" s="307">
        <f>AH201+'[33]weekly model'!$BM307*1000</f>
        <v>29835.329043059519</v>
      </c>
    </row>
    <row r="202" spans="1:35" s="291" customFormat="1">
      <c r="A202" s="291">
        <f t="shared" si="113"/>
        <v>44507</v>
      </c>
      <c r="J202" s="141">
        <v>4196.1802857142857</v>
      </c>
      <c r="K202" s="308">
        <f t="shared" si="66"/>
        <v>1109.7549999999999</v>
      </c>
      <c r="L202" s="308">
        <f t="shared" si="72"/>
        <v>153.46571428571431</v>
      </c>
      <c r="M202" s="308">
        <f t="shared" si="67"/>
        <v>129.63999999999999</v>
      </c>
      <c r="N202" s="308">
        <f t="shared" si="68"/>
        <v>257.935</v>
      </c>
      <c r="O202" s="308">
        <f t="shared" si="69"/>
        <v>884.51499999999999</v>
      </c>
      <c r="P202" s="308">
        <f t="shared" si="73"/>
        <v>866.86857142857139</v>
      </c>
      <c r="Q202" s="308">
        <f t="shared" si="135"/>
        <v>794.00099999999998</v>
      </c>
      <c r="R202" s="293">
        <f t="shared" ref="R202:W202" si="153">AVERAGE(R98,R150)</f>
        <v>0.19314306958272906</v>
      </c>
      <c r="S202" s="293">
        <f t="shared" si="153"/>
        <v>0.49243915830833968</v>
      </c>
      <c r="T202" s="293">
        <f t="shared" si="153"/>
        <v>0.47721828377221059</v>
      </c>
      <c r="U202" s="293">
        <f t="shared" si="153"/>
        <v>0.82276560867783022</v>
      </c>
      <c r="V202" s="293">
        <f t="shared" si="153"/>
        <v>0.10012827051169117</v>
      </c>
      <c r="W202" s="293">
        <f t="shared" si="153"/>
        <v>0.49597319410456819</v>
      </c>
      <c r="Y202" s="294">
        <f t="shared" si="115"/>
        <v>214.34148718478147</v>
      </c>
      <c r="Z202" s="294">
        <f t="shared" si="116"/>
        <v>75.572527172045298</v>
      </c>
      <c r="AA202" s="294">
        <f t="shared" si="117"/>
        <v>61.866578308229371</v>
      </c>
      <c r="AB202" s="294">
        <f t="shared" si="118"/>
        <v>212.22004727431613</v>
      </c>
      <c r="AC202" s="294">
        <f t="shared" si="119"/>
        <v>88.564957191648517</v>
      </c>
      <c r="AD202" s="294">
        <f t="shared" si="120"/>
        <v>429.94357424029255</v>
      </c>
      <c r="AE202" s="294">
        <f t="shared" si="122"/>
        <v>794.00099999999998</v>
      </c>
      <c r="AG202" s="254">
        <f t="shared" si="43"/>
        <v>2523.0535605729256</v>
      </c>
      <c r="AH202" s="304">
        <v>2893.3234803113692</v>
      </c>
      <c r="AI202" s="307">
        <f>AH202+'[33]weekly model'!$BM308*1000</f>
        <v>28212.640816359231</v>
      </c>
    </row>
    <row r="203" spans="1:35" s="291" customFormat="1">
      <c r="A203" s="291">
        <f t="shared" si="113"/>
        <v>44514</v>
      </c>
      <c r="J203" s="141">
        <v>5374.801928571429</v>
      </c>
      <c r="K203" s="308">
        <f t="shared" si="66"/>
        <v>1380.94</v>
      </c>
      <c r="L203" s="308">
        <f t="shared" si="72"/>
        <v>386.22928571428577</v>
      </c>
      <c r="M203" s="308">
        <f t="shared" si="67"/>
        <v>336.86500000000001</v>
      </c>
      <c r="N203" s="308">
        <f t="shared" si="68"/>
        <v>524.86500000000001</v>
      </c>
      <c r="O203" s="308">
        <f t="shared" si="69"/>
        <v>1066.885</v>
      </c>
      <c r="P203" s="308">
        <f t="shared" si="73"/>
        <v>714.85714285714278</v>
      </c>
      <c r="Q203" s="308">
        <f t="shared" si="135"/>
        <v>964.16049999999996</v>
      </c>
      <c r="R203" s="293">
        <f t="shared" ref="R203:W203" si="154">AVERAGE(R99,R151)</f>
        <v>0.30453832942223436</v>
      </c>
      <c r="S203" s="293">
        <f t="shared" si="154"/>
        <v>0.49243915830833968</v>
      </c>
      <c r="T203" s="293">
        <f t="shared" si="154"/>
        <v>0.47721828377221059</v>
      </c>
      <c r="U203" s="293">
        <f t="shared" si="154"/>
        <v>0.82276560867783022</v>
      </c>
      <c r="V203" s="293">
        <f t="shared" si="154"/>
        <v>8.0810806441306643E-2</v>
      </c>
      <c r="W203" s="293">
        <f t="shared" si="154"/>
        <v>0.49597319410456819</v>
      </c>
      <c r="Y203" s="294">
        <f t="shared" si="115"/>
        <v>420.54916063234032</v>
      </c>
      <c r="Z203" s="294">
        <f t="shared" si="116"/>
        <v>190.19442437117414</v>
      </c>
      <c r="AA203" s="294">
        <f t="shared" si="117"/>
        <v>160.75813716292572</v>
      </c>
      <c r="AB203" s="294">
        <f t="shared" si="118"/>
        <v>431.84087119868934</v>
      </c>
      <c r="AC203" s="294">
        <f t="shared" si="119"/>
        <v>86.215837230133431</v>
      </c>
      <c r="AD203" s="294">
        <f t="shared" si="120"/>
        <v>354.54998047132273</v>
      </c>
      <c r="AE203" s="294">
        <f t="shared" si="122"/>
        <v>964.16049999999996</v>
      </c>
      <c r="AG203" s="254">
        <f t="shared" si="43"/>
        <v>2709.800704164204</v>
      </c>
      <c r="AH203" s="304">
        <v>2862.6270769441285</v>
      </c>
      <c r="AI203" s="307">
        <f>AH203+'[33]weekly model'!$BM309*1000</f>
        <v>28181.94441299199</v>
      </c>
    </row>
    <row r="204" spans="1:35" s="291" customFormat="1">
      <c r="A204" s="291">
        <f t="shared" si="113"/>
        <v>44521</v>
      </c>
      <c r="J204" s="141">
        <v>5620.6874285714284</v>
      </c>
      <c r="K204" s="308">
        <f t="shared" si="66"/>
        <v>1617.645</v>
      </c>
      <c r="L204" s="308">
        <f t="shared" si="72"/>
        <v>598.2285714285714</v>
      </c>
      <c r="M204" s="308">
        <f t="shared" si="67"/>
        <v>293.8</v>
      </c>
      <c r="N204" s="308">
        <f t="shared" si="68"/>
        <v>509.245</v>
      </c>
      <c r="O204" s="308">
        <f t="shared" si="69"/>
        <v>1002.365</v>
      </c>
      <c r="P204" s="308">
        <f t="shared" si="73"/>
        <v>623.10857142857139</v>
      </c>
      <c r="Q204" s="308">
        <f t="shared" si="135"/>
        <v>1009.341</v>
      </c>
      <c r="R204" s="293">
        <f t="shared" ref="R204:W204" si="155">AVERAGE(R100,R152)</f>
        <v>0.28639835592004281</v>
      </c>
      <c r="S204" s="293">
        <f t="shared" si="155"/>
        <v>0.49243915830833968</v>
      </c>
      <c r="T204" s="293">
        <f t="shared" si="155"/>
        <v>0.47721828377221059</v>
      </c>
      <c r="U204" s="293">
        <f t="shared" si="155"/>
        <v>0.82276560867783022</v>
      </c>
      <c r="V204" s="293">
        <f t="shared" si="155"/>
        <v>0.12115042667988321</v>
      </c>
      <c r="W204" s="293">
        <f t="shared" si="155"/>
        <v>0.49597319410456819</v>
      </c>
      <c r="Y204" s="294">
        <f t="shared" si="115"/>
        <v>463.29086846227767</v>
      </c>
      <c r="Z204" s="294">
        <f t="shared" si="116"/>
        <v>294.59117419028615</v>
      </c>
      <c r="AA204" s="294">
        <f t="shared" si="117"/>
        <v>140.20673177227548</v>
      </c>
      <c r="AB204" s="294">
        <f t="shared" si="118"/>
        <v>418.98927239114164</v>
      </c>
      <c r="AC204" s="294">
        <f t="shared" si="119"/>
        <v>121.43694743898114</v>
      </c>
      <c r="AD204" s="294">
        <f t="shared" si="120"/>
        <v>309.04514844536305</v>
      </c>
      <c r="AE204" s="294">
        <f t="shared" si="122"/>
        <v>1009.341</v>
      </c>
      <c r="AG204" s="254">
        <f t="shared" si="43"/>
        <v>2574.0974205869938</v>
      </c>
      <c r="AH204" s="304">
        <v>2796.2220974441225</v>
      </c>
      <c r="AI204" s="307">
        <f>AH204+'[33]weekly model'!$BM310*1000</f>
        <v>28115.539433491984</v>
      </c>
    </row>
    <row r="205" spans="1:35" s="291" customFormat="1">
      <c r="A205" s="291">
        <f t="shared" si="113"/>
        <v>44528</v>
      </c>
      <c r="J205" s="141">
        <v>5300.656857142857</v>
      </c>
      <c r="K205" s="308">
        <f t="shared" si="66"/>
        <v>1723.9699999999998</v>
      </c>
      <c r="L205" s="308">
        <f t="shared" si="72"/>
        <v>418.87535714285713</v>
      </c>
      <c r="M205" s="308">
        <f t="shared" si="67"/>
        <v>326.52</v>
      </c>
      <c r="N205" s="308">
        <f t="shared" si="68"/>
        <v>255.47500000000002</v>
      </c>
      <c r="O205" s="308">
        <f t="shared" si="69"/>
        <v>1023.1049999999999</v>
      </c>
      <c r="P205" s="308">
        <f t="shared" si="73"/>
        <v>861.56000000000006</v>
      </c>
      <c r="Q205" s="308">
        <f t="shared" si="135"/>
        <v>691.15149999999994</v>
      </c>
      <c r="R205" s="293">
        <f t="shared" ref="R205:W205" si="156">AVERAGE(R101,R153)</f>
        <v>0.41184161033743327</v>
      </c>
      <c r="S205" s="293">
        <f t="shared" si="156"/>
        <v>0.49243915830833968</v>
      </c>
      <c r="T205" s="293">
        <f t="shared" si="156"/>
        <v>0.47721828377221059</v>
      </c>
      <c r="U205" s="293">
        <f t="shared" si="156"/>
        <v>0.82276560867783022</v>
      </c>
      <c r="V205" s="293">
        <f t="shared" si="156"/>
        <v>0.12209374851250807</v>
      </c>
      <c r="W205" s="293">
        <f t="shared" si="156"/>
        <v>0.49597319410456819</v>
      </c>
      <c r="Y205" s="294">
        <f t="shared" si="115"/>
        <v>710.00258097342476</v>
      </c>
      <c r="Z205" s="294">
        <f t="shared" si="116"/>
        <v>206.27062830753374</v>
      </c>
      <c r="AA205" s="294">
        <f t="shared" si="117"/>
        <v>155.8213140173022</v>
      </c>
      <c r="AB205" s="294">
        <f t="shared" si="118"/>
        <v>210.1960438769687</v>
      </c>
      <c r="AC205" s="294">
        <f t="shared" si="119"/>
        <v>124.91472457188955</v>
      </c>
      <c r="AD205" s="294">
        <f t="shared" si="120"/>
        <v>427.31066511273178</v>
      </c>
      <c r="AE205" s="294">
        <f t="shared" si="122"/>
        <v>691.15149999999994</v>
      </c>
      <c r="AG205" s="254">
        <f t="shared" si="43"/>
        <v>2504.6726716782459</v>
      </c>
      <c r="AH205" s="304">
        <v>2695.0823386855532</v>
      </c>
      <c r="AI205" s="307">
        <f>AH205+'[33]weekly model'!$BM311*1000</f>
        <v>28014.399674733413</v>
      </c>
    </row>
    <row r="206" spans="1:35" s="291" customFormat="1">
      <c r="A206" s="291">
        <f>A205+7</f>
        <v>44535</v>
      </c>
      <c r="J206" s="141">
        <v>5682.1661428571433</v>
      </c>
      <c r="K206" s="308">
        <f t="shared" si="66"/>
        <v>1599.5899999999997</v>
      </c>
      <c r="L206" s="308">
        <f t="shared" si="72"/>
        <v>450.84285714285716</v>
      </c>
      <c r="M206" s="308">
        <f t="shared" si="67"/>
        <v>152.56</v>
      </c>
      <c r="N206" s="308">
        <f t="shared" si="68"/>
        <v>517.5</v>
      </c>
      <c r="O206" s="308">
        <f t="shared" si="69"/>
        <v>1153.44</v>
      </c>
      <c r="P206" s="308">
        <f t="shared" si="73"/>
        <v>850.51428571428573</v>
      </c>
      <c r="Q206" s="308">
        <f t="shared" si="135"/>
        <v>957.71900000000005</v>
      </c>
      <c r="R206" s="293">
        <f t="shared" ref="R206:W206" si="157">AVERAGE(R102,R154)</f>
        <v>0.40085217661342687</v>
      </c>
      <c r="S206" s="293">
        <f t="shared" si="157"/>
        <v>0.49243915830833968</v>
      </c>
      <c r="T206" s="293">
        <f t="shared" si="157"/>
        <v>0.47721828377221059</v>
      </c>
      <c r="U206" s="293">
        <f t="shared" si="157"/>
        <v>0.82276560867783022</v>
      </c>
      <c r="V206" s="293">
        <f t="shared" si="157"/>
        <v>0.29669781485743496</v>
      </c>
      <c r="W206" s="293">
        <f t="shared" si="157"/>
        <v>0.49597319410456819</v>
      </c>
      <c r="Y206" s="294">
        <f t="shared" si="115"/>
        <v>641.1991331890714</v>
      </c>
      <c r="Z206" s="294">
        <f t="shared" si="116"/>
        <v>222.01267710075561</v>
      </c>
      <c r="AA206" s="294">
        <f t="shared" si="117"/>
        <v>72.804421372288445</v>
      </c>
      <c r="AB206" s="294">
        <f t="shared" si="118"/>
        <v>425.78120249077716</v>
      </c>
      <c r="AC206" s="294">
        <f t="shared" si="119"/>
        <v>342.22312756915977</v>
      </c>
      <c r="AD206" s="294">
        <f t="shared" si="120"/>
        <v>421.83228691727959</v>
      </c>
      <c r="AE206" s="294">
        <f t="shared" si="122"/>
        <v>957.71900000000005</v>
      </c>
      <c r="AG206" s="254">
        <f t="shared" ref="AG206:AG209" si="158">AVERAGE(Y198:Y199)+AVERAGE(Z199:Z200)+AVERAGE(AA199:AA200)+AVERAGE(AB199:AB200)+AVERAGE(AC200:AC201)+AVERAGE(AD200:AD201)+AVERAGE(AE203:AE204)</f>
        <v>2704.181249431047</v>
      </c>
      <c r="AH206" s="304">
        <v>3071.4848854776847</v>
      </c>
      <c r="AI206" s="307">
        <f>AH206+'[33]weekly model'!$BM312*1000</f>
        <v>30472.43727342449</v>
      </c>
    </row>
    <row r="207" spans="1:35" s="291" customFormat="1">
      <c r="A207" s="291">
        <f t="shared" si="113"/>
        <v>44542</v>
      </c>
      <c r="J207" s="141">
        <v>5316.3289285714291</v>
      </c>
      <c r="K207" s="308">
        <f t="shared" si="66"/>
        <v>1592.5</v>
      </c>
      <c r="L207" s="308">
        <f t="shared" si="72"/>
        <v>511.84642857142853</v>
      </c>
      <c r="M207" s="308">
        <f t="shared" si="67"/>
        <v>256.72000000000003</v>
      </c>
      <c r="N207" s="308">
        <f t="shared" si="68"/>
        <v>418.73500000000001</v>
      </c>
      <c r="O207" s="308">
        <f t="shared" si="69"/>
        <v>1251.27</v>
      </c>
      <c r="P207" s="308">
        <f t="shared" si="73"/>
        <v>645.79999999999995</v>
      </c>
      <c r="Q207" s="308">
        <f t="shared" si="135"/>
        <v>639.45749999999998</v>
      </c>
      <c r="R207" s="293">
        <f t="shared" ref="R207:W207" si="159">AVERAGE(R103,R155)</f>
        <v>0.36105553084323022</v>
      </c>
      <c r="S207" s="293">
        <f t="shared" si="159"/>
        <v>0.49243915830833968</v>
      </c>
      <c r="T207" s="293">
        <f t="shared" si="159"/>
        <v>0.47721828377221059</v>
      </c>
      <c r="U207" s="293">
        <f t="shared" si="159"/>
        <v>0.82276560867783022</v>
      </c>
      <c r="V207" s="293">
        <f t="shared" si="159"/>
        <v>0</v>
      </c>
      <c r="W207" s="293">
        <f t="shared" si="159"/>
        <v>0.49597319410456819</v>
      </c>
      <c r="Y207" s="294">
        <f t="shared" si="115"/>
        <v>574.9809328678441</v>
      </c>
      <c r="Z207" s="294">
        <f t="shared" si="116"/>
        <v>252.05322446884398</v>
      </c>
      <c r="AA207" s="294">
        <f t="shared" si="117"/>
        <v>122.51147781000192</v>
      </c>
      <c r="AB207" s="294">
        <f t="shared" si="118"/>
        <v>344.52075714971124</v>
      </c>
      <c r="AC207" s="294">
        <f t="shared" si="119"/>
        <v>0</v>
      </c>
      <c r="AD207" s="294">
        <f t="shared" si="120"/>
        <v>320.2994887527301</v>
      </c>
      <c r="AE207" s="294">
        <f t="shared" si="122"/>
        <v>639.45749999999998</v>
      </c>
      <c r="AG207" s="254">
        <f t="shared" si="158"/>
        <v>2458.2026501675873</v>
      </c>
      <c r="AH207" s="304">
        <v>3083.3433363569911</v>
      </c>
      <c r="AI207" s="307">
        <f>AH207+'[33]weekly model'!$BM313*1000</f>
        <v>30484.295724303796</v>
      </c>
    </row>
    <row r="208" spans="1:35" s="291" customFormat="1">
      <c r="A208" s="291">
        <f t="shared" si="113"/>
        <v>44549</v>
      </c>
      <c r="J208" s="141">
        <v>5324.7442142857135</v>
      </c>
      <c r="K208" s="308">
        <f t="shared" ref="K208:K209" si="160">AVERAGE(B104,B156)</f>
        <v>1305.0549999999998</v>
      </c>
      <c r="L208" s="308">
        <f t="shared" si="72"/>
        <v>612.20035714285711</v>
      </c>
      <c r="M208" s="308">
        <f t="shared" ref="M208:O209" si="161">AVERAGE(D104,D156)</f>
        <v>369.75</v>
      </c>
      <c r="N208" s="308">
        <f t="shared" si="161"/>
        <v>441.09500000000003</v>
      </c>
      <c r="O208" s="308">
        <f t="shared" si="161"/>
        <v>1076.895</v>
      </c>
      <c r="P208" s="308">
        <f t="shared" si="73"/>
        <v>859.10285714285715</v>
      </c>
      <c r="Q208" s="308">
        <f t="shared" si="135"/>
        <v>660.64599999999996</v>
      </c>
      <c r="R208" s="293">
        <f t="shared" ref="R208:W208" si="162">AVERAGE(R104,R156)</f>
        <v>0.59358189289922414</v>
      </c>
      <c r="S208" s="293">
        <f t="shared" si="162"/>
        <v>0.49243915830833968</v>
      </c>
      <c r="T208" s="293">
        <f t="shared" si="162"/>
        <v>0.47721828377221059</v>
      </c>
      <c r="U208" s="293">
        <f t="shared" si="162"/>
        <v>0.82276560867783022</v>
      </c>
      <c r="V208" s="293">
        <f t="shared" si="162"/>
        <v>0.20408189002858584</v>
      </c>
      <c r="W208" s="293">
        <f t="shared" si="162"/>
        <v>0.49597319410456819</v>
      </c>
      <c r="Y208" s="294">
        <f t="shared" si="115"/>
        <v>774.65701723759685</v>
      </c>
      <c r="Z208" s="294">
        <f t="shared" si="116"/>
        <v>301.47142858749351</v>
      </c>
      <c r="AA208" s="294">
        <f t="shared" si="117"/>
        <v>176.45146042477487</v>
      </c>
      <c r="AB208" s="294">
        <f t="shared" si="118"/>
        <v>362.91779615974752</v>
      </c>
      <c r="AC208" s="294">
        <f t="shared" si="119"/>
        <v>219.77476696233396</v>
      </c>
      <c r="AD208" s="294">
        <f t="shared" si="120"/>
        <v>426.09198812150339</v>
      </c>
      <c r="AE208" s="294">
        <f t="shared" si="122"/>
        <v>660.64599999999996</v>
      </c>
      <c r="AG208" s="254">
        <f t="shared" si="158"/>
        <v>2001.1705641556014</v>
      </c>
      <c r="AH208" s="304">
        <v>2776.221275187328</v>
      </c>
      <c r="AI208" s="307">
        <f>AH208+'[33]weekly model'!$BM314*1000</f>
        <v>30177.17366313413</v>
      </c>
    </row>
    <row r="209" spans="1:35" s="291" customFormat="1">
      <c r="A209" s="291">
        <f t="shared" si="113"/>
        <v>44556</v>
      </c>
      <c r="J209" s="141">
        <v>6061.8201428571429</v>
      </c>
      <c r="K209" s="308">
        <f t="shared" si="160"/>
        <v>1272.2899999999997</v>
      </c>
      <c r="L209" s="308">
        <f t="shared" si="72"/>
        <v>856.77107142857153</v>
      </c>
      <c r="M209" s="308">
        <f t="shared" si="161"/>
        <v>296.31500000000005</v>
      </c>
      <c r="N209" s="308">
        <f t="shared" si="161"/>
        <v>549.53</v>
      </c>
      <c r="O209" s="308">
        <f t="shared" si="161"/>
        <v>1350.3200000000002</v>
      </c>
      <c r="P209" s="308">
        <f t="shared" si="73"/>
        <v>727.22857142857151</v>
      </c>
      <c r="Q209" s="308">
        <f t="shared" si="135"/>
        <v>1009.3655</v>
      </c>
      <c r="R209" s="293">
        <f t="shared" ref="R209:W209" si="163">AVERAGE(R105,R157)</f>
        <v>0.32883724370638168</v>
      </c>
      <c r="S209" s="293">
        <f t="shared" si="163"/>
        <v>0.49243915830833968</v>
      </c>
      <c r="T209" s="293">
        <f t="shared" si="163"/>
        <v>0.47721828377221059</v>
      </c>
      <c r="U209" s="293">
        <f t="shared" si="163"/>
        <v>0.82276560867783022</v>
      </c>
      <c r="V209" s="293">
        <f t="shared" si="163"/>
        <v>8.4038929349784158E-2</v>
      </c>
      <c r="W209" s="293">
        <f t="shared" si="163"/>
        <v>0.49597319410456819</v>
      </c>
      <c r="Y209" s="294">
        <f t="shared" si="115"/>
        <v>418.37633679519223</v>
      </c>
      <c r="Z209" s="294">
        <f t="shared" si="116"/>
        <v>421.90762527722012</v>
      </c>
      <c r="AA209" s="294">
        <f t="shared" si="117"/>
        <v>141.40693575596262</v>
      </c>
      <c r="AB209" s="294">
        <f t="shared" si="118"/>
        <v>452.134384936728</v>
      </c>
      <c r="AC209" s="294">
        <f t="shared" si="119"/>
        <v>113.47944707960056</v>
      </c>
      <c r="AD209" s="294">
        <f t="shared" si="120"/>
        <v>360.68587741553074</v>
      </c>
      <c r="AE209" s="294">
        <f t="shared" si="122"/>
        <v>1009.3655</v>
      </c>
      <c r="AG209" s="254">
        <f t="shared" si="158"/>
        <v>2024.0585285944605</v>
      </c>
      <c r="AH209" s="304">
        <v>2775.805433006713</v>
      </c>
      <c r="AI209" s="307">
        <f>AH209+'[33]weekly model'!$BM315*1000</f>
        <v>30176.757820953517</v>
      </c>
    </row>
    <row r="210" spans="1:35">
      <c r="A210" s="64"/>
    </row>
    <row r="211" spans="1:35">
      <c r="A211" s="64"/>
    </row>
    <row r="212" spans="1:35">
      <c r="A212" s="64"/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BA90C-889C-471D-90FA-FC430FE27425}">
  <sheetPr codeName="Sheet17">
    <tabColor rgb="FFFFC000"/>
  </sheetPr>
  <dimension ref="A1:CC179"/>
  <sheetViews>
    <sheetView topLeftCell="F1" zoomScale="85" zoomScaleNormal="85" workbookViewId="0">
      <selection activeCell="G16" sqref="G16"/>
    </sheetView>
  </sheetViews>
  <sheetFormatPr defaultColWidth="8.7265625" defaultRowHeight="14.5"/>
  <cols>
    <col min="1" max="1" width="13" style="258" bestFit="1" customWidth="1"/>
    <col min="2" max="2" width="18.453125" style="258" bestFit="1" customWidth="1"/>
    <col min="3" max="3" width="7" style="258" bestFit="1" customWidth="1"/>
    <col min="4" max="4" width="10.1796875" style="258" bestFit="1" customWidth="1"/>
    <col min="5" max="5" width="12" style="258" bestFit="1" customWidth="1"/>
    <col min="6" max="6" width="13" style="258" bestFit="1" customWidth="1"/>
    <col min="7" max="7" width="17.81640625" style="258" bestFit="1" customWidth="1"/>
    <col min="8" max="8" width="10.54296875" style="258" bestFit="1" customWidth="1"/>
    <col min="9" max="11" width="8.7265625" style="258"/>
    <col min="12" max="13" width="13.81640625" style="259" bestFit="1" customWidth="1"/>
    <col min="14" max="14" width="13.81640625" style="259" customWidth="1"/>
    <col min="15" max="15" width="13.81640625" style="260" customWidth="1"/>
    <col min="16" max="16" width="8.7265625" style="261"/>
    <col min="17" max="18" width="8.7265625" style="258"/>
    <col min="19" max="19" width="8.7265625" style="261"/>
    <col min="20" max="21" width="9.1796875" style="261" customWidth="1"/>
    <col min="22" max="25" width="8.7265625" style="258"/>
    <col min="26" max="26" width="16.54296875" style="258" bestFit="1" customWidth="1"/>
    <col min="27" max="49" width="8.7265625" style="258"/>
    <col min="50" max="50" width="22.81640625" style="258" bestFit="1" customWidth="1"/>
    <col min="51" max="51" width="18.453125" style="258" bestFit="1" customWidth="1"/>
    <col min="52" max="52" width="7" style="258" bestFit="1" customWidth="1"/>
    <col min="53" max="53" width="10.1796875" style="258" bestFit="1" customWidth="1"/>
    <col min="54" max="54" width="12" style="258" bestFit="1" customWidth="1"/>
    <col min="55" max="55" width="22.81640625" style="258" bestFit="1" customWidth="1"/>
    <col min="56" max="56" width="17.81640625" style="258" bestFit="1" customWidth="1"/>
    <col min="57" max="57" width="17.81640625" style="258" customWidth="1"/>
    <col min="58" max="58" width="22.81640625" style="258" bestFit="1" customWidth="1"/>
    <col min="59" max="59" width="18.453125" style="258" bestFit="1" customWidth="1"/>
    <col min="60" max="60" width="7" style="258" bestFit="1" customWidth="1"/>
    <col min="61" max="61" width="10.1796875" style="258" bestFit="1" customWidth="1"/>
    <col min="62" max="62" width="12" style="258" bestFit="1" customWidth="1"/>
    <col min="63" max="63" width="22.81640625" style="258" bestFit="1" customWidth="1"/>
    <col min="64" max="64" width="17.81640625" style="258" bestFit="1" customWidth="1"/>
    <col min="65" max="66" width="17.81640625" style="258" customWidth="1"/>
    <col min="67" max="67" width="10.54296875" style="258" customWidth="1"/>
    <col min="68" max="71" width="11.54296875" style="258" customWidth="1"/>
    <col min="72" max="73" width="12.54296875" style="258" bestFit="1" customWidth="1"/>
    <col min="74" max="74" width="12.453125" style="258" customWidth="1"/>
    <col min="75" max="16384" width="8.7265625" style="258"/>
  </cols>
  <sheetData>
    <row r="1" spans="1:81">
      <c r="A1" s="258" t="s">
        <v>712</v>
      </c>
      <c r="B1" s="258" t="s">
        <v>713</v>
      </c>
      <c r="F1" s="258" t="s">
        <v>712</v>
      </c>
      <c r="G1" s="258" t="s">
        <v>713</v>
      </c>
      <c r="O1" s="260" t="s">
        <v>714</v>
      </c>
      <c r="AX1" s="258" t="s">
        <v>712</v>
      </c>
      <c r="AY1" s="258" t="s">
        <v>713</v>
      </c>
      <c r="BC1" s="258" t="s">
        <v>712</v>
      </c>
      <c r="BD1" s="258" t="s">
        <v>713</v>
      </c>
      <c r="BF1" s="258" t="s">
        <v>712</v>
      </c>
      <c r="BG1" s="258" t="s">
        <v>715</v>
      </c>
      <c r="BK1" s="258" t="s">
        <v>712</v>
      </c>
      <c r="BL1" s="258" t="s">
        <v>715</v>
      </c>
    </row>
    <row r="2" spans="1:81">
      <c r="A2" s="258" t="s">
        <v>716</v>
      </c>
      <c r="B2" s="258" t="s">
        <v>52</v>
      </c>
      <c r="F2" s="258" t="s">
        <v>716</v>
      </c>
      <c r="G2" s="258" t="s">
        <v>52</v>
      </c>
      <c r="AX2" s="258" t="s">
        <v>716</v>
      </c>
      <c r="AY2" s="258" t="s">
        <v>52</v>
      </c>
      <c r="BC2" s="258" t="s">
        <v>716</v>
      </c>
      <c r="BD2" s="258" t="s">
        <v>52</v>
      </c>
      <c r="BF2" s="258" t="s">
        <v>716</v>
      </c>
      <c r="BG2" s="258" t="s">
        <v>52</v>
      </c>
      <c r="BK2" s="258" t="s">
        <v>716</v>
      </c>
      <c r="BL2" s="258" t="s">
        <v>52</v>
      </c>
    </row>
    <row r="3" spans="1:81">
      <c r="A3" s="258" t="s">
        <v>717</v>
      </c>
      <c r="B3" s="258" t="s">
        <v>718</v>
      </c>
      <c r="F3" s="258" t="s">
        <v>717</v>
      </c>
      <c r="G3" s="258" t="s">
        <v>52</v>
      </c>
      <c r="L3" s="262" t="s">
        <v>573</v>
      </c>
      <c r="M3" s="262" t="s">
        <v>574</v>
      </c>
      <c r="N3" s="262" t="s">
        <v>719</v>
      </c>
      <c r="O3" s="260" t="s">
        <v>720</v>
      </c>
      <c r="P3" s="260" t="s">
        <v>721</v>
      </c>
      <c r="Q3" s="260" t="s">
        <v>722</v>
      </c>
      <c r="R3" s="260"/>
      <c r="S3" s="260" t="s">
        <v>723</v>
      </c>
      <c r="T3" s="260" t="s">
        <v>724</v>
      </c>
      <c r="U3" s="260" t="s">
        <v>725</v>
      </c>
      <c r="W3" s="259"/>
      <c r="X3" s="259"/>
      <c r="Y3" s="259"/>
      <c r="Z3" s="259"/>
      <c r="AA3" s="259"/>
      <c r="AB3" s="259"/>
      <c r="AC3" s="259"/>
      <c r="AD3" s="259"/>
      <c r="AE3" s="259"/>
      <c r="AF3" s="259"/>
      <c r="AG3" s="259"/>
      <c r="AX3" s="258" t="s">
        <v>717</v>
      </c>
      <c r="AY3" s="258" t="s">
        <v>718</v>
      </c>
      <c r="BC3" s="258" t="s">
        <v>717</v>
      </c>
      <c r="BD3" s="258" t="s">
        <v>52</v>
      </c>
      <c r="BF3" s="258" t="s">
        <v>717</v>
      </c>
      <c r="BG3" s="258" t="s">
        <v>718</v>
      </c>
      <c r="BK3" s="258" t="s">
        <v>717</v>
      </c>
      <c r="BL3" s="258" t="s">
        <v>52</v>
      </c>
    </row>
    <row r="4" spans="1:81">
      <c r="AX4" s="258" t="s">
        <v>726</v>
      </c>
      <c r="AY4" s="258" t="s">
        <v>52</v>
      </c>
      <c r="BC4" s="258" t="s">
        <v>726</v>
      </c>
      <c r="BD4" s="258" t="s">
        <v>52</v>
      </c>
      <c r="BF4" s="258" t="s">
        <v>726</v>
      </c>
      <c r="BG4" s="258" t="s">
        <v>52</v>
      </c>
      <c r="BK4" s="258" t="s">
        <v>726</v>
      </c>
      <c r="BL4" s="258" t="s">
        <v>52</v>
      </c>
    </row>
    <row r="5" spans="1:81">
      <c r="A5" s="258" t="s">
        <v>727</v>
      </c>
      <c r="B5" s="258" t="s">
        <v>728</v>
      </c>
      <c r="F5" s="258" t="s">
        <v>727</v>
      </c>
      <c r="G5" s="258" t="s">
        <v>728</v>
      </c>
    </row>
    <row r="6" spans="1:81">
      <c r="A6" s="263">
        <v>2018</v>
      </c>
      <c r="B6" s="258">
        <v>6362293.5999999996</v>
      </c>
      <c r="F6" s="263">
        <v>2018</v>
      </c>
      <c r="G6" s="258">
        <v>10246759.6</v>
      </c>
      <c r="AX6" s="258" t="s">
        <v>727</v>
      </c>
      <c r="AY6" s="258" t="s">
        <v>728</v>
      </c>
      <c r="BC6" s="258" t="s">
        <v>727</v>
      </c>
      <c r="BD6" s="258" t="s">
        <v>728</v>
      </c>
      <c r="BF6" s="258" t="s">
        <v>727</v>
      </c>
      <c r="BG6" s="258" t="s">
        <v>728</v>
      </c>
      <c r="BK6" s="258" t="s">
        <v>727</v>
      </c>
      <c r="BL6" s="258" t="s">
        <v>728</v>
      </c>
      <c r="BP6" s="258" t="s">
        <v>572</v>
      </c>
      <c r="BR6" s="258" t="s">
        <v>576</v>
      </c>
      <c r="BT6" s="259" t="s">
        <v>508</v>
      </c>
      <c r="BU6" s="259"/>
      <c r="BV6" s="264"/>
      <c r="BX6" s="258" t="s">
        <v>572</v>
      </c>
      <c r="BZ6" s="258" t="s">
        <v>576</v>
      </c>
      <c r="CB6" s="259" t="s">
        <v>508</v>
      </c>
      <c r="CC6" s="259"/>
    </row>
    <row r="7" spans="1:81">
      <c r="A7" s="265">
        <v>1</v>
      </c>
      <c r="B7" s="258">
        <v>320990</v>
      </c>
      <c r="F7" s="265">
        <v>1</v>
      </c>
      <c r="G7" s="258">
        <v>354060</v>
      </c>
      <c r="H7" s="266">
        <v>43104</v>
      </c>
      <c r="J7" s="258">
        <v>2018</v>
      </c>
      <c r="K7" s="258">
        <f t="shared" ref="K7:K58" si="0">F7</f>
        <v>1</v>
      </c>
      <c r="L7" s="259">
        <f t="shared" ref="L7:L58" si="1">G7-B7</f>
        <v>33070</v>
      </c>
      <c r="M7" s="259">
        <f t="shared" ref="M7:M58" si="2">B7</f>
        <v>320990</v>
      </c>
      <c r="N7" s="259">
        <f>SUM(L7:M7)</f>
        <v>354060</v>
      </c>
      <c r="O7" s="267">
        <f>IFERROR(VLOOKUP(H7,'[41]Iron ore Intl CFR'!$A:$Z,24,0),O6)</f>
        <v>39.75</v>
      </c>
      <c r="P7" s="261">
        <f>IFERROR(VLOOKUP(H7,'[41]Iron ore Platts'!$A:$B,2,0),P6)</f>
        <v>76.349999999999994</v>
      </c>
      <c r="Q7" s="268">
        <f>(P7-O7)</f>
        <v>36.599999999999994</v>
      </c>
      <c r="R7" s="251">
        <f>O7/P7</f>
        <v>0.52062868369351678</v>
      </c>
      <c r="S7" s="269">
        <f>IFERROR(VLOOKUP(H7,'[41]Pellet Premium'!$A:$F,6,0),S6)</f>
        <v>39.5</v>
      </c>
      <c r="T7" s="269"/>
      <c r="U7" s="269"/>
      <c r="V7" s="270"/>
      <c r="W7" s="270"/>
      <c r="X7" s="270"/>
      <c r="Y7" s="270"/>
      <c r="Z7" s="270"/>
      <c r="AA7" s="270"/>
      <c r="AB7" s="270"/>
      <c r="AC7" s="270"/>
      <c r="AD7" s="270"/>
      <c r="AE7" s="270"/>
      <c r="AF7" s="271"/>
      <c r="AG7" s="271"/>
      <c r="AX7" s="263" t="s">
        <v>729</v>
      </c>
      <c r="AY7" s="258">
        <v>18964509.741999999</v>
      </c>
      <c r="BC7" s="263" t="s">
        <v>729</v>
      </c>
      <c r="BD7" s="258">
        <v>36345345.192000002</v>
      </c>
      <c r="BF7" s="263" t="s">
        <v>729</v>
      </c>
      <c r="BG7" s="258">
        <v>3975264</v>
      </c>
      <c r="BK7" s="263" t="s">
        <v>729</v>
      </c>
      <c r="BL7" s="258">
        <v>37617499</v>
      </c>
      <c r="BP7" s="258" t="s">
        <v>730</v>
      </c>
      <c r="BQ7" s="258" t="s">
        <v>573</v>
      </c>
      <c r="BR7" s="258" t="s">
        <v>730</v>
      </c>
      <c r="BS7" s="258" t="s">
        <v>573</v>
      </c>
      <c r="BT7" s="258" t="s">
        <v>730</v>
      </c>
      <c r="BU7" s="258" t="s">
        <v>573</v>
      </c>
      <c r="BV7" s="264"/>
      <c r="BX7" s="258" t="s">
        <v>730</v>
      </c>
      <c r="BY7" s="258" t="s">
        <v>573</v>
      </c>
      <c r="BZ7" s="258" t="s">
        <v>730</v>
      </c>
      <c r="CA7" s="258" t="s">
        <v>573</v>
      </c>
      <c r="CB7" s="258" t="s">
        <v>730</v>
      </c>
      <c r="CC7" s="258" t="s">
        <v>573</v>
      </c>
    </row>
    <row r="8" spans="1:81">
      <c r="A8" s="265">
        <v>2</v>
      </c>
      <c r="B8" s="258">
        <v>50200</v>
      </c>
      <c r="F8" s="265">
        <v>2</v>
      </c>
      <c r="G8" s="258">
        <v>173200</v>
      </c>
      <c r="H8" s="266">
        <f>H7+7</f>
        <v>43111</v>
      </c>
      <c r="J8" s="258">
        <v>2018</v>
      </c>
      <c r="K8" s="258">
        <f t="shared" si="0"/>
        <v>2</v>
      </c>
      <c r="L8" s="259">
        <f t="shared" si="1"/>
        <v>123000</v>
      </c>
      <c r="M8" s="259">
        <f t="shared" si="2"/>
        <v>50200</v>
      </c>
      <c r="N8" s="259">
        <f t="shared" ref="N8:N58" si="3">SUM(L8:M8)</f>
        <v>173200</v>
      </c>
      <c r="O8" s="267">
        <f>IFERROR(VLOOKUP(H8,'[41]Iron ore Intl CFR'!$A:$Z,24,0),O7)</f>
        <v>41.5</v>
      </c>
      <c r="P8" s="261">
        <f>IFERROR(VLOOKUP(H8,'[41]Iron ore Platts'!$A:$B,2,0),P7)</f>
        <v>79.349999999999994</v>
      </c>
      <c r="Q8" s="268">
        <f t="shared" ref="Q8:Q71" si="4">(P8-O8)</f>
        <v>37.849999999999994</v>
      </c>
      <c r="R8" s="251">
        <f t="shared" ref="R8:R71" si="5">O8/P8</f>
        <v>0.52299936988027729</v>
      </c>
      <c r="S8" s="269">
        <f>IFERROR(VLOOKUP(H8,'[41]Pellet Premium'!$A:$F,6,0),S7)</f>
        <v>38.5</v>
      </c>
      <c r="T8" s="269"/>
      <c r="U8" s="269"/>
      <c r="V8" s="270"/>
      <c r="W8" s="270"/>
      <c r="X8" s="270"/>
      <c r="Y8" s="270"/>
      <c r="Z8" s="270"/>
      <c r="AA8" s="270"/>
      <c r="AB8" s="270"/>
      <c r="AC8" s="270"/>
      <c r="AD8" s="270"/>
      <c r="AE8" s="270"/>
      <c r="AF8" s="271"/>
      <c r="AG8" s="271"/>
      <c r="AX8" s="265" t="s">
        <v>731</v>
      </c>
      <c r="AY8" s="258">
        <v>18964509.741999999</v>
      </c>
      <c r="BC8" s="265" t="s">
        <v>731</v>
      </c>
      <c r="BD8" s="258">
        <v>36345345.192000002</v>
      </c>
      <c r="BF8" s="265" t="s">
        <v>731</v>
      </c>
      <c r="BG8" s="258">
        <v>3975264</v>
      </c>
      <c r="BK8" s="265" t="s">
        <v>731</v>
      </c>
      <c r="BL8" s="258">
        <v>37617499</v>
      </c>
      <c r="BN8" s="272" t="s">
        <v>732</v>
      </c>
      <c r="BO8" s="265" t="s">
        <v>733</v>
      </c>
      <c r="BP8" s="273">
        <f>GETPIVOTDATA("QTY IN(MT) ",$AX$6,"SAILED",$BO8,"Years",$BN8)/1000000</f>
        <v>0.58595799999999998</v>
      </c>
      <c r="BQ8" s="273">
        <f>GETPIVOTDATA("QTY IN(MT) ",$BC$6,"SAILED",$BO8,"Years",$BN8)/1000000-BP8</f>
        <v>0.53290100000000007</v>
      </c>
      <c r="BR8" s="273">
        <f>GETPIVOTDATA("QTY IN(MT) ",$BF$6,"SAILED",$BO8,"Years",$BN8)/1000000</f>
        <v>0.16355600000000001</v>
      </c>
      <c r="BS8" s="273">
        <f>GETPIVOTDATA("QTY IN(MT) ",$BK$6,"SAILED",$BO8,"Years",$BN8)/1000000-BR8</f>
        <v>0.1011</v>
      </c>
      <c r="BT8" s="273">
        <f>BP8+BR8</f>
        <v>0.74951400000000001</v>
      </c>
      <c r="BU8" s="273">
        <f>BQ8+BS8</f>
        <v>0.63400100000000004</v>
      </c>
      <c r="BV8" s="264"/>
      <c r="BW8" s="258" t="s">
        <v>585</v>
      </c>
      <c r="BX8" s="274">
        <f t="shared" ref="BX8:CC8" si="6">SUM(BP8:BP10)</f>
        <v>2.0961100000000004</v>
      </c>
      <c r="BY8" s="274">
        <f t="shared" si="6"/>
        <v>1.611437</v>
      </c>
      <c r="BZ8" s="274">
        <f t="shared" si="6"/>
        <v>0.66850199999999993</v>
      </c>
      <c r="CA8" s="274">
        <f t="shared" si="6"/>
        <v>0.37862499999999999</v>
      </c>
      <c r="CB8" s="274">
        <f t="shared" si="6"/>
        <v>2.7646120000000001</v>
      </c>
      <c r="CC8" s="274">
        <f t="shared" si="6"/>
        <v>1.990062</v>
      </c>
    </row>
    <row r="9" spans="1:81">
      <c r="A9" s="265">
        <v>3</v>
      </c>
      <c r="B9" s="258">
        <v>106540</v>
      </c>
      <c r="F9" s="265">
        <v>3</v>
      </c>
      <c r="G9" s="258">
        <v>197315</v>
      </c>
      <c r="H9" s="266">
        <f t="shared" ref="H9:H72" si="7">H8+7</f>
        <v>43118</v>
      </c>
      <c r="J9" s="258">
        <v>2018</v>
      </c>
      <c r="K9" s="258">
        <f t="shared" si="0"/>
        <v>3</v>
      </c>
      <c r="L9" s="259">
        <f t="shared" si="1"/>
        <v>90775</v>
      </c>
      <c r="M9" s="259">
        <f t="shared" si="2"/>
        <v>106540</v>
      </c>
      <c r="N9" s="259">
        <f t="shared" si="3"/>
        <v>197315</v>
      </c>
      <c r="O9" s="267">
        <f>IFERROR(VLOOKUP(H9,'[41]Iron ore Intl CFR'!$A:$Z,24,0),O8)</f>
        <v>38.75</v>
      </c>
      <c r="P9" s="261">
        <f>IFERROR(VLOOKUP(H9,'[41]Iron ore Platts'!$A:$B,2,0),P8)</f>
        <v>74.849999999999994</v>
      </c>
      <c r="Q9" s="268">
        <f t="shared" si="4"/>
        <v>36.099999999999994</v>
      </c>
      <c r="R9" s="251">
        <f t="shared" si="5"/>
        <v>0.51770207080828323</v>
      </c>
      <c r="S9" s="269">
        <f>IFERROR(VLOOKUP(H9,'[41]Pellet Premium'!$A:$F,6,0),S8)</f>
        <v>38</v>
      </c>
      <c r="T9" s="269"/>
      <c r="U9" s="269"/>
      <c r="V9" s="270"/>
      <c r="W9" s="270"/>
      <c r="X9" s="270"/>
      <c r="Y9" s="270"/>
      <c r="Z9" s="270"/>
      <c r="AA9" s="270"/>
      <c r="AB9" s="270"/>
      <c r="AC9" s="270"/>
      <c r="AD9" s="270"/>
      <c r="AE9" s="270"/>
      <c r="AF9" s="271"/>
      <c r="AG9" s="271"/>
      <c r="AX9" s="263" t="s">
        <v>732</v>
      </c>
      <c r="AY9" s="258">
        <v>8908747.4900000002</v>
      </c>
      <c r="BC9" s="263" t="s">
        <v>732</v>
      </c>
      <c r="BD9" s="258">
        <v>24859971.039999999</v>
      </c>
      <c r="BF9" s="263" t="s">
        <v>732</v>
      </c>
      <c r="BG9" s="258">
        <v>2337351</v>
      </c>
      <c r="BK9" s="263" t="s">
        <v>732</v>
      </c>
      <c r="BL9" s="258">
        <v>3955937</v>
      </c>
      <c r="BN9" s="272" t="s">
        <v>732</v>
      </c>
      <c r="BO9" s="265" t="s">
        <v>734</v>
      </c>
      <c r="BP9" s="273">
        <f t="shared" ref="BP9:BP25" si="8">GETPIVOTDATA("QTY IN(MT) ",$AX$6,"SAILED",$BO9,"Years",$BN9)/1000000</f>
        <v>0.67192200000000002</v>
      </c>
      <c r="BQ9" s="273">
        <f t="shared" ref="BQ9:BQ25" si="9">GETPIVOTDATA("QTY IN(MT) ",$BC$6,"SAILED",$BO9,"Years",$BN9)/1000000-BP9</f>
        <v>0.31559700000000002</v>
      </c>
      <c r="BR9" s="273">
        <f t="shared" ref="BR9:BR25" si="10">GETPIVOTDATA("QTY IN(MT) ",$BF$6,"SAILED",$BO9,"Years",$BN9)/1000000</f>
        <v>0.15710399999999999</v>
      </c>
      <c r="BS9" s="273">
        <f t="shared" ref="BS9:BS25" si="11">GETPIVOTDATA("QTY IN(MT) ",$BK$6,"SAILED",$BO9,"Years",$BN9)/1000000-BR9</f>
        <v>0</v>
      </c>
      <c r="BT9" s="273">
        <f t="shared" ref="BT9:BU24" si="12">BP9+BR9</f>
        <v>0.82902600000000004</v>
      </c>
      <c r="BU9" s="273">
        <f t="shared" si="12"/>
        <v>0.31559700000000002</v>
      </c>
      <c r="BV9" s="264"/>
      <c r="BW9" s="258" t="s">
        <v>586</v>
      </c>
      <c r="BX9" s="274">
        <f t="shared" ref="BX9:CC9" si="13">SUM(BP11:BP13)</f>
        <v>2.15945849</v>
      </c>
      <c r="BY9" s="274">
        <f t="shared" si="13"/>
        <v>4.1649980000000006</v>
      </c>
      <c r="BZ9" s="274">
        <f t="shared" si="13"/>
        <v>0.55857400000000001</v>
      </c>
      <c r="CA9" s="274">
        <f t="shared" si="13"/>
        <v>0.95684099999999994</v>
      </c>
      <c r="CB9" s="274">
        <f t="shared" si="13"/>
        <v>2.7180324900000001</v>
      </c>
      <c r="CC9" s="274">
        <f t="shared" si="13"/>
        <v>5.1218390000000005</v>
      </c>
    </row>
    <row r="10" spans="1:81">
      <c r="A10" s="265">
        <v>4</v>
      </c>
      <c r="B10" s="258">
        <v>343688</v>
      </c>
      <c r="F10" s="265">
        <v>4</v>
      </c>
      <c r="G10" s="258">
        <v>428688</v>
      </c>
      <c r="H10" s="266">
        <f t="shared" si="7"/>
        <v>43125</v>
      </c>
      <c r="J10" s="258">
        <v>2018</v>
      </c>
      <c r="K10" s="258">
        <f t="shared" si="0"/>
        <v>4</v>
      </c>
      <c r="L10" s="259">
        <f t="shared" si="1"/>
        <v>85000</v>
      </c>
      <c r="M10" s="259">
        <f t="shared" si="2"/>
        <v>343688</v>
      </c>
      <c r="N10" s="259">
        <f t="shared" si="3"/>
        <v>428688</v>
      </c>
      <c r="O10" s="267">
        <f>IFERROR(VLOOKUP(H10,'[41]Iron ore Intl CFR'!$A:$Z,24,0),O9)</f>
        <v>39</v>
      </c>
      <c r="P10" s="261">
        <f>IFERROR(VLOOKUP(H10,'[41]Iron ore Platts'!$A:$B,2,0),P9)</f>
        <v>75.05</v>
      </c>
      <c r="Q10" s="268">
        <f t="shared" si="4"/>
        <v>36.049999999999997</v>
      </c>
      <c r="R10" s="251">
        <f t="shared" si="5"/>
        <v>0.51965356429047305</v>
      </c>
      <c r="S10" s="269">
        <f>IFERROR(VLOOKUP(H10,'[41]Pellet Premium'!$A:$F,6,0),S9)</f>
        <v>39</v>
      </c>
      <c r="T10" s="269"/>
      <c r="U10" s="269"/>
      <c r="V10" s="270"/>
      <c r="W10" s="270"/>
      <c r="X10" s="270"/>
      <c r="Y10" s="270"/>
      <c r="Z10" s="270"/>
      <c r="AA10" s="270"/>
      <c r="AB10" s="270"/>
      <c r="AC10" s="270"/>
      <c r="AD10" s="270"/>
      <c r="AE10" s="270"/>
      <c r="AF10" s="271"/>
      <c r="AG10" s="271"/>
      <c r="AX10" s="265" t="s">
        <v>733</v>
      </c>
      <c r="AY10" s="258">
        <v>585958</v>
      </c>
      <c r="BC10" s="265" t="s">
        <v>733</v>
      </c>
      <c r="BD10" s="258">
        <v>1118859</v>
      </c>
      <c r="BF10" s="265" t="s">
        <v>733</v>
      </c>
      <c r="BG10" s="258">
        <v>163556</v>
      </c>
      <c r="BK10" s="265" t="s">
        <v>733</v>
      </c>
      <c r="BL10" s="258">
        <v>264656</v>
      </c>
      <c r="BN10" s="272" t="s">
        <v>732</v>
      </c>
      <c r="BO10" s="265" t="s">
        <v>735</v>
      </c>
      <c r="BP10" s="273">
        <f t="shared" si="8"/>
        <v>0.83823000000000003</v>
      </c>
      <c r="BQ10" s="273">
        <f t="shared" si="9"/>
        <v>0.76293900000000003</v>
      </c>
      <c r="BR10" s="273">
        <f t="shared" si="10"/>
        <v>0.34784199999999998</v>
      </c>
      <c r="BS10" s="273">
        <f t="shared" si="11"/>
        <v>0.27752500000000002</v>
      </c>
      <c r="BT10" s="273">
        <f t="shared" si="12"/>
        <v>1.186072</v>
      </c>
      <c r="BU10" s="273">
        <f t="shared" si="12"/>
        <v>1.0404640000000001</v>
      </c>
      <c r="BV10" s="264"/>
      <c r="BW10" s="258" t="s">
        <v>587</v>
      </c>
      <c r="BX10" s="274">
        <f t="shared" ref="BX10:CC10" si="14">SUM(BP14:BP16)</f>
        <v>2.608215</v>
      </c>
      <c r="BY10" s="274">
        <f t="shared" si="14"/>
        <v>5.1448295499999999</v>
      </c>
      <c r="BZ10" s="274">
        <f t="shared" si="14"/>
        <v>0.45744499999999999</v>
      </c>
      <c r="CA10" s="274">
        <f t="shared" si="14"/>
        <v>0</v>
      </c>
      <c r="CB10" s="274">
        <f t="shared" si="14"/>
        <v>3.0656599999999998</v>
      </c>
      <c r="CC10" s="274">
        <f t="shared" si="14"/>
        <v>5.1448295499999999</v>
      </c>
    </row>
    <row r="11" spans="1:81">
      <c r="A11" s="265">
        <v>5</v>
      </c>
      <c r="B11" s="258">
        <v>173880</v>
      </c>
      <c r="F11" s="265">
        <v>5</v>
      </c>
      <c r="G11" s="258">
        <v>243880</v>
      </c>
      <c r="H11" s="266">
        <f t="shared" si="7"/>
        <v>43132</v>
      </c>
      <c r="J11" s="258">
        <v>2018</v>
      </c>
      <c r="K11" s="258">
        <f t="shared" si="0"/>
        <v>5</v>
      </c>
      <c r="L11" s="259">
        <f t="shared" si="1"/>
        <v>70000</v>
      </c>
      <c r="M11" s="259">
        <f t="shared" si="2"/>
        <v>173880</v>
      </c>
      <c r="N11" s="259">
        <f t="shared" si="3"/>
        <v>243880</v>
      </c>
      <c r="O11" s="267">
        <f>IFERROR(VLOOKUP(H11,'[41]Iron ore Intl CFR'!$A:$Z,24,0),O10)</f>
        <v>38</v>
      </c>
      <c r="P11" s="261">
        <f>IFERROR(VLOOKUP(H11,'[41]Iron ore Platts'!$A:$B,2,0),P10)</f>
        <v>72.7</v>
      </c>
      <c r="Q11" s="268">
        <f t="shared" si="4"/>
        <v>34.700000000000003</v>
      </c>
      <c r="R11" s="251">
        <f t="shared" si="5"/>
        <v>0.52269601100412655</v>
      </c>
      <c r="S11" s="269">
        <f>IFERROR(VLOOKUP(H11,'[41]Pellet Premium'!$A:$F,6,0),S10)</f>
        <v>40.5</v>
      </c>
      <c r="T11" s="269"/>
      <c r="U11" s="269"/>
      <c r="V11" s="270"/>
      <c r="W11" s="270"/>
      <c r="X11" s="270"/>
      <c r="Y11" s="270"/>
      <c r="Z11" s="270"/>
      <c r="AA11" s="270"/>
      <c r="AB11" s="270"/>
      <c r="AC11" s="270"/>
      <c r="AD11" s="270"/>
      <c r="AE11" s="270"/>
      <c r="AF11" s="271"/>
      <c r="AG11" s="271"/>
      <c r="AX11" s="265" t="s">
        <v>734</v>
      </c>
      <c r="AY11" s="258">
        <v>671922</v>
      </c>
      <c r="BC11" s="265" t="s">
        <v>734</v>
      </c>
      <c r="BD11" s="258">
        <v>987519</v>
      </c>
      <c r="BF11" s="265" t="s">
        <v>734</v>
      </c>
      <c r="BG11" s="258">
        <v>157104</v>
      </c>
      <c r="BK11" s="265" t="s">
        <v>734</v>
      </c>
      <c r="BL11" s="258">
        <v>157104</v>
      </c>
      <c r="BN11" s="272" t="s">
        <v>732</v>
      </c>
      <c r="BO11" s="265" t="s">
        <v>736</v>
      </c>
      <c r="BP11" s="273">
        <f t="shared" si="8"/>
        <v>0.58499049000000003</v>
      </c>
      <c r="BQ11" s="273">
        <f t="shared" si="9"/>
        <v>1.1087</v>
      </c>
      <c r="BR11" s="273">
        <f t="shared" si="10"/>
        <v>0.16511000000000001</v>
      </c>
      <c r="BS11" s="273">
        <f t="shared" si="11"/>
        <v>0.27100000000000002</v>
      </c>
      <c r="BT11" s="273">
        <f t="shared" si="12"/>
        <v>0.75010049000000001</v>
      </c>
      <c r="BU11" s="273">
        <f t="shared" si="12"/>
        <v>1.3797000000000001</v>
      </c>
      <c r="BV11" s="264"/>
      <c r="BW11" s="258" t="s">
        <v>588</v>
      </c>
      <c r="BX11" s="274">
        <f t="shared" ref="BX11:CC11" si="15">SUM(BP17:BP19)</f>
        <v>2.0449640000000002</v>
      </c>
      <c r="BY11" s="274">
        <f t="shared" si="15"/>
        <v>5.0299589999999998</v>
      </c>
      <c r="BZ11" s="274">
        <f t="shared" si="15"/>
        <v>0.65283000000000002</v>
      </c>
      <c r="CA11" s="274">
        <f t="shared" si="15"/>
        <v>0.28312000000000004</v>
      </c>
      <c r="CB11" s="274">
        <f t="shared" si="15"/>
        <v>2.697794</v>
      </c>
      <c r="CC11" s="274">
        <f t="shared" si="15"/>
        <v>5.3130790000000001</v>
      </c>
    </row>
    <row r="12" spans="1:81">
      <c r="A12" s="265">
        <v>6</v>
      </c>
      <c r="B12" s="258">
        <v>162565.6</v>
      </c>
      <c r="F12" s="265">
        <v>6</v>
      </c>
      <c r="G12" s="258">
        <v>360249.59999999998</v>
      </c>
      <c r="H12" s="266">
        <f t="shared" si="7"/>
        <v>43139</v>
      </c>
      <c r="J12" s="258">
        <v>2018</v>
      </c>
      <c r="K12" s="258">
        <f t="shared" si="0"/>
        <v>6</v>
      </c>
      <c r="L12" s="259">
        <f t="shared" si="1"/>
        <v>197683.99999999997</v>
      </c>
      <c r="M12" s="259">
        <f t="shared" si="2"/>
        <v>162565.6</v>
      </c>
      <c r="N12" s="259">
        <f t="shared" si="3"/>
        <v>360249.59999999998</v>
      </c>
      <c r="O12" s="267">
        <f>IFERROR(VLOOKUP(H12,'[41]Iron ore Intl CFR'!$A:$Z,24,0),O11)</f>
        <v>42.25</v>
      </c>
      <c r="P12" s="261">
        <f>IFERROR(VLOOKUP(H12,'[41]Iron ore Platts'!$A:$B,2,0),P11)</f>
        <v>77.849999999999994</v>
      </c>
      <c r="Q12" s="268">
        <f t="shared" si="4"/>
        <v>35.599999999999994</v>
      </c>
      <c r="R12" s="251">
        <f t="shared" si="5"/>
        <v>0.54271034039820176</v>
      </c>
      <c r="S12" s="269">
        <f>IFERROR(VLOOKUP(H12,'[41]Pellet Premium'!$A:$F,6,0),S11)</f>
        <v>40.5</v>
      </c>
      <c r="T12" s="269"/>
      <c r="U12" s="269"/>
      <c r="V12" s="270"/>
      <c r="W12" s="270"/>
      <c r="X12" s="270"/>
      <c r="Y12" s="270"/>
      <c r="Z12" s="270"/>
      <c r="AA12" s="270"/>
      <c r="AB12" s="270"/>
      <c r="AC12" s="270"/>
      <c r="AD12" s="270"/>
      <c r="AE12" s="270"/>
      <c r="AF12" s="271"/>
      <c r="AG12" s="271"/>
      <c r="AX12" s="265" t="s">
        <v>735</v>
      </c>
      <c r="AY12" s="258">
        <v>838230</v>
      </c>
      <c r="BC12" s="265" t="s">
        <v>735</v>
      </c>
      <c r="BD12" s="258">
        <v>1601169</v>
      </c>
      <c r="BF12" s="265" t="s">
        <v>735</v>
      </c>
      <c r="BG12" s="258">
        <v>347842</v>
      </c>
      <c r="BK12" s="265" t="s">
        <v>735</v>
      </c>
      <c r="BL12" s="258">
        <v>625367</v>
      </c>
      <c r="BN12" s="272" t="s">
        <v>732</v>
      </c>
      <c r="BO12" s="265" t="s">
        <v>553</v>
      </c>
      <c r="BP12" s="273">
        <f t="shared" si="8"/>
        <v>0.73516800000000004</v>
      </c>
      <c r="BQ12" s="273">
        <f t="shared" si="9"/>
        <v>1.4574610000000001</v>
      </c>
      <c r="BR12" s="273">
        <f t="shared" si="10"/>
        <v>0.23513800000000001</v>
      </c>
      <c r="BS12" s="273">
        <f t="shared" si="11"/>
        <v>0.53340699999999996</v>
      </c>
      <c r="BT12" s="273">
        <f t="shared" si="12"/>
        <v>0.97030600000000011</v>
      </c>
      <c r="BU12" s="273">
        <f t="shared" si="12"/>
        <v>1.9908680000000001</v>
      </c>
      <c r="BV12" s="264"/>
      <c r="BW12" s="258" t="s">
        <v>589</v>
      </c>
      <c r="BX12" s="274">
        <f t="shared" ref="BX12:CC12" si="16">SUM(BP20:BP22)</f>
        <v>1.7006388499999998</v>
      </c>
      <c r="BY12" s="274">
        <f t="shared" si="16"/>
        <v>6.5644029999999995</v>
      </c>
      <c r="BZ12" s="274">
        <f t="shared" si="16"/>
        <v>0.54898199999999997</v>
      </c>
      <c r="CA12" s="274">
        <f t="shared" si="16"/>
        <v>1.242216</v>
      </c>
      <c r="CB12" s="274">
        <f t="shared" si="16"/>
        <v>2.2496208499999999</v>
      </c>
      <c r="CC12" s="274">
        <f t="shared" si="16"/>
        <v>7.8066189999999995</v>
      </c>
    </row>
    <row r="13" spans="1:81">
      <c r="A13" s="265">
        <v>7</v>
      </c>
      <c r="B13" s="258">
        <v>71700</v>
      </c>
      <c r="F13" s="265">
        <v>7</v>
      </c>
      <c r="G13" s="258">
        <v>131166</v>
      </c>
      <c r="H13" s="266">
        <f t="shared" si="7"/>
        <v>43146</v>
      </c>
      <c r="J13" s="258">
        <v>2018</v>
      </c>
      <c r="K13" s="258">
        <f t="shared" si="0"/>
        <v>7</v>
      </c>
      <c r="L13" s="259">
        <f t="shared" si="1"/>
        <v>59466</v>
      </c>
      <c r="M13" s="259">
        <f t="shared" si="2"/>
        <v>71700</v>
      </c>
      <c r="N13" s="259">
        <f t="shared" si="3"/>
        <v>131166</v>
      </c>
      <c r="O13" s="267">
        <f>IFERROR(VLOOKUP(H13,'[41]Iron ore Intl CFR'!$A:$Z,24,0),O12)</f>
        <v>41.75</v>
      </c>
      <c r="P13" s="261">
        <f>IFERROR(VLOOKUP(H13,'[41]Iron ore Platts'!$A:$B,2,0),P12)</f>
        <v>78.25</v>
      </c>
      <c r="Q13" s="268">
        <f t="shared" si="4"/>
        <v>36.5</v>
      </c>
      <c r="R13" s="251">
        <f t="shared" si="5"/>
        <v>0.5335463258785943</v>
      </c>
      <c r="S13" s="269">
        <f>IFERROR(VLOOKUP(H13,'[41]Pellet Premium'!$A:$F,6,0),S12)</f>
        <v>39.5</v>
      </c>
      <c r="T13" s="269"/>
      <c r="U13" s="269"/>
      <c r="V13" s="270"/>
      <c r="W13" s="270"/>
      <c r="X13" s="270"/>
      <c r="Y13" s="270"/>
      <c r="Z13" s="270"/>
      <c r="AA13" s="270"/>
      <c r="AB13" s="270"/>
      <c r="AC13" s="270"/>
      <c r="AD13" s="270"/>
      <c r="AE13" s="270"/>
      <c r="AF13" s="271"/>
      <c r="AG13" s="271"/>
      <c r="AX13" s="265" t="s">
        <v>736</v>
      </c>
      <c r="AY13" s="258">
        <v>584990.49</v>
      </c>
      <c r="BC13" s="265" t="s">
        <v>736</v>
      </c>
      <c r="BD13" s="258">
        <v>1693690.49</v>
      </c>
      <c r="BF13" s="265" t="s">
        <v>736</v>
      </c>
      <c r="BG13" s="258">
        <v>165110</v>
      </c>
      <c r="BK13" s="265" t="s">
        <v>736</v>
      </c>
      <c r="BL13" s="258">
        <v>436110</v>
      </c>
      <c r="BN13" s="272" t="s">
        <v>732</v>
      </c>
      <c r="BO13" s="265" t="s">
        <v>737</v>
      </c>
      <c r="BP13" s="273">
        <f t="shared" si="8"/>
        <v>0.83930000000000005</v>
      </c>
      <c r="BQ13" s="273">
        <f t="shared" si="9"/>
        <v>1.5988370000000001</v>
      </c>
      <c r="BR13" s="273">
        <f t="shared" si="10"/>
        <v>0.15832599999999999</v>
      </c>
      <c r="BS13" s="273">
        <f t="shared" si="11"/>
        <v>0.15243399999999999</v>
      </c>
      <c r="BT13" s="273">
        <f t="shared" si="12"/>
        <v>0.99762600000000001</v>
      </c>
      <c r="BU13" s="273">
        <f t="shared" si="12"/>
        <v>1.751271</v>
      </c>
      <c r="BV13" s="264"/>
      <c r="BW13" s="258" t="s">
        <v>590</v>
      </c>
      <c r="BX13" s="274">
        <f t="shared" ref="BX13:CC13" si="17">SUM(BP23:BP25)</f>
        <v>3.9439610000000003</v>
      </c>
      <c r="BY13" s="274">
        <f t="shared" si="17"/>
        <v>6.6647639999999999</v>
      </c>
      <c r="BZ13" s="274">
        <f t="shared" si="17"/>
        <v>0.5897</v>
      </c>
      <c r="CA13" s="274">
        <f t="shared" si="17"/>
        <v>1.9221379999999999</v>
      </c>
      <c r="CB13" s="274">
        <f t="shared" si="17"/>
        <v>4.5336610000000004</v>
      </c>
      <c r="CC13" s="274">
        <f t="shared" si="17"/>
        <v>8.5869020000000003</v>
      </c>
    </row>
    <row r="14" spans="1:81">
      <c r="A14" s="265">
        <v>8</v>
      </c>
      <c r="B14" s="258">
        <v>56900</v>
      </c>
      <c r="F14" s="265">
        <v>8</v>
      </c>
      <c r="G14" s="258">
        <v>244168</v>
      </c>
      <c r="H14" s="266">
        <f t="shared" si="7"/>
        <v>43153</v>
      </c>
      <c r="J14" s="258">
        <v>2018</v>
      </c>
      <c r="K14" s="258">
        <f t="shared" si="0"/>
        <v>8</v>
      </c>
      <c r="L14" s="259">
        <f t="shared" si="1"/>
        <v>187268</v>
      </c>
      <c r="M14" s="259">
        <f t="shared" si="2"/>
        <v>56900</v>
      </c>
      <c r="N14" s="259">
        <f t="shared" si="3"/>
        <v>244168</v>
      </c>
      <c r="O14" s="267">
        <f>IFERROR(VLOOKUP(H14,'[41]Iron ore Intl CFR'!$A:$Z,24,0),O13)</f>
        <v>41.75</v>
      </c>
      <c r="P14" s="261">
        <f>IFERROR(VLOOKUP(H14,'[41]Iron ore Platts'!$A:$B,2,0),P13)</f>
        <v>78.05</v>
      </c>
      <c r="Q14" s="268">
        <f t="shared" si="4"/>
        <v>36.299999999999997</v>
      </c>
      <c r="R14" s="251">
        <f t="shared" si="5"/>
        <v>0.5349135169762973</v>
      </c>
      <c r="S14" s="269">
        <f>IFERROR(VLOOKUP(H14,'[41]Pellet Premium'!$A:$F,6,0),S13)</f>
        <v>39</v>
      </c>
      <c r="T14" s="269"/>
      <c r="U14" s="269"/>
      <c r="V14" s="270"/>
      <c r="W14" s="270"/>
      <c r="X14" s="270"/>
      <c r="Y14" s="270"/>
      <c r="Z14" s="270"/>
      <c r="AA14" s="270"/>
      <c r="AB14" s="270"/>
      <c r="AC14" s="270"/>
      <c r="AD14" s="270"/>
      <c r="AE14" s="270"/>
      <c r="AF14" s="271"/>
      <c r="AG14" s="271"/>
      <c r="AX14" s="265" t="s">
        <v>553</v>
      </c>
      <c r="AY14" s="258">
        <v>735168</v>
      </c>
      <c r="BC14" s="265" t="s">
        <v>553</v>
      </c>
      <c r="BD14" s="258">
        <v>2192629</v>
      </c>
      <c r="BF14" s="265" t="s">
        <v>553</v>
      </c>
      <c r="BG14" s="258">
        <v>235138</v>
      </c>
      <c r="BK14" s="265" t="s">
        <v>553</v>
      </c>
      <c r="BL14" s="258">
        <v>768545</v>
      </c>
      <c r="BN14" s="272" t="s">
        <v>732</v>
      </c>
      <c r="BO14" s="265" t="s">
        <v>667</v>
      </c>
      <c r="BP14" s="273">
        <f t="shared" si="8"/>
        <v>0.77212000000000003</v>
      </c>
      <c r="BQ14" s="273">
        <f t="shared" si="9"/>
        <v>1.7159439999999999</v>
      </c>
      <c r="BR14" s="273">
        <f t="shared" si="10"/>
        <v>0.24038899999999999</v>
      </c>
      <c r="BS14" s="273">
        <f t="shared" si="11"/>
        <v>0</v>
      </c>
      <c r="BT14" s="273">
        <f t="shared" si="12"/>
        <v>1.0125090000000001</v>
      </c>
      <c r="BU14" s="273">
        <f t="shared" si="12"/>
        <v>1.7159439999999999</v>
      </c>
      <c r="BV14" s="264"/>
    </row>
    <row r="15" spans="1:81">
      <c r="A15" s="265">
        <v>9</v>
      </c>
      <c r="B15" s="258">
        <v>143005</v>
      </c>
      <c r="F15" s="265">
        <v>9</v>
      </c>
      <c r="G15" s="258">
        <v>143005</v>
      </c>
      <c r="H15" s="266">
        <f t="shared" si="7"/>
        <v>43160</v>
      </c>
      <c r="J15" s="258">
        <v>2018</v>
      </c>
      <c r="K15" s="258">
        <f t="shared" si="0"/>
        <v>9</v>
      </c>
      <c r="L15" s="259">
        <f t="shared" si="1"/>
        <v>0</v>
      </c>
      <c r="M15" s="259">
        <f t="shared" si="2"/>
        <v>143005</v>
      </c>
      <c r="N15" s="259">
        <f t="shared" si="3"/>
        <v>143005</v>
      </c>
      <c r="O15" s="267">
        <f>IFERROR(VLOOKUP(H15,'[41]Iron ore Intl CFR'!$A:$Z,24,0),O14)</f>
        <v>42.25</v>
      </c>
      <c r="P15" s="261">
        <f>IFERROR(VLOOKUP(H15,'[41]Iron ore Platts'!$A:$B,2,0),P14)</f>
        <v>79.599999999999994</v>
      </c>
      <c r="Q15" s="268">
        <f t="shared" si="4"/>
        <v>37.349999999999994</v>
      </c>
      <c r="R15" s="251">
        <f t="shared" si="5"/>
        <v>0.53077889447236182</v>
      </c>
      <c r="S15" s="269">
        <f>IFERROR(VLOOKUP(H15,'[41]Pellet Premium'!$A:$F,6,0),S14)</f>
        <v>37</v>
      </c>
      <c r="T15" s="269"/>
      <c r="U15" s="269"/>
      <c r="V15" s="270"/>
      <c r="W15" s="270"/>
      <c r="X15" s="270"/>
      <c r="Y15" s="270"/>
      <c r="Z15" s="270"/>
      <c r="AA15" s="270"/>
      <c r="AB15" s="270"/>
      <c r="AC15" s="270"/>
      <c r="AD15" s="270"/>
      <c r="AE15" s="270"/>
      <c r="AF15" s="271"/>
      <c r="AG15" s="271"/>
      <c r="AX15" s="265" t="s">
        <v>737</v>
      </c>
      <c r="AY15" s="258">
        <v>839300</v>
      </c>
      <c r="BC15" s="265" t="s">
        <v>737</v>
      </c>
      <c r="BD15" s="258">
        <v>2438137</v>
      </c>
      <c r="BF15" s="265" t="s">
        <v>737</v>
      </c>
      <c r="BG15" s="258">
        <v>158326</v>
      </c>
      <c r="BK15" s="265" t="s">
        <v>737</v>
      </c>
      <c r="BL15" s="258">
        <v>310760</v>
      </c>
      <c r="BN15" s="272" t="s">
        <v>732</v>
      </c>
      <c r="BO15" s="265" t="s">
        <v>668</v>
      </c>
      <c r="BP15" s="273">
        <f t="shared" si="8"/>
        <v>1.1720139999999999</v>
      </c>
      <c r="BQ15" s="273">
        <f t="shared" si="9"/>
        <v>2.3391395500000001</v>
      </c>
      <c r="BR15" s="273">
        <f t="shared" si="10"/>
        <v>5.7024999999999999E-2</v>
      </c>
      <c r="BS15" s="273">
        <f t="shared" si="11"/>
        <v>0</v>
      </c>
      <c r="BT15" s="273">
        <f t="shared" si="12"/>
        <v>1.229039</v>
      </c>
      <c r="BU15" s="273">
        <f t="shared" si="12"/>
        <v>2.3391395500000001</v>
      </c>
      <c r="BV15" s="264"/>
      <c r="BW15" s="258" t="s">
        <v>738</v>
      </c>
      <c r="BX15" s="274">
        <f>BX12-BX8</f>
        <v>-0.39547115000000055</v>
      </c>
      <c r="BY15" s="274">
        <f t="shared" ref="BY15:CC16" si="18">BY12-BY8</f>
        <v>4.952966</v>
      </c>
      <c r="BZ15" s="274">
        <f t="shared" si="18"/>
        <v>-0.11951999999999996</v>
      </c>
      <c r="CA15" s="274">
        <f t="shared" si="18"/>
        <v>0.863591</v>
      </c>
      <c r="CB15" s="274">
        <f t="shared" si="18"/>
        <v>-0.51499115000000018</v>
      </c>
      <c r="CC15" s="274">
        <f t="shared" si="18"/>
        <v>5.8165569999999995</v>
      </c>
    </row>
    <row r="16" spans="1:81">
      <c r="A16" s="265">
        <v>10</v>
      </c>
      <c r="B16" s="258">
        <v>54000</v>
      </c>
      <c r="F16" s="265">
        <v>10</v>
      </c>
      <c r="G16" s="258">
        <v>246450</v>
      </c>
      <c r="H16" s="266">
        <f t="shared" si="7"/>
        <v>43167</v>
      </c>
      <c r="J16" s="258">
        <v>2018</v>
      </c>
      <c r="K16" s="258">
        <f t="shared" si="0"/>
        <v>10</v>
      </c>
      <c r="L16" s="259">
        <f t="shared" si="1"/>
        <v>192450</v>
      </c>
      <c r="M16" s="259">
        <f t="shared" si="2"/>
        <v>54000</v>
      </c>
      <c r="N16" s="259">
        <f t="shared" si="3"/>
        <v>246450</v>
      </c>
      <c r="O16" s="267">
        <f>IFERROR(VLOOKUP(H16,'[41]Iron ore Intl CFR'!$A:$Z,24,0),O15)</f>
        <v>40</v>
      </c>
      <c r="P16" s="261">
        <f>IFERROR(VLOOKUP(H16,'[41]Iron ore Platts'!$A:$B,2,0),P15)</f>
        <v>72</v>
      </c>
      <c r="Q16" s="268">
        <f t="shared" si="4"/>
        <v>32</v>
      </c>
      <c r="R16" s="251">
        <f t="shared" si="5"/>
        <v>0.55555555555555558</v>
      </c>
      <c r="S16" s="269">
        <f>IFERROR(VLOOKUP(H16,'[41]Pellet Premium'!$A:$F,6,0),S15)</f>
        <v>38</v>
      </c>
      <c r="T16" s="269"/>
      <c r="U16" s="269"/>
      <c r="V16" s="270"/>
      <c r="W16" s="270"/>
      <c r="X16" s="270"/>
      <c r="Y16" s="270"/>
      <c r="Z16" s="270"/>
      <c r="AA16" s="270"/>
      <c r="AB16" s="270"/>
      <c r="AC16" s="270"/>
      <c r="AD16" s="270"/>
      <c r="AE16" s="270"/>
      <c r="AF16" s="271"/>
      <c r="AG16" s="271"/>
      <c r="AX16" s="265" t="s">
        <v>667</v>
      </c>
      <c r="AY16" s="258">
        <v>772120</v>
      </c>
      <c r="BC16" s="265" t="s">
        <v>667</v>
      </c>
      <c r="BD16" s="258">
        <v>2488064</v>
      </c>
      <c r="BF16" s="265" t="s">
        <v>667</v>
      </c>
      <c r="BG16" s="258">
        <v>240389</v>
      </c>
      <c r="BK16" s="265" t="s">
        <v>667</v>
      </c>
      <c r="BL16" s="258">
        <v>240389</v>
      </c>
      <c r="BN16" s="272" t="s">
        <v>732</v>
      </c>
      <c r="BO16" s="265" t="s">
        <v>654</v>
      </c>
      <c r="BP16" s="273">
        <f t="shared" si="8"/>
        <v>0.66408100000000003</v>
      </c>
      <c r="BQ16" s="273">
        <f t="shared" si="9"/>
        <v>1.0897459999999999</v>
      </c>
      <c r="BR16" s="273">
        <f t="shared" si="10"/>
        <v>0.16003100000000001</v>
      </c>
      <c r="BS16" s="273">
        <f t="shared" si="11"/>
        <v>0</v>
      </c>
      <c r="BT16" s="273">
        <f t="shared" si="12"/>
        <v>0.82411200000000007</v>
      </c>
      <c r="BU16" s="273">
        <f t="shared" si="12"/>
        <v>1.0897459999999999</v>
      </c>
      <c r="BV16" s="264"/>
      <c r="BW16" s="258" t="s">
        <v>739</v>
      </c>
      <c r="BX16" s="274">
        <f>BX13-BX9</f>
        <v>1.7845025100000003</v>
      </c>
      <c r="BY16" s="274">
        <f t="shared" si="18"/>
        <v>2.4997659999999993</v>
      </c>
      <c r="BZ16" s="274">
        <f t="shared" si="18"/>
        <v>3.1125999999999987E-2</v>
      </c>
      <c r="CA16" s="274">
        <f t="shared" si="18"/>
        <v>0.96529699999999996</v>
      </c>
      <c r="CB16" s="274">
        <f t="shared" si="18"/>
        <v>1.8156285100000003</v>
      </c>
      <c r="CC16" s="274">
        <f t="shared" si="18"/>
        <v>3.4650629999999998</v>
      </c>
    </row>
    <row r="17" spans="1:74">
      <c r="A17" s="265">
        <v>11</v>
      </c>
      <c r="B17" s="258">
        <v>159500</v>
      </c>
      <c r="F17" s="265">
        <v>11</v>
      </c>
      <c r="G17" s="258">
        <v>282150</v>
      </c>
      <c r="H17" s="266">
        <f t="shared" si="7"/>
        <v>43174</v>
      </c>
      <c r="J17" s="258">
        <v>2018</v>
      </c>
      <c r="K17" s="258">
        <f t="shared" si="0"/>
        <v>11</v>
      </c>
      <c r="L17" s="259">
        <f t="shared" si="1"/>
        <v>122650</v>
      </c>
      <c r="M17" s="259">
        <f t="shared" si="2"/>
        <v>159500</v>
      </c>
      <c r="N17" s="259">
        <f t="shared" si="3"/>
        <v>282150</v>
      </c>
      <c r="O17" s="267">
        <f>IFERROR(VLOOKUP(H17,'[41]Iron ore Intl CFR'!$A:$Z,24,0),O16)</f>
        <v>39</v>
      </c>
      <c r="P17" s="261">
        <f>IFERROR(VLOOKUP(H17,'[41]Iron ore Platts'!$A:$B,2,0),P16)</f>
        <v>71.5</v>
      </c>
      <c r="Q17" s="268">
        <f t="shared" si="4"/>
        <v>32.5</v>
      </c>
      <c r="R17" s="251">
        <f t="shared" si="5"/>
        <v>0.54545454545454541</v>
      </c>
      <c r="S17" s="269">
        <f>IFERROR(VLOOKUP(H17,'[41]Pellet Premium'!$A:$F,6,0),S16)</f>
        <v>40.5</v>
      </c>
      <c r="T17" s="269"/>
      <c r="U17" s="269"/>
      <c r="V17" s="270"/>
      <c r="W17" s="270"/>
      <c r="X17" s="270"/>
      <c r="Y17" s="270"/>
      <c r="Z17" s="270"/>
      <c r="AA17" s="270"/>
      <c r="AB17" s="270"/>
      <c r="AC17" s="270"/>
      <c r="AD17" s="270"/>
      <c r="AE17" s="270"/>
      <c r="AF17" s="271"/>
      <c r="AG17" s="271"/>
      <c r="AX17" s="265" t="s">
        <v>668</v>
      </c>
      <c r="AY17" s="258">
        <v>1172014</v>
      </c>
      <c r="BC17" s="265" t="s">
        <v>668</v>
      </c>
      <c r="BD17" s="258">
        <v>3511153.55</v>
      </c>
      <c r="BF17" s="265" t="s">
        <v>668</v>
      </c>
      <c r="BG17" s="258">
        <v>57025</v>
      </c>
      <c r="BK17" s="265" t="s">
        <v>668</v>
      </c>
      <c r="BL17" s="258">
        <v>57025</v>
      </c>
      <c r="BN17" s="272" t="s">
        <v>732</v>
      </c>
      <c r="BO17" s="265" t="s">
        <v>655</v>
      </c>
      <c r="BP17" s="273">
        <f t="shared" si="8"/>
        <v>0.44653300000000001</v>
      </c>
      <c r="BQ17" s="273">
        <f t="shared" si="9"/>
        <v>1.3576819999999998</v>
      </c>
      <c r="BR17" s="273">
        <f t="shared" si="10"/>
        <v>0.1055</v>
      </c>
      <c r="BS17" s="273">
        <f t="shared" si="11"/>
        <v>0</v>
      </c>
      <c r="BT17" s="273">
        <f t="shared" si="12"/>
        <v>0.552033</v>
      </c>
      <c r="BU17" s="273">
        <f t="shared" si="12"/>
        <v>1.3576819999999998</v>
      </c>
      <c r="BV17" s="264"/>
    </row>
    <row r="18" spans="1:74">
      <c r="A18" s="265">
        <v>12</v>
      </c>
      <c r="B18" s="258">
        <v>168644</v>
      </c>
      <c r="F18" s="265">
        <v>12</v>
      </c>
      <c r="G18" s="258">
        <v>342194</v>
      </c>
      <c r="H18" s="266">
        <f t="shared" si="7"/>
        <v>43181</v>
      </c>
      <c r="J18" s="258">
        <v>2018</v>
      </c>
      <c r="K18" s="258">
        <f t="shared" si="0"/>
        <v>12</v>
      </c>
      <c r="L18" s="259">
        <f t="shared" si="1"/>
        <v>173550</v>
      </c>
      <c r="M18" s="259">
        <f t="shared" si="2"/>
        <v>168644</v>
      </c>
      <c r="N18" s="259">
        <f t="shared" si="3"/>
        <v>342194</v>
      </c>
      <c r="O18" s="267">
        <f>IFERROR(VLOOKUP(H18,'[41]Iron ore Intl CFR'!$A:$Z,24,0),O17)</f>
        <v>38</v>
      </c>
      <c r="P18" s="261">
        <f>IFERROR(VLOOKUP(H18,'[41]Iron ore Platts'!$A:$B,2,0),P17)</f>
        <v>67.7</v>
      </c>
      <c r="Q18" s="268">
        <f t="shared" si="4"/>
        <v>29.700000000000003</v>
      </c>
      <c r="R18" s="251">
        <f t="shared" si="5"/>
        <v>0.56129985228951251</v>
      </c>
      <c r="S18" s="269">
        <f>IFERROR(VLOOKUP(H18,'[41]Pellet Premium'!$A:$F,6,0),S17)</f>
        <v>41.5</v>
      </c>
      <c r="T18" s="269"/>
      <c r="U18" s="269"/>
      <c r="V18" s="270"/>
      <c r="W18" s="270"/>
      <c r="X18" s="270"/>
      <c r="Y18" s="270"/>
      <c r="Z18" s="270"/>
      <c r="AA18" s="270"/>
      <c r="AB18" s="270"/>
      <c r="AC18" s="270"/>
      <c r="AD18" s="270"/>
      <c r="AE18" s="270"/>
      <c r="AF18" s="271"/>
      <c r="AG18" s="271"/>
      <c r="AX18" s="265" t="s">
        <v>654</v>
      </c>
      <c r="AY18" s="258">
        <v>664081</v>
      </c>
      <c r="BC18" s="265" t="s">
        <v>654</v>
      </c>
      <c r="BD18" s="258">
        <v>1753827</v>
      </c>
      <c r="BF18" s="265" t="s">
        <v>654</v>
      </c>
      <c r="BG18" s="258">
        <v>160031</v>
      </c>
      <c r="BK18" s="265" t="s">
        <v>654</v>
      </c>
      <c r="BL18" s="258">
        <v>160031</v>
      </c>
      <c r="BN18" s="272" t="s">
        <v>732</v>
      </c>
      <c r="BO18" s="265" t="s">
        <v>656</v>
      </c>
      <c r="BP18" s="273">
        <f t="shared" si="8"/>
        <v>0.66664900000000005</v>
      </c>
      <c r="BQ18" s="273">
        <f t="shared" si="9"/>
        <v>1.888798</v>
      </c>
      <c r="BR18" s="273">
        <f t="shared" si="10"/>
        <v>0.326876</v>
      </c>
      <c r="BS18" s="273">
        <f t="shared" si="11"/>
        <v>0.19512000000000002</v>
      </c>
      <c r="BT18" s="273">
        <f t="shared" si="12"/>
        <v>0.99352499999999999</v>
      </c>
      <c r="BU18" s="273">
        <f t="shared" si="12"/>
        <v>2.0839180000000002</v>
      </c>
      <c r="BV18" s="264"/>
    </row>
    <row r="19" spans="1:74">
      <c r="A19" s="265">
        <v>13</v>
      </c>
      <c r="B19" s="258">
        <v>55000</v>
      </c>
      <c r="F19" s="265">
        <v>13</v>
      </c>
      <c r="G19" s="258">
        <v>218550</v>
      </c>
      <c r="H19" s="266">
        <f t="shared" si="7"/>
        <v>43188</v>
      </c>
      <c r="J19" s="258">
        <v>2018</v>
      </c>
      <c r="K19" s="258">
        <f t="shared" si="0"/>
        <v>13</v>
      </c>
      <c r="L19" s="259">
        <f t="shared" si="1"/>
        <v>163550</v>
      </c>
      <c r="M19" s="259">
        <f t="shared" si="2"/>
        <v>55000</v>
      </c>
      <c r="N19" s="259">
        <f t="shared" si="3"/>
        <v>218550</v>
      </c>
      <c r="O19" s="267">
        <f>IFERROR(VLOOKUP(H19,'[41]Iron ore Intl CFR'!$A:$Z,24,0),O18)</f>
        <v>35.85</v>
      </c>
      <c r="P19" s="261">
        <f>IFERROR(VLOOKUP(H19,'[41]Iron ore Platts'!$A:$B,2,0),P18)</f>
        <v>63.1</v>
      </c>
      <c r="Q19" s="268">
        <f t="shared" si="4"/>
        <v>27.25</v>
      </c>
      <c r="R19" s="251">
        <f t="shared" si="5"/>
        <v>0.56814580031695727</v>
      </c>
      <c r="S19" s="269">
        <f>IFERROR(VLOOKUP(H19,'[41]Pellet Premium'!$A:$F,6,0),S18)</f>
        <v>42</v>
      </c>
      <c r="T19" s="269"/>
      <c r="U19" s="269"/>
      <c r="V19" s="270"/>
      <c r="W19" s="270"/>
      <c r="X19" s="270"/>
      <c r="Y19" s="270"/>
      <c r="Z19" s="270"/>
      <c r="AA19" s="270"/>
      <c r="AB19" s="270"/>
      <c r="AC19" s="270"/>
      <c r="AD19" s="270"/>
      <c r="AE19" s="270"/>
      <c r="AF19" s="271"/>
      <c r="AG19" s="271"/>
      <c r="AX19" s="265" t="s">
        <v>655</v>
      </c>
      <c r="AY19" s="258">
        <v>446533</v>
      </c>
      <c r="BC19" s="265" t="s">
        <v>655</v>
      </c>
      <c r="BD19" s="258">
        <v>1804215</v>
      </c>
      <c r="BF19" s="265" t="s">
        <v>655</v>
      </c>
      <c r="BG19" s="258">
        <v>105500</v>
      </c>
      <c r="BK19" s="265" t="s">
        <v>655</v>
      </c>
      <c r="BL19" s="258">
        <v>105500</v>
      </c>
      <c r="BN19" s="272" t="s">
        <v>732</v>
      </c>
      <c r="BO19" s="265" t="s">
        <v>657</v>
      </c>
      <c r="BP19" s="273">
        <f t="shared" si="8"/>
        <v>0.931782</v>
      </c>
      <c r="BQ19" s="273">
        <f t="shared" si="9"/>
        <v>1.7834789999999998</v>
      </c>
      <c r="BR19" s="273">
        <f t="shared" si="10"/>
        <v>0.22045400000000001</v>
      </c>
      <c r="BS19" s="273">
        <f t="shared" si="11"/>
        <v>8.7999999999999995E-2</v>
      </c>
      <c r="BT19" s="273">
        <f t="shared" si="12"/>
        <v>1.152236</v>
      </c>
      <c r="BU19" s="273">
        <f t="shared" si="12"/>
        <v>1.8714789999999999</v>
      </c>
      <c r="BV19" s="264"/>
    </row>
    <row r="20" spans="1:74">
      <c r="A20" s="265">
        <v>14</v>
      </c>
      <c r="B20" s="258">
        <v>106200</v>
      </c>
      <c r="F20" s="265">
        <v>14</v>
      </c>
      <c r="G20" s="258">
        <v>138700</v>
      </c>
      <c r="H20" s="266">
        <f t="shared" si="7"/>
        <v>43195</v>
      </c>
      <c r="J20" s="258">
        <v>2018</v>
      </c>
      <c r="K20" s="258">
        <f t="shared" si="0"/>
        <v>14</v>
      </c>
      <c r="L20" s="259">
        <f t="shared" si="1"/>
        <v>32500</v>
      </c>
      <c r="M20" s="259">
        <f t="shared" si="2"/>
        <v>106200</v>
      </c>
      <c r="N20" s="259">
        <f t="shared" si="3"/>
        <v>138700</v>
      </c>
      <c r="O20" s="267">
        <f>IFERROR(VLOOKUP(H20,'[41]Iron ore Intl CFR'!$A:$Z,24,0),O19)</f>
        <v>35.5</v>
      </c>
      <c r="P20" s="261">
        <f>IFERROR(VLOOKUP(H20,'[41]Iron ore Platts'!$A:$B,2,0),P19)</f>
        <v>63</v>
      </c>
      <c r="Q20" s="268">
        <f t="shared" si="4"/>
        <v>27.5</v>
      </c>
      <c r="R20" s="251">
        <f t="shared" si="5"/>
        <v>0.56349206349206349</v>
      </c>
      <c r="S20" s="269">
        <f>IFERROR(VLOOKUP(H20,'[41]Pellet Premium'!$A:$F,6,0),S19)</f>
        <v>41.5</v>
      </c>
      <c r="T20" s="269"/>
      <c r="U20" s="269"/>
      <c r="V20" s="270"/>
      <c r="W20" s="270"/>
      <c r="X20" s="270"/>
      <c r="Y20" s="270"/>
      <c r="Z20" s="270"/>
      <c r="AA20" s="270"/>
      <c r="AB20" s="270"/>
      <c r="AC20" s="270"/>
      <c r="AD20" s="270"/>
      <c r="AE20" s="270"/>
      <c r="AF20" s="271"/>
      <c r="AG20" s="271"/>
      <c r="AX20" s="265" t="s">
        <v>656</v>
      </c>
      <c r="AY20" s="258">
        <v>666649</v>
      </c>
      <c r="BC20" s="265" t="s">
        <v>656</v>
      </c>
      <c r="BD20" s="258">
        <v>2555447</v>
      </c>
      <c r="BF20" s="265" t="s">
        <v>656</v>
      </c>
      <c r="BG20" s="258">
        <v>326876</v>
      </c>
      <c r="BK20" s="265" t="s">
        <v>656</v>
      </c>
      <c r="BL20" s="258">
        <v>521996</v>
      </c>
      <c r="BN20" s="272" t="s">
        <v>740</v>
      </c>
      <c r="BO20" s="265" t="s">
        <v>733</v>
      </c>
      <c r="BP20" s="273">
        <f t="shared" si="8"/>
        <v>0.63986100000000001</v>
      </c>
      <c r="BQ20" s="273">
        <f t="shared" si="9"/>
        <v>2.4701769999999996</v>
      </c>
      <c r="BR20" s="273">
        <f t="shared" si="10"/>
        <v>0.27987600000000001</v>
      </c>
      <c r="BS20" s="273">
        <f t="shared" si="11"/>
        <v>0.34570000000000001</v>
      </c>
      <c r="BT20" s="273">
        <f t="shared" si="12"/>
        <v>0.91973700000000003</v>
      </c>
      <c r="BU20" s="273">
        <f t="shared" si="12"/>
        <v>2.8158769999999995</v>
      </c>
      <c r="BV20" s="264"/>
    </row>
    <row r="21" spans="1:74">
      <c r="A21" s="265">
        <v>15</v>
      </c>
      <c r="B21" s="258">
        <v>102310</v>
      </c>
      <c r="F21" s="265">
        <v>15</v>
      </c>
      <c r="G21" s="258">
        <v>102310</v>
      </c>
      <c r="H21" s="266">
        <f t="shared" si="7"/>
        <v>43202</v>
      </c>
      <c r="J21" s="258">
        <v>2018</v>
      </c>
      <c r="K21" s="258">
        <f t="shared" si="0"/>
        <v>15</v>
      </c>
      <c r="L21" s="259">
        <f t="shared" si="1"/>
        <v>0</v>
      </c>
      <c r="M21" s="259">
        <f t="shared" si="2"/>
        <v>102310</v>
      </c>
      <c r="N21" s="259">
        <f t="shared" si="3"/>
        <v>102310</v>
      </c>
      <c r="O21" s="267">
        <f>IFERROR(VLOOKUP(H21,'[41]Iron ore Intl CFR'!$A:$Z,24,0),O20)</f>
        <v>36.75</v>
      </c>
      <c r="P21" s="261">
        <f>IFERROR(VLOOKUP(H21,'[41]Iron ore Platts'!$A:$B,2,0),P20)</f>
        <v>64.75</v>
      </c>
      <c r="Q21" s="268">
        <f t="shared" si="4"/>
        <v>28</v>
      </c>
      <c r="R21" s="251">
        <f t="shared" si="5"/>
        <v>0.56756756756756754</v>
      </c>
      <c r="S21" s="269">
        <f>IFERROR(VLOOKUP(H21,'[41]Pellet Premium'!$A:$F,6,0),S20)</f>
        <v>41.5</v>
      </c>
      <c r="T21" s="269"/>
      <c r="U21" s="269"/>
      <c r="V21" s="270"/>
      <c r="W21" s="270"/>
      <c r="X21" s="270"/>
      <c r="Y21" s="270"/>
      <c r="Z21" s="270"/>
      <c r="AA21" s="270"/>
      <c r="AB21" s="270"/>
      <c r="AC21" s="270"/>
      <c r="AD21" s="270"/>
      <c r="AE21" s="270"/>
      <c r="AF21" s="271"/>
      <c r="AG21" s="271"/>
      <c r="AX21" s="265" t="s">
        <v>657</v>
      </c>
      <c r="AY21" s="258">
        <v>931782</v>
      </c>
      <c r="BC21" s="265" t="s">
        <v>657</v>
      </c>
      <c r="BD21" s="258">
        <v>2715261</v>
      </c>
      <c r="BF21" s="265" t="s">
        <v>657</v>
      </c>
      <c r="BG21" s="258">
        <v>220454</v>
      </c>
      <c r="BK21" s="265" t="s">
        <v>657</v>
      </c>
      <c r="BL21" s="258">
        <v>308454</v>
      </c>
      <c r="BN21" s="272" t="s">
        <v>740</v>
      </c>
      <c r="BO21" s="265" t="s">
        <v>734</v>
      </c>
      <c r="BP21" s="273">
        <f t="shared" si="8"/>
        <v>0.46848600000000001</v>
      </c>
      <c r="BQ21" s="273">
        <f t="shared" si="9"/>
        <v>1.8192729999999999</v>
      </c>
      <c r="BR21" s="273">
        <f t="shared" si="10"/>
        <v>0.105</v>
      </c>
      <c r="BS21" s="273">
        <f t="shared" si="11"/>
        <v>0.3493</v>
      </c>
      <c r="BT21" s="273">
        <f t="shared" si="12"/>
        <v>0.57348600000000005</v>
      </c>
      <c r="BU21" s="273">
        <f t="shared" si="12"/>
        <v>2.1685729999999999</v>
      </c>
      <c r="BV21" s="264"/>
    </row>
    <row r="22" spans="1:74">
      <c r="A22" s="265">
        <v>16</v>
      </c>
      <c r="B22" s="258">
        <v>109199</v>
      </c>
      <c r="F22" s="265">
        <v>16</v>
      </c>
      <c r="G22" s="258">
        <v>109199</v>
      </c>
      <c r="H22" s="266">
        <f t="shared" si="7"/>
        <v>43209</v>
      </c>
      <c r="J22" s="258">
        <v>2018</v>
      </c>
      <c r="K22" s="258">
        <f t="shared" si="0"/>
        <v>16</v>
      </c>
      <c r="L22" s="259">
        <f t="shared" si="1"/>
        <v>0</v>
      </c>
      <c r="M22" s="259">
        <f t="shared" si="2"/>
        <v>109199</v>
      </c>
      <c r="N22" s="259">
        <f t="shared" si="3"/>
        <v>109199</v>
      </c>
      <c r="O22" s="267">
        <f>IFERROR(VLOOKUP(H22,'[41]Iron ore Intl CFR'!$A:$Z,24,0),O21)</f>
        <v>39.75</v>
      </c>
      <c r="P22" s="261">
        <f>IFERROR(VLOOKUP(H22,'[41]Iron ore Platts'!$A:$B,2,0),P21)</f>
        <v>68.3</v>
      </c>
      <c r="Q22" s="268">
        <f t="shared" si="4"/>
        <v>28.549999999999997</v>
      </c>
      <c r="R22" s="251">
        <f t="shared" si="5"/>
        <v>0.58199121522693997</v>
      </c>
      <c r="S22" s="269">
        <f>IFERROR(VLOOKUP(H22,'[41]Pellet Premium'!$A:$F,6,0),S21)</f>
        <v>41</v>
      </c>
      <c r="T22" s="269"/>
      <c r="U22" s="269"/>
      <c r="V22" s="270"/>
      <c r="W22" s="270"/>
      <c r="X22" s="270"/>
      <c r="Y22" s="270"/>
      <c r="Z22" s="270"/>
      <c r="AA22" s="270"/>
      <c r="AB22" s="270"/>
      <c r="AC22" s="270"/>
      <c r="AD22" s="270"/>
      <c r="AE22" s="270"/>
      <c r="AF22" s="271"/>
      <c r="AG22" s="271"/>
      <c r="AX22" s="263" t="s">
        <v>740</v>
      </c>
      <c r="AY22" s="258">
        <v>8683550.8499999996</v>
      </c>
      <c r="BC22" s="263" t="s">
        <v>740</v>
      </c>
      <c r="BD22" s="258">
        <v>33453725.850000001</v>
      </c>
      <c r="BF22" s="263" t="s">
        <v>740</v>
      </c>
      <c r="BG22" s="258">
        <v>1450479</v>
      </c>
      <c r="BK22" s="263" t="s">
        <v>740</v>
      </c>
      <c r="BL22" s="258">
        <v>5068285</v>
      </c>
      <c r="BN22" s="272" t="s">
        <v>740</v>
      </c>
      <c r="BO22" s="265" t="s">
        <v>735</v>
      </c>
      <c r="BP22" s="273">
        <f t="shared" si="8"/>
        <v>0.59229184999999995</v>
      </c>
      <c r="BQ22" s="273">
        <f t="shared" si="9"/>
        <v>2.274953</v>
      </c>
      <c r="BR22" s="273">
        <f t="shared" si="10"/>
        <v>0.164106</v>
      </c>
      <c r="BS22" s="273">
        <f t="shared" si="11"/>
        <v>0.54721600000000004</v>
      </c>
      <c r="BT22" s="273">
        <f t="shared" si="12"/>
        <v>0.75639784999999993</v>
      </c>
      <c r="BU22" s="273">
        <f t="shared" si="12"/>
        <v>2.8221690000000001</v>
      </c>
      <c r="BV22" s="264"/>
    </row>
    <row r="23" spans="1:74">
      <c r="A23" s="265">
        <v>17</v>
      </c>
      <c r="B23" s="258">
        <v>161840</v>
      </c>
      <c r="F23" s="265">
        <v>17</v>
      </c>
      <c r="G23" s="258">
        <v>161840</v>
      </c>
      <c r="H23" s="266">
        <f t="shared" si="7"/>
        <v>43216</v>
      </c>
      <c r="J23" s="258">
        <v>2018</v>
      </c>
      <c r="K23" s="258">
        <f t="shared" si="0"/>
        <v>17</v>
      </c>
      <c r="L23" s="259">
        <f t="shared" si="1"/>
        <v>0</v>
      </c>
      <c r="M23" s="259">
        <f t="shared" si="2"/>
        <v>161840</v>
      </c>
      <c r="N23" s="259">
        <f t="shared" si="3"/>
        <v>161840</v>
      </c>
      <c r="O23" s="267">
        <f>IFERROR(VLOOKUP(H23,'[41]Iron ore Intl CFR'!$A:$Z,24,0),O22)</f>
        <v>38.25</v>
      </c>
      <c r="P23" s="261">
        <f>IFERROR(VLOOKUP(H23,'[41]Iron ore Platts'!$A:$B,2,0),P22)</f>
        <v>66.900000000000006</v>
      </c>
      <c r="Q23" s="268">
        <f t="shared" si="4"/>
        <v>28.650000000000006</v>
      </c>
      <c r="R23" s="251">
        <f t="shared" si="5"/>
        <v>0.5717488789237668</v>
      </c>
      <c r="S23" s="269">
        <f>IFERROR(VLOOKUP(H23,'[41]Pellet Premium'!$A:$F,6,0),S22)</f>
        <v>41.5</v>
      </c>
      <c r="T23" s="269"/>
      <c r="U23" s="269"/>
      <c r="V23" s="270"/>
      <c r="W23" s="270"/>
      <c r="X23" s="270"/>
      <c r="Y23" s="270"/>
      <c r="Z23" s="270"/>
      <c r="AA23" s="270"/>
      <c r="AB23" s="270"/>
      <c r="AC23" s="270"/>
      <c r="AD23" s="270"/>
      <c r="AE23" s="270"/>
      <c r="AF23" s="271"/>
      <c r="AG23" s="271"/>
      <c r="AX23" s="265" t="s">
        <v>733</v>
      </c>
      <c r="AY23" s="258">
        <v>639861</v>
      </c>
      <c r="BC23" s="265" t="s">
        <v>733</v>
      </c>
      <c r="BD23" s="258">
        <v>3110038</v>
      </c>
      <c r="BF23" s="265" t="s">
        <v>733</v>
      </c>
      <c r="BG23" s="258">
        <v>279876</v>
      </c>
      <c r="BK23" s="265" t="s">
        <v>733</v>
      </c>
      <c r="BL23" s="258">
        <v>625576</v>
      </c>
      <c r="BN23" s="272" t="s">
        <v>740</v>
      </c>
      <c r="BO23" s="265" t="s">
        <v>736</v>
      </c>
      <c r="BP23" s="273">
        <f t="shared" si="8"/>
        <v>0.92105400000000004</v>
      </c>
      <c r="BQ23" s="273">
        <f t="shared" si="9"/>
        <v>1.1589599999999998</v>
      </c>
      <c r="BR23" s="273">
        <f t="shared" si="10"/>
        <v>5.4951E-2</v>
      </c>
      <c r="BS23" s="273">
        <f t="shared" si="11"/>
        <v>0.22450000000000001</v>
      </c>
      <c r="BT23" s="273">
        <f t="shared" si="12"/>
        <v>0.97600500000000001</v>
      </c>
      <c r="BU23" s="273">
        <f t="shared" si="12"/>
        <v>1.3834599999999997</v>
      </c>
      <c r="BV23" s="264"/>
    </row>
    <row r="24" spans="1:74">
      <c r="A24" s="265">
        <v>18</v>
      </c>
      <c r="B24" s="258">
        <v>105000</v>
      </c>
      <c r="F24" s="265">
        <v>18</v>
      </c>
      <c r="G24" s="258">
        <v>165500</v>
      </c>
      <c r="H24" s="266">
        <f t="shared" si="7"/>
        <v>43223</v>
      </c>
      <c r="J24" s="258">
        <v>2018</v>
      </c>
      <c r="K24" s="258">
        <f t="shared" si="0"/>
        <v>18</v>
      </c>
      <c r="L24" s="259">
        <f t="shared" si="1"/>
        <v>60500</v>
      </c>
      <c r="M24" s="259">
        <f t="shared" si="2"/>
        <v>105000</v>
      </c>
      <c r="N24" s="259">
        <f t="shared" si="3"/>
        <v>165500</v>
      </c>
      <c r="O24" s="267">
        <f>IFERROR(VLOOKUP(H24,'[41]Iron ore Intl CFR'!$A:$Z,24,0),O23)</f>
        <v>38.75</v>
      </c>
      <c r="P24" s="261">
        <f>IFERROR(VLOOKUP(H24,'[41]Iron ore Platts'!$A:$B,2,0),P23)</f>
        <v>66.8</v>
      </c>
      <c r="Q24" s="268">
        <f t="shared" si="4"/>
        <v>28.049999999999997</v>
      </c>
      <c r="R24" s="251">
        <f t="shared" si="5"/>
        <v>0.58008982035928147</v>
      </c>
      <c r="S24" s="269">
        <f>IFERROR(VLOOKUP(H24,'[41]Pellet Premium'!$A:$F,6,0),S23)</f>
        <v>41.5</v>
      </c>
      <c r="T24" s="269"/>
      <c r="U24" s="269"/>
      <c r="V24" s="270"/>
      <c r="W24" s="270"/>
      <c r="X24" s="270"/>
      <c r="Y24" s="270"/>
      <c r="Z24" s="270"/>
      <c r="AA24" s="270"/>
      <c r="AB24" s="270"/>
      <c r="AC24" s="270"/>
      <c r="AD24" s="270"/>
      <c r="AE24" s="270"/>
      <c r="AF24" s="271"/>
      <c r="AG24" s="271"/>
      <c r="AX24" s="265" t="s">
        <v>734</v>
      </c>
      <c r="AY24" s="258">
        <v>468486</v>
      </c>
      <c r="BC24" s="265" t="s">
        <v>734</v>
      </c>
      <c r="BD24" s="258">
        <v>2287759</v>
      </c>
      <c r="BF24" s="265" t="s">
        <v>734</v>
      </c>
      <c r="BG24" s="258">
        <v>105000</v>
      </c>
      <c r="BK24" s="265" t="s">
        <v>734</v>
      </c>
      <c r="BL24" s="258">
        <v>454300</v>
      </c>
      <c r="BN24" s="272" t="s">
        <v>740</v>
      </c>
      <c r="BO24" s="265" t="s">
        <v>553</v>
      </c>
      <c r="BP24" s="273">
        <f t="shared" si="8"/>
        <v>1.5819529999999999</v>
      </c>
      <c r="BQ24" s="273">
        <f t="shared" si="9"/>
        <v>2.2884570000000002</v>
      </c>
      <c r="BR24" s="273">
        <f t="shared" si="10"/>
        <v>0.21617</v>
      </c>
      <c r="BS24" s="273">
        <f t="shared" si="11"/>
        <v>1.125105</v>
      </c>
      <c r="BT24" s="273">
        <f t="shared" si="12"/>
        <v>1.7981229999999999</v>
      </c>
      <c r="BU24" s="273">
        <f t="shared" si="12"/>
        <v>3.4135620000000002</v>
      </c>
      <c r="BV24" s="264"/>
    </row>
    <row r="25" spans="1:74">
      <c r="A25" s="265">
        <v>19</v>
      </c>
      <c r="B25" s="258">
        <v>28592</v>
      </c>
      <c r="F25" s="265">
        <v>19</v>
      </c>
      <c r="G25" s="258">
        <v>50592</v>
      </c>
      <c r="H25" s="266">
        <f t="shared" si="7"/>
        <v>43230</v>
      </c>
      <c r="J25" s="258">
        <v>2018</v>
      </c>
      <c r="K25" s="258">
        <f t="shared" si="0"/>
        <v>19</v>
      </c>
      <c r="L25" s="259">
        <f t="shared" si="1"/>
        <v>22000</v>
      </c>
      <c r="M25" s="259">
        <f t="shared" si="2"/>
        <v>28592</v>
      </c>
      <c r="N25" s="259">
        <f t="shared" si="3"/>
        <v>50592</v>
      </c>
      <c r="O25" s="267">
        <f>IFERROR(VLOOKUP(H25,'[41]Iron ore Intl CFR'!$A:$Z,24,0),O24)</f>
        <v>38.25</v>
      </c>
      <c r="P25" s="261">
        <f>IFERROR(VLOOKUP(H25,'[41]Iron ore Platts'!$A:$B,2,0),P24)</f>
        <v>66.5</v>
      </c>
      <c r="Q25" s="268">
        <f t="shared" si="4"/>
        <v>28.25</v>
      </c>
      <c r="R25" s="251">
        <f t="shared" si="5"/>
        <v>0.57518796992481203</v>
      </c>
      <c r="S25" s="269">
        <f>IFERROR(VLOOKUP(H25,'[41]Pellet Premium'!$A:$F,6,0),S24)</f>
        <v>41.5</v>
      </c>
      <c r="T25" s="269"/>
      <c r="U25" s="269"/>
      <c r="V25" s="270"/>
      <c r="W25" s="270"/>
      <c r="X25" s="270"/>
      <c r="Y25" s="270"/>
      <c r="Z25" s="270"/>
      <c r="AA25" s="270"/>
      <c r="AB25" s="270"/>
      <c r="AC25" s="270"/>
      <c r="AD25" s="270"/>
      <c r="AE25" s="270"/>
      <c r="AF25" s="271"/>
      <c r="AG25" s="271"/>
      <c r="AX25" s="265" t="s">
        <v>735</v>
      </c>
      <c r="AY25" s="258">
        <v>592291.85</v>
      </c>
      <c r="BC25" s="265" t="s">
        <v>735</v>
      </c>
      <c r="BD25" s="258">
        <v>2867244.85</v>
      </c>
      <c r="BF25" s="265" t="s">
        <v>735</v>
      </c>
      <c r="BG25" s="258">
        <v>164106</v>
      </c>
      <c r="BK25" s="265" t="s">
        <v>735</v>
      </c>
      <c r="BL25" s="258">
        <v>711322</v>
      </c>
      <c r="BN25" s="272" t="s">
        <v>740</v>
      </c>
      <c r="BO25" s="265" t="s">
        <v>737</v>
      </c>
      <c r="BP25" s="273">
        <f t="shared" si="8"/>
        <v>1.4409540000000001</v>
      </c>
      <c r="BQ25" s="273">
        <f t="shared" si="9"/>
        <v>3.2173469999999997</v>
      </c>
      <c r="BR25" s="273">
        <f t="shared" si="10"/>
        <v>0.318579</v>
      </c>
      <c r="BS25" s="273">
        <f t="shared" si="11"/>
        <v>0.57253299999999996</v>
      </c>
      <c r="BT25" s="273">
        <f t="shared" ref="BT25:BU28" si="19">BP25+BR25</f>
        <v>1.759533</v>
      </c>
      <c r="BU25" s="273">
        <f t="shared" si="19"/>
        <v>3.7898799999999997</v>
      </c>
      <c r="BV25" s="264"/>
    </row>
    <row r="26" spans="1:74">
      <c r="A26" s="265">
        <v>20</v>
      </c>
      <c r="B26" s="258">
        <v>55000</v>
      </c>
      <c r="F26" s="265">
        <v>20</v>
      </c>
      <c r="G26" s="258">
        <v>110000</v>
      </c>
      <c r="H26" s="266">
        <f t="shared" si="7"/>
        <v>43237</v>
      </c>
      <c r="J26" s="258">
        <v>2018</v>
      </c>
      <c r="K26" s="258">
        <f t="shared" si="0"/>
        <v>20</v>
      </c>
      <c r="L26" s="259">
        <f t="shared" si="1"/>
        <v>55000</v>
      </c>
      <c r="M26" s="259">
        <f t="shared" si="2"/>
        <v>55000</v>
      </c>
      <c r="N26" s="259">
        <f t="shared" si="3"/>
        <v>110000</v>
      </c>
      <c r="O26" s="267">
        <f>IFERROR(VLOOKUP(H26,'[41]Iron ore Intl CFR'!$A:$Z,24,0),O25)</f>
        <v>38.799999999999997</v>
      </c>
      <c r="P26" s="261">
        <f>IFERROR(VLOOKUP(H26,'[41]Iron ore Platts'!$A:$B,2,0),P25)</f>
        <v>67.25</v>
      </c>
      <c r="Q26" s="268">
        <f t="shared" si="4"/>
        <v>28.450000000000003</v>
      </c>
      <c r="R26" s="251">
        <f t="shared" si="5"/>
        <v>0.57695167286245352</v>
      </c>
      <c r="S26" s="269">
        <f>IFERROR(VLOOKUP(H26,'[41]Pellet Premium'!$A:$F,6,0),S25)</f>
        <v>40.5</v>
      </c>
      <c r="T26" s="269"/>
      <c r="U26" s="269"/>
      <c r="V26" s="270"/>
      <c r="W26" s="270"/>
      <c r="X26" s="270"/>
      <c r="Y26" s="270"/>
      <c r="Z26" s="270"/>
      <c r="AA26" s="270"/>
      <c r="AB26" s="270"/>
      <c r="AC26" s="270"/>
      <c r="AD26" s="270"/>
      <c r="AE26" s="270"/>
      <c r="AF26" s="271"/>
      <c r="AG26" s="271"/>
      <c r="AX26" s="265" t="s">
        <v>736</v>
      </c>
      <c r="AY26" s="258">
        <v>921054</v>
      </c>
      <c r="BC26" s="265" t="s">
        <v>736</v>
      </c>
      <c r="BD26" s="258">
        <v>2080014</v>
      </c>
      <c r="BF26" s="265" t="s">
        <v>736</v>
      </c>
      <c r="BG26" s="258">
        <v>54951</v>
      </c>
      <c r="BK26" s="265" t="s">
        <v>736</v>
      </c>
      <c r="BL26" s="258">
        <v>279451</v>
      </c>
      <c r="BN26" s="272" t="s">
        <v>740</v>
      </c>
      <c r="BO26" s="265" t="s">
        <v>667</v>
      </c>
      <c r="BP26" s="273">
        <f>GETPIVOTDATA("QTY IN(MT) ",$AX$6,"SAILED",$BO26,"Years",$BN26)/1000000</f>
        <v>1.447538</v>
      </c>
      <c r="BQ26" s="273">
        <f>GETPIVOTDATA("QTY IN(MT) ",$BC$6,"SAILED",$BO26,"Years",$BN26)/1000000-BP26</f>
        <v>3.3493690000000003</v>
      </c>
      <c r="BR26" s="273">
        <f>GETPIVOTDATA("QTY IN(MT) ",$BF$6,"SAILED",$BO26,"Years",$BN26)/1000000</f>
        <v>0.118503</v>
      </c>
      <c r="BS26" s="273">
        <f>GETPIVOTDATA("QTY IN(MT) ",$BK$6,"SAILED",$BO26,"Years",$BN26)/1000000-BR26</f>
        <v>0.18825</v>
      </c>
      <c r="BT26" s="273">
        <f t="shared" si="19"/>
        <v>1.566041</v>
      </c>
      <c r="BU26" s="273">
        <f t="shared" si="19"/>
        <v>3.5376190000000003</v>
      </c>
      <c r="BV26" s="264"/>
    </row>
    <row r="27" spans="1:74">
      <c r="A27" s="265">
        <v>21</v>
      </c>
      <c r="B27" s="258">
        <v>159900</v>
      </c>
      <c r="F27" s="265">
        <v>21</v>
      </c>
      <c r="G27" s="258">
        <v>214900</v>
      </c>
      <c r="H27" s="266">
        <f t="shared" si="7"/>
        <v>43244</v>
      </c>
      <c r="J27" s="258">
        <v>2018</v>
      </c>
      <c r="K27" s="258">
        <f t="shared" si="0"/>
        <v>21</v>
      </c>
      <c r="L27" s="259">
        <f t="shared" si="1"/>
        <v>55000</v>
      </c>
      <c r="M27" s="259">
        <f t="shared" si="2"/>
        <v>159900</v>
      </c>
      <c r="N27" s="259">
        <f t="shared" si="3"/>
        <v>214900</v>
      </c>
      <c r="O27" s="267">
        <f>IFERROR(VLOOKUP(H27,'[41]Iron ore Intl CFR'!$A:$Z,24,0),O26)</f>
        <v>36.5</v>
      </c>
      <c r="P27" s="261">
        <f>IFERROR(VLOOKUP(H27,'[41]Iron ore Platts'!$A:$B,2,0),P26)</f>
        <v>65.150000000000006</v>
      </c>
      <c r="Q27" s="268">
        <f t="shared" si="4"/>
        <v>28.650000000000006</v>
      </c>
      <c r="R27" s="251">
        <f t="shared" si="5"/>
        <v>0.56024558710667682</v>
      </c>
      <c r="S27" s="269">
        <f>IFERROR(VLOOKUP(H27,'[41]Pellet Premium'!$A:$F,6,0),S26)</f>
        <v>42</v>
      </c>
      <c r="T27" s="269"/>
      <c r="U27" s="269"/>
      <c r="V27" s="270"/>
      <c r="W27" s="270"/>
      <c r="X27" s="270"/>
      <c r="Y27" s="270"/>
      <c r="Z27" s="270"/>
      <c r="AA27" s="270"/>
      <c r="AB27" s="270"/>
      <c r="AC27" s="270"/>
      <c r="AD27" s="270"/>
      <c r="AE27" s="270"/>
      <c r="AF27" s="271"/>
      <c r="AG27" s="271"/>
      <c r="AX27" s="265" t="s">
        <v>553</v>
      </c>
      <c r="AY27" s="258">
        <v>1581953</v>
      </c>
      <c r="BC27" s="265" t="s">
        <v>553</v>
      </c>
      <c r="BD27" s="258">
        <v>3870410</v>
      </c>
      <c r="BF27" s="265" t="s">
        <v>553</v>
      </c>
      <c r="BG27" s="258">
        <v>216170</v>
      </c>
      <c r="BK27" s="265" t="s">
        <v>553</v>
      </c>
      <c r="BL27" s="258">
        <v>1341275</v>
      </c>
      <c r="BN27" s="258">
        <v>2020</v>
      </c>
      <c r="BO27" s="265" t="s">
        <v>668</v>
      </c>
      <c r="BP27" s="273">
        <f>GETPIVOTDATA("QTY IN(MT) ",$AX$6,"SAILED",$BO27,"Years",$BN27)/1000000</f>
        <v>0.84849399999999997</v>
      </c>
      <c r="BQ27" s="273">
        <f>GETPIVOTDATA("QTY IN(MT) ",$BC$6,"SAILED",$BO27,"Years",$BN27)/1000000-BP27</f>
        <v>3.9592180000000003</v>
      </c>
      <c r="BR27" s="273">
        <f>GETPIVOTDATA("QTY IN(MT) ",$BF$6,"SAILED",$BO27,"Years",$BN27)/1000000</f>
        <v>0.11479399999999999</v>
      </c>
      <c r="BS27" s="273">
        <f>GETPIVOTDATA("QTY IN(MT) ",$BK$6,"SAILED",$BO27,"Years",$BN27)/1000000-BR27</f>
        <v>0.16235499999999997</v>
      </c>
      <c r="BT27" s="273">
        <f t="shared" si="19"/>
        <v>0.96328799999999992</v>
      </c>
      <c r="BU27" s="273">
        <f t="shared" si="19"/>
        <v>4.1215730000000006</v>
      </c>
      <c r="BV27" s="264"/>
    </row>
    <row r="28" spans="1:74">
      <c r="A28" s="265">
        <v>22</v>
      </c>
      <c r="B28" s="258">
        <v>55000</v>
      </c>
      <c r="F28" s="265">
        <v>22</v>
      </c>
      <c r="G28" s="258">
        <v>124467</v>
      </c>
      <c r="H28" s="266">
        <f t="shared" si="7"/>
        <v>43251</v>
      </c>
      <c r="J28" s="258">
        <v>2018</v>
      </c>
      <c r="K28" s="258">
        <f t="shared" si="0"/>
        <v>22</v>
      </c>
      <c r="L28" s="259">
        <f t="shared" si="1"/>
        <v>69467</v>
      </c>
      <c r="M28" s="259">
        <f t="shared" si="2"/>
        <v>55000</v>
      </c>
      <c r="N28" s="259">
        <f t="shared" si="3"/>
        <v>124467</v>
      </c>
      <c r="O28" s="267">
        <f>IFERROR(VLOOKUP(H28,'[41]Iron ore Intl CFR'!$A:$Z,24,0),O27)</f>
        <v>36.549999999999997</v>
      </c>
      <c r="P28" s="261">
        <f>IFERROR(VLOOKUP(H28,'[41]Iron ore Platts'!$A:$B,2,0),P27)</f>
        <v>64.3</v>
      </c>
      <c r="Q28" s="268">
        <f t="shared" si="4"/>
        <v>27.75</v>
      </c>
      <c r="R28" s="251">
        <f t="shared" si="5"/>
        <v>0.56842923794712286</v>
      </c>
      <c r="S28" s="269">
        <f>IFERROR(VLOOKUP(H28,'[41]Pellet Premium'!$A:$F,6,0),S27)</f>
        <v>42</v>
      </c>
      <c r="T28" s="269"/>
      <c r="U28" s="269"/>
      <c r="V28" s="270"/>
      <c r="W28" s="270"/>
      <c r="X28" s="270"/>
      <c r="Y28" s="270"/>
      <c r="Z28" s="270"/>
      <c r="AA28" s="270"/>
      <c r="AB28" s="270"/>
      <c r="AC28" s="270"/>
      <c r="AD28" s="270"/>
      <c r="AE28" s="270"/>
      <c r="AF28" s="271"/>
      <c r="AG28" s="271"/>
      <c r="AX28" s="265" t="s">
        <v>737</v>
      </c>
      <c r="AY28" s="258">
        <v>1440954</v>
      </c>
      <c r="BC28" s="265" t="s">
        <v>737</v>
      </c>
      <c r="BD28" s="258">
        <v>4658301</v>
      </c>
      <c r="BF28" s="265" t="s">
        <v>737</v>
      </c>
      <c r="BG28" s="258">
        <v>318579</v>
      </c>
      <c r="BK28" s="265" t="s">
        <v>737</v>
      </c>
      <c r="BL28" s="258">
        <v>891112</v>
      </c>
      <c r="BN28" s="258">
        <v>2020</v>
      </c>
      <c r="BO28" s="265" t="s">
        <v>654</v>
      </c>
      <c r="BP28" s="273">
        <f>GETPIVOTDATA("QTY IN(MT) ",$AX$6,"SAILED",$BO28,"Years",$BN28)/1000000</f>
        <v>0.742919</v>
      </c>
      <c r="BQ28" s="273">
        <f>GETPIVOTDATA("QTY IN(MT) ",$BC$6,"SAILED",$BO28,"Years",$BN28)/1000000-BP28</f>
        <v>3.7979829999999999</v>
      </c>
      <c r="BR28" s="273">
        <f>GETPIVOTDATA("QTY IN(MT) ",$BF$6,"SAILED",$BO28,"Years",$BN28)/1000000</f>
        <v>7.85E-2</v>
      </c>
      <c r="BS28" s="273">
        <f>GETPIVOTDATA("QTY IN(MT) ",$BK$6,"SAILED",$BO28,"Years",$BN28)/1000000-BR28</f>
        <v>5.0846999999999989E-2</v>
      </c>
      <c r="BT28" s="273">
        <f t="shared" si="19"/>
        <v>0.82141900000000001</v>
      </c>
      <c r="BU28" s="273">
        <f t="shared" si="19"/>
        <v>3.84883</v>
      </c>
      <c r="BV28" s="264"/>
    </row>
    <row r="29" spans="1:74">
      <c r="A29" s="265">
        <v>23</v>
      </c>
      <c r="B29" s="258">
        <v>163450</v>
      </c>
      <c r="F29" s="265">
        <v>23</v>
      </c>
      <c r="G29" s="258">
        <v>213979</v>
      </c>
      <c r="H29" s="266">
        <f t="shared" si="7"/>
        <v>43258</v>
      </c>
      <c r="J29" s="258">
        <v>2018</v>
      </c>
      <c r="K29" s="258">
        <f t="shared" si="0"/>
        <v>23</v>
      </c>
      <c r="L29" s="259">
        <f t="shared" si="1"/>
        <v>50529</v>
      </c>
      <c r="M29" s="259">
        <f t="shared" si="2"/>
        <v>163450</v>
      </c>
      <c r="N29" s="259">
        <f t="shared" si="3"/>
        <v>213979</v>
      </c>
      <c r="O29" s="267">
        <f>IFERROR(VLOOKUP(H29,'[41]Iron ore Intl CFR'!$A:$Z,24,0),O28)</f>
        <v>37.35</v>
      </c>
      <c r="P29" s="261">
        <f>IFERROR(VLOOKUP(H29,'[41]Iron ore Platts'!$A:$B,2,0),P28)</f>
        <v>65.150000000000006</v>
      </c>
      <c r="Q29" s="268">
        <f t="shared" si="4"/>
        <v>27.800000000000004</v>
      </c>
      <c r="R29" s="251">
        <f t="shared" si="5"/>
        <v>0.5732924021488871</v>
      </c>
      <c r="S29" s="269">
        <f>IFERROR(VLOOKUP(H29,'[41]Pellet Premium'!$A:$F,6,0),S28)</f>
        <v>42</v>
      </c>
      <c r="T29" s="269"/>
      <c r="U29" s="269"/>
      <c r="V29" s="270"/>
      <c r="W29" s="270"/>
      <c r="X29" s="270"/>
      <c r="Y29" s="270"/>
      <c r="Z29" s="270"/>
      <c r="AA29" s="270"/>
      <c r="AB29" s="270"/>
      <c r="AC29" s="270"/>
      <c r="AD29" s="270"/>
      <c r="AE29" s="270"/>
      <c r="AF29" s="271"/>
      <c r="AG29" s="271"/>
      <c r="AX29" s="265" t="s">
        <v>667</v>
      </c>
      <c r="AY29" s="258">
        <v>1447538</v>
      </c>
      <c r="BC29" s="265" t="s">
        <v>667</v>
      </c>
      <c r="BD29" s="258">
        <v>4796907</v>
      </c>
      <c r="BF29" s="265" t="s">
        <v>667</v>
      </c>
      <c r="BG29" s="258">
        <v>118503</v>
      </c>
      <c r="BK29" s="265" t="s">
        <v>667</v>
      </c>
      <c r="BL29" s="258">
        <v>306753</v>
      </c>
    </row>
    <row r="30" spans="1:74">
      <c r="A30" s="265">
        <v>24</v>
      </c>
      <c r="B30" s="258">
        <v>60500</v>
      </c>
      <c r="F30" s="265">
        <v>24</v>
      </c>
      <c r="G30" s="258">
        <v>205350</v>
      </c>
      <c r="H30" s="266">
        <f t="shared" si="7"/>
        <v>43265</v>
      </c>
      <c r="J30" s="258">
        <v>2018</v>
      </c>
      <c r="K30" s="258">
        <f t="shared" si="0"/>
        <v>24</v>
      </c>
      <c r="L30" s="259">
        <f t="shared" si="1"/>
        <v>144850</v>
      </c>
      <c r="M30" s="259">
        <f t="shared" si="2"/>
        <v>60500</v>
      </c>
      <c r="N30" s="259">
        <f t="shared" si="3"/>
        <v>205350</v>
      </c>
      <c r="O30" s="267">
        <f>IFERROR(VLOOKUP(H30,'[41]Iron ore Intl CFR'!$A:$Z,24,0),O29)</f>
        <v>38.450000000000003</v>
      </c>
      <c r="P30" s="261">
        <f>IFERROR(VLOOKUP(H30,'[41]Iron ore Platts'!$A:$B,2,0),P29)</f>
        <v>66</v>
      </c>
      <c r="Q30" s="268">
        <f t="shared" si="4"/>
        <v>27.549999999999997</v>
      </c>
      <c r="R30" s="251">
        <f t="shared" si="5"/>
        <v>0.58257575757575764</v>
      </c>
      <c r="S30" s="269">
        <f>IFERROR(VLOOKUP(H30,'[41]Pellet Premium'!$A:$F,6,0),S29)</f>
        <v>42</v>
      </c>
      <c r="T30" s="269"/>
      <c r="U30" s="269"/>
      <c r="V30" s="270"/>
      <c r="W30" s="270"/>
      <c r="X30" s="270"/>
      <c r="Y30" s="270"/>
      <c r="Z30" s="270"/>
      <c r="AA30" s="270"/>
      <c r="AB30" s="270"/>
      <c r="AC30" s="270"/>
      <c r="AD30" s="270"/>
      <c r="AE30" s="270"/>
      <c r="AF30" s="271"/>
      <c r="AG30" s="271"/>
      <c r="AX30" s="265" t="s">
        <v>668</v>
      </c>
      <c r="AY30" s="258">
        <v>848494</v>
      </c>
      <c r="BC30" s="265" t="s">
        <v>668</v>
      </c>
      <c r="BD30" s="258">
        <v>4807712</v>
      </c>
      <c r="BF30" s="265" t="s">
        <v>668</v>
      </c>
      <c r="BG30" s="258">
        <v>114794</v>
      </c>
      <c r="BK30" s="265" t="s">
        <v>668</v>
      </c>
      <c r="BL30" s="258">
        <v>277149</v>
      </c>
    </row>
    <row r="31" spans="1:74">
      <c r="A31" s="265">
        <v>25</v>
      </c>
      <c r="F31" s="265">
        <v>25</v>
      </c>
      <c r="G31" s="258">
        <v>109130</v>
      </c>
      <c r="H31" s="266">
        <f t="shared" si="7"/>
        <v>43272</v>
      </c>
      <c r="J31" s="258">
        <v>2018</v>
      </c>
      <c r="K31" s="258">
        <f t="shared" si="0"/>
        <v>25</v>
      </c>
      <c r="L31" s="259">
        <f t="shared" si="1"/>
        <v>109130</v>
      </c>
      <c r="M31" s="259">
        <f t="shared" si="2"/>
        <v>0</v>
      </c>
      <c r="N31" s="259">
        <f t="shared" si="3"/>
        <v>109130</v>
      </c>
      <c r="O31" s="267">
        <f>IFERROR(VLOOKUP(H31,'[41]Iron ore Intl CFR'!$A:$Z,24,0),O30)</f>
        <v>36.6</v>
      </c>
      <c r="P31" s="261">
        <f>IFERROR(VLOOKUP(H31,'[41]Iron ore Platts'!$A:$B,2,0),P30)</f>
        <v>63.85</v>
      </c>
      <c r="Q31" s="268">
        <f t="shared" si="4"/>
        <v>27.25</v>
      </c>
      <c r="R31" s="251">
        <f t="shared" si="5"/>
        <v>0.57321848081440874</v>
      </c>
      <c r="S31" s="269">
        <f>IFERROR(VLOOKUP(H31,'[41]Pellet Premium'!$A:$F,6,0),S30)</f>
        <v>44</v>
      </c>
      <c r="T31" s="269"/>
      <c r="U31" s="269"/>
      <c r="V31" s="270"/>
      <c r="W31" s="270"/>
      <c r="X31" s="270"/>
      <c r="Y31" s="270"/>
      <c r="Z31" s="270"/>
      <c r="AA31" s="270"/>
      <c r="AB31" s="270"/>
      <c r="AC31" s="270"/>
      <c r="AD31" s="270"/>
      <c r="AE31" s="270"/>
      <c r="AF31" s="271"/>
      <c r="AG31" s="271"/>
      <c r="AX31" s="265" t="s">
        <v>654</v>
      </c>
      <c r="AY31" s="258">
        <v>742919</v>
      </c>
      <c r="BC31" s="265" t="s">
        <v>654</v>
      </c>
      <c r="BD31" s="258">
        <v>4540902</v>
      </c>
      <c r="BF31" s="265" t="s">
        <v>654</v>
      </c>
      <c r="BG31" s="258">
        <v>78500</v>
      </c>
      <c r="BK31" s="265" t="s">
        <v>654</v>
      </c>
      <c r="BL31" s="258">
        <v>129347</v>
      </c>
    </row>
    <row r="32" spans="1:74">
      <c r="A32" s="265">
        <v>26</v>
      </c>
      <c r="B32" s="258">
        <v>158500</v>
      </c>
      <c r="F32" s="265">
        <v>26</v>
      </c>
      <c r="G32" s="258">
        <v>158500</v>
      </c>
      <c r="H32" s="266">
        <f t="shared" si="7"/>
        <v>43279</v>
      </c>
      <c r="J32" s="258">
        <v>2018</v>
      </c>
      <c r="K32" s="258">
        <f t="shared" si="0"/>
        <v>26</v>
      </c>
      <c r="L32" s="259">
        <f t="shared" si="1"/>
        <v>0</v>
      </c>
      <c r="M32" s="259">
        <f t="shared" si="2"/>
        <v>158500</v>
      </c>
      <c r="N32" s="259">
        <f t="shared" si="3"/>
        <v>158500</v>
      </c>
      <c r="O32" s="267">
        <f>IFERROR(VLOOKUP(H32,'[41]Iron ore Intl CFR'!$A:$Z,24,0),O31)</f>
        <v>36.700000000000003</v>
      </c>
      <c r="P32" s="261">
        <f>IFERROR(VLOOKUP(H32,'[41]Iron ore Platts'!$A:$B,2,0),P31)</f>
        <v>63.95</v>
      </c>
      <c r="Q32" s="268">
        <f t="shared" si="4"/>
        <v>27.25</v>
      </c>
      <c r="R32" s="251">
        <f t="shared" si="5"/>
        <v>0.57388584831899925</v>
      </c>
      <c r="S32" s="269">
        <f>IFERROR(VLOOKUP(H32,'[41]Pellet Premium'!$A:$F,6,0),S31)</f>
        <v>47</v>
      </c>
      <c r="T32" s="269"/>
      <c r="U32" s="269"/>
      <c r="V32" s="270"/>
      <c r="W32" s="270"/>
      <c r="X32" s="270"/>
      <c r="Y32" s="270"/>
      <c r="Z32" s="270"/>
      <c r="AA32" s="270"/>
      <c r="AB32" s="270"/>
      <c r="AC32" s="270"/>
      <c r="AD32" s="270"/>
      <c r="AE32" s="270"/>
      <c r="AF32" s="271"/>
      <c r="AG32" s="271"/>
      <c r="AX32" s="263" t="s">
        <v>65</v>
      </c>
      <c r="AY32" s="258">
        <v>36556808.082000002</v>
      </c>
      <c r="BC32" s="265" t="s">
        <v>655</v>
      </c>
      <c r="BD32" s="258">
        <v>434438</v>
      </c>
      <c r="BF32" s="263" t="s">
        <v>65</v>
      </c>
      <c r="BG32" s="258">
        <v>7763094</v>
      </c>
      <c r="BK32" s="265" t="s">
        <v>655</v>
      </c>
      <c r="BL32" s="258">
        <v>52000</v>
      </c>
    </row>
    <row r="33" spans="1:74">
      <c r="A33" s="265">
        <v>27</v>
      </c>
      <c r="F33" s="265">
        <v>27</v>
      </c>
      <c r="H33" s="266">
        <f t="shared" si="7"/>
        <v>43286</v>
      </c>
      <c r="J33" s="258">
        <v>2018</v>
      </c>
      <c r="K33" s="258">
        <f t="shared" si="0"/>
        <v>27</v>
      </c>
      <c r="L33" s="259">
        <f t="shared" si="1"/>
        <v>0</v>
      </c>
      <c r="M33" s="259">
        <f t="shared" si="2"/>
        <v>0</v>
      </c>
      <c r="N33" s="259">
        <f t="shared" si="3"/>
        <v>0</v>
      </c>
      <c r="O33" s="267">
        <f>IFERROR(VLOOKUP(H33,'[41]Iron ore Intl CFR'!$A:$Z,24,0),O32)</f>
        <v>35.450000000000003</v>
      </c>
      <c r="P33" s="261">
        <f>IFERROR(VLOOKUP(H33,'[41]Iron ore Platts'!$A:$B,2,0),P32)</f>
        <v>62.5</v>
      </c>
      <c r="Q33" s="268">
        <f t="shared" si="4"/>
        <v>27.049999999999997</v>
      </c>
      <c r="R33" s="251">
        <f t="shared" si="5"/>
        <v>0.56720000000000004</v>
      </c>
      <c r="S33" s="269">
        <f>IFERROR(VLOOKUP(H33,'[41]Pellet Premium'!$A:$F,6,0),S32)</f>
        <v>51</v>
      </c>
      <c r="T33" s="269"/>
      <c r="U33" s="269"/>
      <c r="V33" s="270"/>
      <c r="W33" s="270"/>
      <c r="X33" s="270"/>
      <c r="Y33" s="270"/>
      <c r="Z33" s="270"/>
      <c r="AA33" s="270"/>
      <c r="AB33" s="270"/>
      <c r="AC33" s="270"/>
      <c r="AD33" s="270"/>
      <c r="AE33" s="270"/>
      <c r="AF33" s="271"/>
      <c r="AG33" s="271"/>
      <c r="BC33" s="263" t="s">
        <v>65</v>
      </c>
      <c r="BD33" s="258">
        <v>94659042.082000002</v>
      </c>
      <c r="BK33" s="263" t="s">
        <v>65</v>
      </c>
      <c r="BL33" s="258">
        <v>46641721</v>
      </c>
    </row>
    <row r="34" spans="1:74">
      <c r="A34" s="265">
        <v>28</v>
      </c>
      <c r="F34" s="265">
        <v>28</v>
      </c>
      <c r="G34" s="258">
        <v>77520</v>
      </c>
      <c r="H34" s="266">
        <f t="shared" si="7"/>
        <v>43293</v>
      </c>
      <c r="J34" s="258">
        <v>2018</v>
      </c>
      <c r="K34" s="258">
        <f t="shared" si="0"/>
        <v>28</v>
      </c>
      <c r="L34" s="259">
        <f t="shared" si="1"/>
        <v>77520</v>
      </c>
      <c r="M34" s="259">
        <f t="shared" si="2"/>
        <v>0</v>
      </c>
      <c r="N34" s="259">
        <f t="shared" si="3"/>
        <v>77520</v>
      </c>
      <c r="O34" s="267">
        <f>IFERROR(VLOOKUP(H34,'[41]Iron ore Intl CFR'!$A:$Z,24,0),O33)</f>
        <v>36.4</v>
      </c>
      <c r="P34" s="261">
        <f>IFERROR(VLOOKUP(H34,'[41]Iron ore Platts'!$A:$B,2,0),P33)</f>
        <v>63.5</v>
      </c>
      <c r="Q34" s="268">
        <f t="shared" si="4"/>
        <v>27.1</v>
      </c>
      <c r="R34" s="251">
        <f t="shared" si="5"/>
        <v>0.57322834645669285</v>
      </c>
      <c r="S34" s="269">
        <f>IFERROR(VLOOKUP(H34,'[41]Pellet Premium'!$A:$F,6,0),S33)</f>
        <v>51.5</v>
      </c>
      <c r="T34" s="269"/>
      <c r="U34" s="269"/>
      <c r="V34" s="270"/>
      <c r="W34" s="270"/>
      <c r="X34" s="270"/>
      <c r="Y34" s="270"/>
      <c r="Z34" s="270"/>
      <c r="AA34" s="270"/>
      <c r="AB34" s="270"/>
      <c r="AC34" s="270"/>
      <c r="AD34" s="270"/>
      <c r="AE34" s="270"/>
      <c r="AF34" s="271"/>
      <c r="AG34" s="271"/>
    </row>
    <row r="35" spans="1:74">
      <c r="A35" s="265">
        <v>29</v>
      </c>
      <c r="B35" s="258">
        <v>133917</v>
      </c>
      <c r="F35" s="265">
        <v>29</v>
      </c>
      <c r="G35" s="258">
        <v>194130</v>
      </c>
      <c r="H35" s="266">
        <f t="shared" si="7"/>
        <v>43300</v>
      </c>
      <c r="J35" s="258">
        <v>2018</v>
      </c>
      <c r="K35" s="258">
        <f t="shared" si="0"/>
        <v>29</v>
      </c>
      <c r="L35" s="259">
        <f t="shared" si="1"/>
        <v>60213</v>
      </c>
      <c r="M35" s="259">
        <f t="shared" si="2"/>
        <v>133917</v>
      </c>
      <c r="N35" s="259">
        <f t="shared" si="3"/>
        <v>194130</v>
      </c>
      <c r="O35" s="267">
        <f>IFERROR(VLOOKUP(H35,'[41]Iron ore Intl CFR'!$A:$Z,24,0),O34)</f>
        <v>37.799999999999997</v>
      </c>
      <c r="P35" s="261">
        <f>IFERROR(VLOOKUP(H35,'[41]Iron ore Platts'!$A:$B,2,0),P34)</f>
        <v>64.7</v>
      </c>
      <c r="Q35" s="268">
        <f t="shared" si="4"/>
        <v>26.900000000000006</v>
      </c>
      <c r="R35" s="251">
        <f t="shared" si="5"/>
        <v>0.5842349304482225</v>
      </c>
      <c r="S35" s="269">
        <f>IFERROR(VLOOKUP(H35,'[41]Pellet Premium'!$A:$F,6,0),S34)</f>
        <v>52</v>
      </c>
      <c r="T35" s="269"/>
      <c r="U35" s="269"/>
      <c r="V35" s="270"/>
      <c r="W35" s="270"/>
      <c r="X35" s="270"/>
      <c r="Y35" s="270"/>
      <c r="Z35" s="270"/>
      <c r="AA35" s="270"/>
      <c r="AB35" s="270"/>
      <c r="AC35" s="270"/>
      <c r="AD35" s="270"/>
      <c r="AE35" s="270"/>
      <c r="AF35" s="271"/>
      <c r="AG35" s="271"/>
      <c r="BN35" s="272" t="s">
        <v>732</v>
      </c>
      <c r="BO35" s="265"/>
      <c r="BR35" s="273"/>
      <c r="BS35" s="273"/>
      <c r="BT35" s="273"/>
      <c r="BU35" s="273"/>
      <c r="BV35" s="264"/>
    </row>
    <row r="36" spans="1:74">
      <c r="A36" s="265">
        <v>30</v>
      </c>
      <c r="B36" s="258">
        <v>109110</v>
      </c>
      <c r="F36" s="265">
        <v>30</v>
      </c>
      <c r="G36" s="258">
        <v>143310</v>
      </c>
      <c r="H36" s="266">
        <f t="shared" si="7"/>
        <v>43307</v>
      </c>
      <c r="J36" s="258">
        <v>2018</v>
      </c>
      <c r="K36" s="258">
        <f t="shared" si="0"/>
        <v>30</v>
      </c>
      <c r="L36" s="259">
        <f t="shared" si="1"/>
        <v>34200</v>
      </c>
      <c r="M36" s="259">
        <f t="shared" si="2"/>
        <v>109110</v>
      </c>
      <c r="N36" s="259">
        <f t="shared" si="3"/>
        <v>143310</v>
      </c>
      <c r="O36" s="267">
        <f>IFERROR(VLOOKUP(H36,'[41]Iron ore Intl CFR'!$A:$Z,24,0),O35)</f>
        <v>38.15</v>
      </c>
      <c r="P36" s="261">
        <f>IFERROR(VLOOKUP(H36,'[41]Iron ore Platts'!$A:$B,2,0),P35)</f>
        <v>65.45</v>
      </c>
      <c r="Q36" s="268">
        <f t="shared" si="4"/>
        <v>27.300000000000004</v>
      </c>
      <c r="R36" s="251">
        <f t="shared" si="5"/>
        <v>0.58288770053475936</v>
      </c>
      <c r="S36" s="269">
        <f>IFERROR(VLOOKUP(H36,'[41]Pellet Premium'!$A:$F,6,0),S35)</f>
        <v>52</v>
      </c>
      <c r="T36" s="269"/>
      <c r="U36" s="269"/>
      <c r="V36" s="270"/>
      <c r="W36" s="270"/>
      <c r="X36" s="270"/>
      <c r="Y36" s="270"/>
      <c r="Z36" s="270"/>
      <c r="AA36" s="270"/>
      <c r="AB36" s="270"/>
      <c r="AC36" s="270"/>
      <c r="AD36" s="270"/>
      <c r="AE36" s="270"/>
      <c r="AF36" s="271"/>
      <c r="AG36" s="271"/>
      <c r="BN36" s="272" t="s">
        <v>732</v>
      </c>
      <c r="BO36" s="265"/>
      <c r="BT36" s="259"/>
      <c r="BU36" s="259"/>
      <c r="BV36" s="264"/>
    </row>
    <row r="37" spans="1:74">
      <c r="A37" s="265">
        <v>31</v>
      </c>
      <c r="B37" s="258">
        <v>50819</v>
      </c>
      <c r="F37" s="265">
        <v>31</v>
      </c>
      <c r="G37" s="258">
        <v>50819</v>
      </c>
      <c r="H37" s="266">
        <f t="shared" si="7"/>
        <v>43314</v>
      </c>
      <c r="J37" s="258">
        <v>2018</v>
      </c>
      <c r="K37" s="258">
        <f t="shared" si="0"/>
        <v>31</v>
      </c>
      <c r="L37" s="259">
        <f t="shared" si="1"/>
        <v>0</v>
      </c>
      <c r="M37" s="259">
        <f t="shared" si="2"/>
        <v>50819</v>
      </c>
      <c r="N37" s="259">
        <f t="shared" si="3"/>
        <v>50819</v>
      </c>
      <c r="O37" s="267">
        <f>IFERROR(VLOOKUP(H37,'[41]Iron ore Intl CFR'!$A:$Z,24,0),O36)</f>
        <v>39</v>
      </c>
      <c r="P37" s="261">
        <f>IFERROR(VLOOKUP(H37,'[41]Iron ore Platts'!$A:$B,2,0),P36)</f>
        <v>66.45</v>
      </c>
      <c r="Q37" s="268">
        <f t="shared" si="4"/>
        <v>27.450000000000003</v>
      </c>
      <c r="R37" s="251">
        <f t="shared" si="5"/>
        <v>0.58690744920993221</v>
      </c>
      <c r="S37" s="269">
        <f>IFERROR(VLOOKUP(H37,'[41]Pellet Premium'!$A:$F,6,0),S36)</f>
        <v>52</v>
      </c>
      <c r="T37" s="269"/>
      <c r="U37" s="269"/>
      <c r="V37" s="270"/>
      <c r="W37" s="270"/>
      <c r="X37" s="270"/>
      <c r="Y37" s="270"/>
      <c r="Z37" s="270"/>
      <c r="AA37" s="270"/>
      <c r="AB37" s="270"/>
      <c r="AC37" s="270"/>
      <c r="AD37" s="270"/>
      <c r="AE37" s="270"/>
      <c r="AF37" s="271"/>
      <c r="AG37" s="271"/>
      <c r="BN37" s="272" t="s">
        <v>732</v>
      </c>
      <c r="BO37" s="265"/>
      <c r="BT37" s="259"/>
      <c r="BU37" s="259"/>
      <c r="BV37" s="264"/>
    </row>
    <row r="38" spans="1:74">
      <c r="A38" s="265">
        <v>32</v>
      </c>
      <c r="B38" s="258">
        <v>59530</v>
      </c>
      <c r="F38" s="265">
        <v>32</v>
      </c>
      <c r="G38" s="258">
        <v>59530</v>
      </c>
      <c r="H38" s="266">
        <f t="shared" si="7"/>
        <v>43321</v>
      </c>
      <c r="J38" s="258">
        <v>2018</v>
      </c>
      <c r="K38" s="258">
        <f t="shared" si="0"/>
        <v>32</v>
      </c>
      <c r="L38" s="259">
        <f t="shared" si="1"/>
        <v>0</v>
      </c>
      <c r="M38" s="259">
        <f t="shared" si="2"/>
        <v>59530</v>
      </c>
      <c r="N38" s="259">
        <f t="shared" si="3"/>
        <v>59530</v>
      </c>
      <c r="O38" s="267">
        <f>IFERROR(VLOOKUP(H38,'[41]Iron ore Intl CFR'!$A:$Z,24,0),O37)</f>
        <v>41.7</v>
      </c>
      <c r="P38" s="261">
        <f>IFERROR(VLOOKUP(H38,'[41]Iron ore Platts'!$A:$B,2,0),P37)</f>
        <v>66.45</v>
      </c>
      <c r="Q38" s="268">
        <f t="shared" si="4"/>
        <v>24.75</v>
      </c>
      <c r="R38" s="251">
        <f t="shared" si="5"/>
        <v>0.6275395033860045</v>
      </c>
      <c r="S38" s="269">
        <f>IFERROR(VLOOKUP(H38,'[41]Pellet Premium'!$A:$F,6,0),S37)</f>
        <v>54</v>
      </c>
      <c r="T38" s="269"/>
      <c r="U38" s="269"/>
      <c r="V38" s="270"/>
      <c r="W38" s="270"/>
      <c r="X38" s="270"/>
      <c r="Y38" s="270"/>
      <c r="Z38" s="270"/>
      <c r="AA38" s="270"/>
      <c r="AB38" s="270"/>
      <c r="AC38" s="270"/>
      <c r="AD38" s="270"/>
      <c r="AE38" s="270"/>
      <c r="AF38" s="271"/>
      <c r="AG38" s="271"/>
      <c r="BN38" s="272" t="s">
        <v>732</v>
      </c>
      <c r="BO38" s="265"/>
      <c r="BT38" s="259"/>
      <c r="BU38" s="259"/>
      <c r="BV38" s="264"/>
    </row>
    <row r="39" spans="1:74">
      <c r="A39" s="265">
        <v>33</v>
      </c>
      <c r="B39" s="258">
        <v>80800</v>
      </c>
      <c r="F39" s="265">
        <v>33</v>
      </c>
      <c r="G39" s="258">
        <v>80800</v>
      </c>
      <c r="H39" s="266">
        <f t="shared" si="7"/>
        <v>43328</v>
      </c>
      <c r="J39" s="258">
        <v>2018</v>
      </c>
      <c r="K39" s="258">
        <f t="shared" si="0"/>
        <v>33</v>
      </c>
      <c r="L39" s="259">
        <f t="shared" si="1"/>
        <v>0</v>
      </c>
      <c r="M39" s="259">
        <f t="shared" si="2"/>
        <v>80800</v>
      </c>
      <c r="N39" s="259">
        <f t="shared" si="3"/>
        <v>80800</v>
      </c>
      <c r="O39" s="267">
        <f>IFERROR(VLOOKUP(H39,'[41]Iron ore Intl CFR'!$A:$Z,24,0),O38)</f>
        <v>38.75</v>
      </c>
      <c r="P39" s="261">
        <f>IFERROR(VLOOKUP(H39,'[41]Iron ore Platts'!$A:$B,2,0),P38)</f>
        <v>66.900000000000006</v>
      </c>
      <c r="Q39" s="268">
        <f t="shared" si="4"/>
        <v>28.150000000000006</v>
      </c>
      <c r="R39" s="251">
        <f t="shared" si="5"/>
        <v>0.57922272047832579</v>
      </c>
      <c r="S39" s="269">
        <f>IFERROR(VLOOKUP(H39,'[41]Pellet Premium'!$A:$F,6,0),S38)</f>
        <v>58</v>
      </c>
      <c r="T39" s="269"/>
      <c r="U39" s="269"/>
      <c r="V39" s="270"/>
      <c r="W39" s="270"/>
      <c r="X39" s="270"/>
      <c r="Y39" s="270"/>
      <c r="Z39" s="270"/>
      <c r="AA39" s="270"/>
      <c r="AB39" s="270"/>
      <c r="AC39" s="270"/>
      <c r="AD39" s="270"/>
      <c r="AE39" s="270"/>
      <c r="AF39" s="271"/>
      <c r="AG39" s="271"/>
      <c r="BN39" s="272" t="s">
        <v>732</v>
      </c>
      <c r="BO39" s="265"/>
      <c r="BT39" s="259"/>
      <c r="BU39" s="259"/>
      <c r="BV39" s="264"/>
    </row>
    <row r="40" spans="1:74">
      <c r="A40" s="265">
        <v>34</v>
      </c>
      <c r="B40" s="258">
        <v>176700</v>
      </c>
      <c r="F40" s="265">
        <v>34</v>
      </c>
      <c r="G40" s="258">
        <v>176700</v>
      </c>
      <c r="H40" s="266">
        <f t="shared" si="7"/>
        <v>43335</v>
      </c>
      <c r="J40" s="258">
        <v>2018</v>
      </c>
      <c r="K40" s="258">
        <f t="shared" si="0"/>
        <v>34</v>
      </c>
      <c r="L40" s="259">
        <f t="shared" si="1"/>
        <v>0</v>
      </c>
      <c r="M40" s="259">
        <f t="shared" si="2"/>
        <v>176700</v>
      </c>
      <c r="N40" s="259">
        <f t="shared" si="3"/>
        <v>176700</v>
      </c>
      <c r="O40" s="267">
        <f>IFERROR(VLOOKUP(H40,'[41]Iron ore Intl CFR'!$A:$Z,24,0),O39)</f>
        <v>38.549999999999997</v>
      </c>
      <c r="P40" s="261">
        <f>IFERROR(VLOOKUP(H40,'[41]Iron ore Platts'!$A:$B,2,0),P39)</f>
        <v>65.650000000000006</v>
      </c>
      <c r="Q40" s="268">
        <f t="shared" si="4"/>
        <v>27.100000000000009</v>
      </c>
      <c r="R40" s="251">
        <f t="shared" si="5"/>
        <v>0.58720487433358715</v>
      </c>
      <c r="S40" s="269">
        <f>IFERROR(VLOOKUP(H40,'[41]Pellet Premium'!$A:$F,6,0),S39)</f>
        <v>65</v>
      </c>
      <c r="T40" s="269"/>
      <c r="U40" s="269"/>
      <c r="V40" s="270"/>
      <c r="W40" s="270"/>
      <c r="X40" s="270"/>
      <c r="Y40" s="270"/>
      <c r="Z40" s="270"/>
      <c r="AA40" s="270"/>
      <c r="AB40" s="270"/>
      <c r="AC40" s="270"/>
      <c r="AD40" s="270"/>
      <c r="AE40" s="270"/>
      <c r="AF40" s="271"/>
      <c r="AG40" s="271"/>
      <c r="BN40" s="272" t="s">
        <v>732</v>
      </c>
      <c r="BO40" s="265"/>
      <c r="BT40" s="259"/>
      <c r="BU40" s="259"/>
      <c r="BV40" s="264"/>
    </row>
    <row r="41" spans="1:74">
      <c r="A41" s="265">
        <v>35</v>
      </c>
      <c r="B41" s="258">
        <v>50019</v>
      </c>
      <c r="F41" s="265">
        <v>35</v>
      </c>
      <c r="G41" s="258">
        <v>50019</v>
      </c>
      <c r="H41" s="266">
        <f t="shared" si="7"/>
        <v>43342</v>
      </c>
      <c r="J41" s="258">
        <v>2018</v>
      </c>
      <c r="K41" s="258">
        <f t="shared" si="0"/>
        <v>35</v>
      </c>
      <c r="L41" s="259">
        <f t="shared" si="1"/>
        <v>0</v>
      </c>
      <c r="M41" s="259">
        <f t="shared" si="2"/>
        <v>50019</v>
      </c>
      <c r="N41" s="259">
        <f t="shared" si="3"/>
        <v>50019</v>
      </c>
      <c r="O41" s="267">
        <f>IFERROR(VLOOKUP(H41,'[41]Iron ore Intl CFR'!$A:$Z,24,0),O40)</f>
        <v>38.6</v>
      </c>
      <c r="P41" s="261">
        <f>IFERROR(VLOOKUP(H41,'[41]Iron ore Platts'!$A:$B,2,0),P40)</f>
        <v>65.75</v>
      </c>
      <c r="Q41" s="268">
        <f t="shared" si="4"/>
        <v>27.15</v>
      </c>
      <c r="R41" s="251">
        <f t="shared" si="5"/>
        <v>0.58707224334600761</v>
      </c>
      <c r="S41" s="269">
        <f>IFERROR(VLOOKUP(H41,'[41]Pellet Premium'!$A:$F,6,0),S40)</f>
        <v>68.5</v>
      </c>
      <c r="T41" s="269"/>
      <c r="U41" s="269"/>
      <c r="V41" s="270"/>
      <c r="W41" s="270"/>
      <c r="X41" s="270"/>
      <c r="Y41" s="270"/>
      <c r="Z41" s="270"/>
      <c r="AA41" s="270"/>
      <c r="AB41" s="270"/>
      <c r="AC41" s="270"/>
      <c r="AD41" s="270"/>
      <c r="AE41" s="270"/>
      <c r="AF41" s="271"/>
      <c r="AG41" s="271"/>
      <c r="BN41" s="272" t="s">
        <v>732</v>
      </c>
      <c r="BO41" s="265"/>
      <c r="BT41" s="259"/>
      <c r="BU41" s="259"/>
      <c r="BV41" s="264"/>
    </row>
    <row r="42" spans="1:74">
      <c r="A42" s="265">
        <v>36</v>
      </c>
      <c r="B42" s="258">
        <v>107000</v>
      </c>
      <c r="F42" s="265">
        <v>36</v>
      </c>
      <c r="G42" s="258">
        <v>107000</v>
      </c>
      <c r="H42" s="266">
        <f t="shared" si="7"/>
        <v>43349</v>
      </c>
      <c r="J42" s="258">
        <v>2018</v>
      </c>
      <c r="K42" s="258">
        <f t="shared" si="0"/>
        <v>36</v>
      </c>
      <c r="L42" s="259">
        <f t="shared" si="1"/>
        <v>0</v>
      </c>
      <c r="M42" s="259">
        <f t="shared" si="2"/>
        <v>107000</v>
      </c>
      <c r="N42" s="259">
        <f t="shared" si="3"/>
        <v>107000</v>
      </c>
      <c r="O42" s="267">
        <f>IFERROR(VLOOKUP(H42,'[41]Iron ore Intl CFR'!$A:$Z,24,0),O41)</f>
        <v>41.5</v>
      </c>
      <c r="P42" s="261">
        <f>IFERROR(VLOOKUP(H42,'[41]Iron ore Platts'!$A:$B,2,0),P41)</f>
        <v>68.849999999999994</v>
      </c>
      <c r="Q42" s="268">
        <f t="shared" si="4"/>
        <v>27.349999999999994</v>
      </c>
      <c r="R42" s="251">
        <f t="shared" si="5"/>
        <v>0.60275962236746561</v>
      </c>
      <c r="S42" s="269">
        <f>IFERROR(VLOOKUP(H42,'[41]Pellet Premium'!$A:$F,6,0),S41)</f>
        <v>73</v>
      </c>
      <c r="T42" s="269"/>
      <c r="U42" s="269"/>
      <c r="V42" s="270"/>
      <c r="W42" s="270"/>
      <c r="X42" s="270"/>
      <c r="Y42" s="270"/>
      <c r="Z42" s="270"/>
      <c r="AA42" s="270"/>
      <c r="AB42" s="270"/>
      <c r="AC42" s="270"/>
      <c r="AD42" s="270"/>
      <c r="AE42" s="270"/>
      <c r="AF42" s="271"/>
      <c r="AG42" s="271"/>
      <c r="BN42" s="272" t="s">
        <v>732</v>
      </c>
      <c r="BO42" s="265"/>
      <c r="BT42" s="259"/>
      <c r="BU42" s="259"/>
      <c r="BV42" s="264"/>
    </row>
    <row r="43" spans="1:74">
      <c r="A43" s="265">
        <v>37</v>
      </c>
      <c r="B43" s="258">
        <v>165475</v>
      </c>
      <c r="F43" s="265">
        <v>37</v>
      </c>
      <c r="G43" s="258">
        <v>220375</v>
      </c>
      <c r="H43" s="266">
        <f t="shared" si="7"/>
        <v>43356</v>
      </c>
      <c r="J43" s="258">
        <v>2018</v>
      </c>
      <c r="K43" s="258">
        <f t="shared" si="0"/>
        <v>37</v>
      </c>
      <c r="L43" s="259">
        <f t="shared" si="1"/>
        <v>54900</v>
      </c>
      <c r="M43" s="259">
        <f t="shared" si="2"/>
        <v>165475</v>
      </c>
      <c r="N43" s="259">
        <f t="shared" si="3"/>
        <v>220375</v>
      </c>
      <c r="O43" s="267">
        <f>IFERROR(VLOOKUP(H43,'[41]Iron ore Intl CFR'!$A:$Z,24,0),O42)</f>
        <v>41.95</v>
      </c>
      <c r="P43" s="261">
        <f>IFERROR(VLOOKUP(H43,'[41]Iron ore Platts'!$A:$B,2,0),P42)</f>
        <v>69.25</v>
      </c>
      <c r="Q43" s="268">
        <f t="shared" si="4"/>
        <v>27.299999999999997</v>
      </c>
      <c r="R43" s="251">
        <f t="shared" si="5"/>
        <v>0.60577617328519862</v>
      </c>
      <c r="S43" s="269">
        <f>IFERROR(VLOOKUP(H43,'[41]Pellet Premium'!$A:$F,6,0),S42)</f>
        <v>73</v>
      </c>
      <c r="T43" s="269"/>
      <c r="U43" s="269"/>
      <c r="V43" s="270"/>
      <c r="W43" s="270"/>
      <c r="X43" s="270"/>
      <c r="Y43" s="270"/>
      <c r="Z43" s="270"/>
      <c r="AA43" s="270"/>
      <c r="AB43" s="270"/>
      <c r="AC43" s="270"/>
      <c r="AD43" s="270"/>
      <c r="AE43" s="270"/>
      <c r="AF43" s="271"/>
      <c r="AG43" s="271"/>
      <c r="BN43" s="272" t="s">
        <v>732</v>
      </c>
      <c r="BO43" s="265"/>
      <c r="BT43" s="259"/>
      <c r="BU43" s="259"/>
      <c r="BV43" s="264"/>
    </row>
    <row r="44" spans="1:74">
      <c r="A44" s="265">
        <v>38</v>
      </c>
      <c r="B44" s="258">
        <v>156000</v>
      </c>
      <c r="F44" s="265">
        <v>38</v>
      </c>
      <c r="G44" s="258">
        <v>156000</v>
      </c>
      <c r="H44" s="266">
        <f t="shared" si="7"/>
        <v>43363</v>
      </c>
      <c r="J44" s="258">
        <v>2018</v>
      </c>
      <c r="K44" s="258">
        <f t="shared" si="0"/>
        <v>38</v>
      </c>
      <c r="L44" s="259">
        <f t="shared" si="1"/>
        <v>0</v>
      </c>
      <c r="M44" s="259">
        <f t="shared" si="2"/>
        <v>156000</v>
      </c>
      <c r="N44" s="259">
        <f t="shared" si="3"/>
        <v>156000</v>
      </c>
      <c r="O44" s="267">
        <f>IFERROR(VLOOKUP(H44,'[41]Iron ore Intl CFR'!$A:$Z,24,0),O43)</f>
        <v>42.65</v>
      </c>
      <c r="P44" s="261">
        <f>IFERROR(VLOOKUP(H44,'[41]Iron ore Platts'!$A:$B,2,0),P43)</f>
        <v>69.75</v>
      </c>
      <c r="Q44" s="268">
        <f t="shared" si="4"/>
        <v>27.1</v>
      </c>
      <c r="R44" s="251">
        <f t="shared" si="5"/>
        <v>0.61146953405017923</v>
      </c>
      <c r="S44" s="269">
        <f>IFERROR(VLOOKUP(H44,'[41]Pellet Premium'!$A:$F,6,0),S43)</f>
        <v>73.5</v>
      </c>
      <c r="T44" s="269"/>
      <c r="U44" s="269"/>
      <c r="V44" s="270"/>
      <c r="W44" s="270"/>
      <c r="X44" s="270"/>
      <c r="Y44" s="270"/>
      <c r="Z44" s="270"/>
      <c r="AA44" s="270"/>
      <c r="AB44" s="270"/>
      <c r="AC44" s="270"/>
      <c r="AD44" s="270"/>
      <c r="AE44" s="270"/>
      <c r="AF44" s="271"/>
      <c r="AG44" s="271"/>
      <c r="BN44" s="272" t="s">
        <v>732</v>
      </c>
      <c r="BO44" s="265"/>
      <c r="BT44" s="259"/>
      <c r="BU44" s="259"/>
      <c r="BV44" s="264"/>
    </row>
    <row r="45" spans="1:74">
      <c r="A45" s="265">
        <v>39</v>
      </c>
      <c r="B45" s="258">
        <v>150013</v>
      </c>
      <c r="F45" s="265">
        <v>39</v>
      </c>
      <c r="G45" s="258">
        <v>150013</v>
      </c>
      <c r="H45" s="266">
        <f t="shared" si="7"/>
        <v>43370</v>
      </c>
      <c r="J45" s="258">
        <v>2018</v>
      </c>
      <c r="K45" s="258">
        <f t="shared" si="0"/>
        <v>39</v>
      </c>
      <c r="L45" s="259">
        <f t="shared" si="1"/>
        <v>0</v>
      </c>
      <c r="M45" s="259">
        <f t="shared" si="2"/>
        <v>150013</v>
      </c>
      <c r="N45" s="259">
        <f t="shared" si="3"/>
        <v>150013</v>
      </c>
      <c r="O45" s="267">
        <f>IFERROR(VLOOKUP(H45,'[41]Iron ore Intl CFR'!$A:$Z,24,0),O44)</f>
        <v>42.2</v>
      </c>
      <c r="P45" s="261">
        <f>IFERROR(VLOOKUP(H45,'[41]Iron ore Platts'!$A:$B,2,0),P44)</f>
        <v>69.2</v>
      </c>
      <c r="Q45" s="268">
        <f t="shared" si="4"/>
        <v>27</v>
      </c>
      <c r="R45" s="251">
        <f t="shared" si="5"/>
        <v>0.60982658959537572</v>
      </c>
      <c r="S45" s="269">
        <f>IFERROR(VLOOKUP(H45,'[41]Pellet Premium'!$A:$F,6,0),S44)</f>
        <v>73.5</v>
      </c>
      <c r="T45" s="269"/>
      <c r="U45" s="269"/>
      <c r="V45" s="270"/>
      <c r="W45" s="270"/>
      <c r="X45" s="270"/>
      <c r="Y45" s="270"/>
      <c r="Z45" s="270"/>
      <c r="AA45" s="270"/>
      <c r="AB45" s="270"/>
      <c r="AC45" s="270"/>
      <c r="AD45" s="270"/>
      <c r="AE45" s="270"/>
      <c r="AF45" s="271"/>
      <c r="AG45" s="271"/>
      <c r="BN45" s="272" t="s">
        <v>732</v>
      </c>
      <c r="BO45" s="265" t="s">
        <v>741</v>
      </c>
      <c r="BP45" s="275" t="s">
        <v>572</v>
      </c>
      <c r="BQ45" s="275" t="s">
        <v>572</v>
      </c>
      <c r="BR45" s="275" t="s">
        <v>576</v>
      </c>
      <c r="BS45" s="275" t="s">
        <v>576</v>
      </c>
      <c r="BT45" s="276" t="s">
        <v>508</v>
      </c>
      <c r="BU45" s="276" t="s">
        <v>508</v>
      </c>
      <c r="BV45" s="277" t="s">
        <v>742</v>
      </c>
    </row>
    <row r="46" spans="1:74">
      <c r="A46" s="265">
        <v>40</v>
      </c>
      <c r="B46" s="258">
        <v>99987</v>
      </c>
      <c r="F46" s="265">
        <v>40</v>
      </c>
      <c r="G46" s="258">
        <v>263962</v>
      </c>
      <c r="H46" s="266">
        <f t="shared" si="7"/>
        <v>43377</v>
      </c>
      <c r="J46" s="258">
        <v>2018</v>
      </c>
      <c r="K46" s="258">
        <f t="shared" si="0"/>
        <v>40</v>
      </c>
      <c r="L46" s="259">
        <f t="shared" si="1"/>
        <v>163975</v>
      </c>
      <c r="M46" s="259">
        <f t="shared" si="2"/>
        <v>99987</v>
      </c>
      <c r="N46" s="259">
        <f t="shared" si="3"/>
        <v>263962</v>
      </c>
      <c r="O46" s="267">
        <f>IFERROR(VLOOKUP(H46,'[41]Iron ore Intl CFR'!$A:$Z,24,0),O45)</f>
        <v>42.15</v>
      </c>
      <c r="P46" s="261">
        <f>IFERROR(VLOOKUP(H46,'[41]Iron ore Platts'!$A:$B,2,0),P45)</f>
        <v>69.599999999999994</v>
      </c>
      <c r="Q46" s="268">
        <f t="shared" si="4"/>
        <v>27.449999999999996</v>
      </c>
      <c r="R46" s="251">
        <f t="shared" si="5"/>
        <v>0.6056034482758621</v>
      </c>
      <c r="S46" s="269">
        <f>IFERROR(VLOOKUP(H46,'[41]Pellet Premium'!$A:$F,6,0),S45)</f>
        <v>73.5</v>
      </c>
      <c r="T46" s="269"/>
      <c r="U46" s="269"/>
      <c r="V46" s="270"/>
      <c r="W46" s="270"/>
      <c r="X46" s="270"/>
      <c r="Y46" s="270"/>
      <c r="Z46" s="270"/>
      <c r="AA46" s="270"/>
      <c r="AB46" s="270"/>
      <c r="AC46" s="270"/>
      <c r="AD46" s="270"/>
      <c r="AE46" s="270"/>
      <c r="AF46" s="271"/>
      <c r="AG46" s="271"/>
      <c r="BN46" s="272" t="s">
        <v>732</v>
      </c>
      <c r="BO46" s="265"/>
      <c r="BP46" s="278" t="s">
        <v>730</v>
      </c>
      <c r="BQ46" s="278" t="s">
        <v>573</v>
      </c>
      <c r="BR46" s="278" t="s">
        <v>730</v>
      </c>
      <c r="BS46" s="278" t="s">
        <v>573</v>
      </c>
      <c r="BT46" s="278" t="s">
        <v>730</v>
      </c>
      <c r="BU46" s="278" t="s">
        <v>573</v>
      </c>
      <c r="BV46" s="279"/>
    </row>
    <row r="47" spans="1:74">
      <c r="A47" s="265">
        <v>41</v>
      </c>
      <c r="B47" s="258">
        <v>48500</v>
      </c>
      <c r="F47" s="265">
        <v>41</v>
      </c>
      <c r="G47" s="258">
        <v>78810</v>
      </c>
      <c r="H47" s="266">
        <f t="shared" si="7"/>
        <v>43384</v>
      </c>
      <c r="J47" s="258">
        <v>2018</v>
      </c>
      <c r="K47" s="258">
        <f t="shared" si="0"/>
        <v>41</v>
      </c>
      <c r="L47" s="259">
        <f t="shared" si="1"/>
        <v>30310</v>
      </c>
      <c r="M47" s="259">
        <f t="shared" si="2"/>
        <v>48500</v>
      </c>
      <c r="N47" s="259">
        <f t="shared" si="3"/>
        <v>78810</v>
      </c>
      <c r="O47" s="267">
        <f>IFERROR(VLOOKUP(H47,'[41]Iron ore Intl CFR'!$A:$Z,24,0),O46)</f>
        <v>44</v>
      </c>
      <c r="P47" s="261">
        <f>IFERROR(VLOOKUP(H47,'[41]Iron ore Platts'!$A:$B,2,0),P46)</f>
        <v>71.05</v>
      </c>
      <c r="Q47" s="268">
        <f t="shared" si="4"/>
        <v>27.049999999999997</v>
      </c>
      <c r="R47" s="251">
        <f t="shared" si="5"/>
        <v>0.61928219563687548</v>
      </c>
      <c r="S47" s="269">
        <f>IFERROR(VLOOKUP(H47,'[41]Pellet Premium'!$A:$F,6,0),S46)</f>
        <v>73.5</v>
      </c>
      <c r="T47" s="269"/>
      <c r="U47" s="269"/>
      <c r="V47" s="270"/>
      <c r="W47" s="270"/>
      <c r="X47" s="270"/>
      <c r="Y47" s="270"/>
      <c r="Z47" s="270"/>
      <c r="AA47" s="270"/>
      <c r="AB47" s="270"/>
      <c r="AC47" s="270"/>
      <c r="AD47" s="270"/>
      <c r="AE47" s="270"/>
      <c r="AF47" s="271"/>
      <c r="AG47" s="271"/>
      <c r="BN47" s="272" t="s">
        <v>740</v>
      </c>
      <c r="BO47" s="280">
        <v>43850</v>
      </c>
      <c r="BP47" s="281">
        <f t="shared" ref="BP47:BU55" si="20">BP20-BP8</f>
        <v>5.3903000000000034E-2</v>
      </c>
      <c r="BQ47" s="281">
        <f t="shared" si="20"/>
        <v>1.9372759999999996</v>
      </c>
      <c r="BR47" s="281">
        <f t="shared" si="20"/>
        <v>0.11632000000000001</v>
      </c>
      <c r="BS47" s="281">
        <f t="shared" si="20"/>
        <v>0.24460000000000001</v>
      </c>
      <c r="BT47" s="281">
        <f t="shared" si="20"/>
        <v>0.17022300000000001</v>
      </c>
      <c r="BU47" s="281">
        <f t="shared" si="20"/>
        <v>2.1818759999999995</v>
      </c>
      <c r="BV47" s="282">
        <f>SUM(BT47:BU47)</f>
        <v>2.3520989999999995</v>
      </c>
    </row>
    <row r="48" spans="1:74">
      <c r="A48" s="265">
        <v>42</v>
      </c>
      <c r="B48" s="258">
        <v>253766</v>
      </c>
      <c r="F48" s="265">
        <v>42</v>
      </c>
      <c r="G48" s="258">
        <v>378896</v>
      </c>
      <c r="H48" s="266">
        <f t="shared" si="7"/>
        <v>43391</v>
      </c>
      <c r="J48" s="258">
        <v>2018</v>
      </c>
      <c r="K48" s="258">
        <f t="shared" si="0"/>
        <v>42</v>
      </c>
      <c r="L48" s="259">
        <f t="shared" si="1"/>
        <v>125130</v>
      </c>
      <c r="M48" s="259">
        <f t="shared" si="2"/>
        <v>253766</v>
      </c>
      <c r="N48" s="259">
        <f t="shared" si="3"/>
        <v>378896</v>
      </c>
      <c r="O48" s="267">
        <f>IFERROR(VLOOKUP(H48,'[41]Iron ore Intl CFR'!$A:$Z,24,0),O47)</f>
        <v>47.25</v>
      </c>
      <c r="P48" s="261">
        <f>IFERROR(VLOOKUP(H48,'[41]Iron ore Platts'!$A:$B,2,0),P47)</f>
        <v>74.3</v>
      </c>
      <c r="Q48" s="268">
        <f t="shared" si="4"/>
        <v>27.049999999999997</v>
      </c>
      <c r="R48" s="251">
        <f t="shared" si="5"/>
        <v>0.63593539703903101</v>
      </c>
      <c r="S48" s="269">
        <f>IFERROR(VLOOKUP(H48,'[41]Pellet Premium'!$A:$F,6,0),S47)</f>
        <v>69.5</v>
      </c>
      <c r="T48" s="269"/>
      <c r="U48" s="269"/>
      <c r="V48" s="270"/>
      <c r="W48" s="270"/>
      <c r="X48" s="270"/>
      <c r="Y48" s="270"/>
      <c r="Z48" s="270"/>
      <c r="AA48" s="270"/>
      <c r="AB48" s="270"/>
      <c r="AC48" s="270"/>
      <c r="AD48" s="270"/>
      <c r="AE48" s="270"/>
      <c r="AF48" s="271"/>
      <c r="AG48" s="271"/>
      <c r="BN48" s="272" t="s">
        <v>740</v>
      </c>
      <c r="BO48" s="280">
        <v>43881</v>
      </c>
      <c r="BP48" s="281">
        <f t="shared" si="20"/>
        <v>-0.20343600000000001</v>
      </c>
      <c r="BQ48" s="281">
        <f t="shared" si="20"/>
        <v>1.503676</v>
      </c>
      <c r="BR48" s="281">
        <f t="shared" si="20"/>
        <v>-5.2103999999999998E-2</v>
      </c>
      <c r="BS48" s="281">
        <f t="shared" si="20"/>
        <v>0.3493</v>
      </c>
      <c r="BT48" s="281">
        <f t="shared" si="20"/>
        <v>-0.25553999999999999</v>
      </c>
      <c r="BU48" s="281">
        <f t="shared" si="20"/>
        <v>1.852976</v>
      </c>
      <c r="BV48" s="282">
        <f t="shared" ref="BV48:BV55" si="21">SUM(BT48:BU48)</f>
        <v>1.5974360000000001</v>
      </c>
    </row>
    <row r="49" spans="1:74">
      <c r="A49" s="265">
        <v>43</v>
      </c>
      <c r="B49" s="258">
        <v>212720</v>
      </c>
      <c r="F49" s="265">
        <v>43</v>
      </c>
      <c r="G49" s="258">
        <v>289720</v>
      </c>
      <c r="H49" s="266">
        <f t="shared" si="7"/>
        <v>43398</v>
      </c>
      <c r="J49" s="258">
        <v>2018</v>
      </c>
      <c r="K49" s="258">
        <f t="shared" si="0"/>
        <v>43</v>
      </c>
      <c r="L49" s="259">
        <f t="shared" si="1"/>
        <v>77000</v>
      </c>
      <c r="M49" s="259">
        <f t="shared" si="2"/>
        <v>212720</v>
      </c>
      <c r="N49" s="259">
        <f t="shared" si="3"/>
        <v>289720</v>
      </c>
      <c r="O49" s="267">
        <f>IFERROR(VLOOKUP(H49,'[41]Iron ore Intl CFR'!$A:$Z,24,0),O48)</f>
        <v>49.6</v>
      </c>
      <c r="P49" s="261">
        <f>IFERROR(VLOOKUP(H49,'[41]Iron ore Platts'!$A:$B,2,0),P48)</f>
        <v>76.5</v>
      </c>
      <c r="Q49" s="268">
        <f t="shared" si="4"/>
        <v>26.9</v>
      </c>
      <c r="R49" s="251">
        <f t="shared" si="5"/>
        <v>0.64836601307189545</v>
      </c>
      <c r="S49" s="269">
        <f>IFERROR(VLOOKUP(H49,'[41]Pellet Premium'!$A:$F,6,0),S48)</f>
        <v>67</v>
      </c>
      <c r="T49" s="269"/>
      <c r="U49" s="269"/>
      <c r="V49" s="270"/>
      <c r="W49" s="270"/>
      <c r="X49" s="270"/>
      <c r="Y49" s="270"/>
      <c r="Z49" s="270"/>
      <c r="AA49" s="270"/>
      <c r="AB49" s="270"/>
      <c r="AC49" s="270"/>
      <c r="AD49" s="270"/>
      <c r="AE49" s="270"/>
      <c r="AF49" s="271"/>
      <c r="AG49" s="271"/>
      <c r="BN49" s="272" t="s">
        <v>740</v>
      </c>
      <c r="BO49" s="280">
        <v>43910</v>
      </c>
      <c r="BP49" s="281">
        <f t="shared" si="20"/>
        <v>-0.24593815000000008</v>
      </c>
      <c r="BQ49" s="281">
        <f t="shared" si="20"/>
        <v>1.512014</v>
      </c>
      <c r="BR49" s="281">
        <f t="shared" si="20"/>
        <v>-0.18373599999999998</v>
      </c>
      <c r="BS49" s="281">
        <f t="shared" si="20"/>
        <v>0.26969100000000001</v>
      </c>
      <c r="BT49" s="281">
        <f t="shared" si="20"/>
        <v>-0.42967415000000009</v>
      </c>
      <c r="BU49" s="281">
        <f t="shared" si="20"/>
        <v>1.7817050000000001</v>
      </c>
      <c r="BV49" s="282">
        <f t="shared" si="21"/>
        <v>1.35203085</v>
      </c>
    </row>
    <row r="50" spans="1:74">
      <c r="A50" s="265">
        <v>44</v>
      </c>
      <c r="B50" s="258">
        <v>105700</v>
      </c>
      <c r="F50" s="265">
        <v>44</v>
      </c>
      <c r="G50" s="258">
        <v>165500</v>
      </c>
      <c r="H50" s="266">
        <f t="shared" si="7"/>
        <v>43405</v>
      </c>
      <c r="J50" s="258">
        <v>2018</v>
      </c>
      <c r="K50" s="258">
        <f t="shared" si="0"/>
        <v>44</v>
      </c>
      <c r="L50" s="259">
        <f t="shared" si="1"/>
        <v>59800</v>
      </c>
      <c r="M50" s="259">
        <f t="shared" si="2"/>
        <v>105700</v>
      </c>
      <c r="N50" s="259">
        <f t="shared" si="3"/>
        <v>165500</v>
      </c>
      <c r="O50" s="267">
        <f>IFERROR(VLOOKUP(H50,'[41]Iron ore Intl CFR'!$A:$Z,24,0),O49)</f>
        <v>47.5</v>
      </c>
      <c r="P50" s="261">
        <f>IFERROR(VLOOKUP(H50,'[41]Iron ore Platts'!$A:$B,2,0),P49)</f>
        <v>74.55</v>
      </c>
      <c r="Q50" s="268">
        <f t="shared" si="4"/>
        <v>27.049999999999997</v>
      </c>
      <c r="R50" s="251">
        <f t="shared" si="5"/>
        <v>0.63715627095908789</v>
      </c>
      <c r="S50" s="269">
        <f>IFERROR(VLOOKUP(H50,'[41]Pellet Premium'!$A:$F,6,0),S49)</f>
        <v>63</v>
      </c>
      <c r="T50" s="269"/>
      <c r="U50" s="269"/>
      <c r="V50" s="270"/>
      <c r="W50" s="270"/>
      <c r="X50" s="270"/>
      <c r="Y50" s="270"/>
      <c r="Z50" s="270"/>
      <c r="AA50" s="270"/>
      <c r="AB50" s="270"/>
      <c r="AC50" s="270"/>
      <c r="AD50" s="270"/>
      <c r="AE50" s="270"/>
      <c r="AF50" s="271"/>
      <c r="AG50" s="271"/>
      <c r="BN50" s="272" t="s">
        <v>740</v>
      </c>
      <c r="BO50" s="280">
        <v>43941</v>
      </c>
      <c r="BP50" s="281">
        <f t="shared" si="20"/>
        <v>0.33606351000000001</v>
      </c>
      <c r="BQ50" s="281">
        <f t="shared" si="20"/>
        <v>5.0259999999999749E-2</v>
      </c>
      <c r="BR50" s="281">
        <f t="shared" si="20"/>
        <v>-0.11015900000000001</v>
      </c>
      <c r="BS50" s="281">
        <f t="shared" si="20"/>
        <v>-4.6500000000000014E-2</v>
      </c>
      <c r="BT50" s="281">
        <f t="shared" si="20"/>
        <v>0.22590451</v>
      </c>
      <c r="BU50" s="281">
        <f t="shared" si="20"/>
        <v>3.7599999999995415E-3</v>
      </c>
      <c r="BV50" s="282">
        <f t="shared" si="21"/>
        <v>0.22966450999999954</v>
      </c>
    </row>
    <row r="51" spans="1:74">
      <c r="A51" s="265">
        <v>45</v>
      </c>
      <c r="B51" s="258">
        <v>177087</v>
      </c>
      <c r="F51" s="265">
        <v>45</v>
      </c>
      <c r="G51" s="258">
        <v>306887</v>
      </c>
      <c r="H51" s="266">
        <f t="shared" si="7"/>
        <v>43412</v>
      </c>
      <c r="J51" s="258">
        <v>2018</v>
      </c>
      <c r="K51" s="258">
        <f t="shared" si="0"/>
        <v>45</v>
      </c>
      <c r="L51" s="259">
        <f t="shared" si="1"/>
        <v>129800</v>
      </c>
      <c r="M51" s="259">
        <f t="shared" si="2"/>
        <v>177087</v>
      </c>
      <c r="N51" s="259">
        <f t="shared" si="3"/>
        <v>306887</v>
      </c>
      <c r="O51" s="267">
        <f>IFERROR(VLOOKUP(H51,'[41]Iron ore Intl CFR'!$A:$Z,24,0),O50)</f>
        <v>48.7</v>
      </c>
      <c r="P51" s="261">
        <f>IFERROR(VLOOKUP(H51,'[41]Iron ore Platts'!$A:$B,2,0),P50)</f>
        <v>76.25</v>
      </c>
      <c r="Q51" s="268">
        <f t="shared" si="4"/>
        <v>27.549999999999997</v>
      </c>
      <c r="R51" s="251">
        <f t="shared" si="5"/>
        <v>0.63868852459016401</v>
      </c>
      <c r="S51" s="269">
        <f>IFERROR(VLOOKUP(H51,'[41]Pellet Premium'!$A:$F,6,0),S50)</f>
        <v>63</v>
      </c>
      <c r="T51" s="269"/>
      <c r="U51" s="269"/>
      <c r="V51" s="270"/>
      <c r="W51" s="270"/>
      <c r="X51" s="270"/>
      <c r="Y51" s="270"/>
      <c r="Z51" s="270"/>
      <c r="AA51" s="270"/>
      <c r="AB51" s="270"/>
      <c r="AC51" s="270"/>
      <c r="AD51" s="270"/>
      <c r="AE51" s="270"/>
      <c r="AF51" s="271"/>
      <c r="AG51" s="271"/>
      <c r="BN51" s="272" t="s">
        <v>740</v>
      </c>
      <c r="BO51" s="280">
        <v>43971</v>
      </c>
      <c r="BP51" s="281">
        <f t="shared" si="20"/>
        <v>0.8467849999999999</v>
      </c>
      <c r="BQ51" s="281">
        <f t="shared" si="20"/>
        <v>0.83099600000000007</v>
      </c>
      <c r="BR51" s="281">
        <f t="shared" si="20"/>
        <v>-1.8968000000000013E-2</v>
      </c>
      <c r="BS51" s="281">
        <f t="shared" si="20"/>
        <v>0.59169800000000006</v>
      </c>
      <c r="BT51" s="281">
        <f t="shared" si="20"/>
        <v>0.8278169999999998</v>
      </c>
      <c r="BU51" s="281">
        <f t="shared" si="20"/>
        <v>1.4226940000000001</v>
      </c>
      <c r="BV51" s="282">
        <f t="shared" si="21"/>
        <v>2.2505109999999999</v>
      </c>
    </row>
    <row r="52" spans="1:74">
      <c r="A52" s="265">
        <v>46</v>
      </c>
      <c r="B52" s="258">
        <v>170040</v>
      </c>
      <c r="F52" s="265">
        <v>46</v>
      </c>
      <c r="G52" s="258">
        <v>425721</v>
      </c>
      <c r="H52" s="266">
        <f t="shared" si="7"/>
        <v>43419</v>
      </c>
      <c r="J52" s="258">
        <v>2018</v>
      </c>
      <c r="K52" s="258">
        <f t="shared" si="0"/>
        <v>46</v>
      </c>
      <c r="L52" s="259">
        <f t="shared" si="1"/>
        <v>255681</v>
      </c>
      <c r="M52" s="259">
        <f t="shared" si="2"/>
        <v>170040</v>
      </c>
      <c r="N52" s="259">
        <f t="shared" si="3"/>
        <v>425721</v>
      </c>
      <c r="O52" s="267">
        <f>IFERROR(VLOOKUP(H52,'[41]Iron ore Intl CFR'!$A:$Z,24,0),O51)</f>
        <v>46.05</v>
      </c>
      <c r="P52" s="261">
        <f>IFERROR(VLOOKUP(H52,'[41]Iron ore Platts'!$A:$B,2,0),P51)</f>
        <v>74.150000000000006</v>
      </c>
      <c r="Q52" s="268">
        <f t="shared" si="4"/>
        <v>28.100000000000009</v>
      </c>
      <c r="R52" s="251">
        <f t="shared" si="5"/>
        <v>0.62103843560350636</v>
      </c>
      <c r="S52" s="269">
        <f>IFERROR(VLOOKUP(H52,'[41]Pellet Premium'!$A:$F,6,0),S51)</f>
        <v>55</v>
      </c>
      <c r="T52" s="269"/>
      <c r="U52" s="269"/>
      <c r="V52" s="270"/>
      <c r="W52" s="270"/>
      <c r="X52" s="270"/>
      <c r="Y52" s="270"/>
      <c r="Z52" s="270"/>
      <c r="AA52" s="270"/>
      <c r="AB52" s="270"/>
      <c r="AC52" s="270"/>
      <c r="AD52" s="270"/>
      <c r="AE52" s="270"/>
      <c r="AF52" s="271"/>
      <c r="AG52" s="271"/>
      <c r="BN52" s="272" t="s">
        <v>740</v>
      </c>
      <c r="BO52" s="280">
        <v>44002</v>
      </c>
      <c r="BP52" s="281">
        <f t="shared" si="20"/>
        <v>0.60165400000000002</v>
      </c>
      <c r="BQ52" s="281">
        <f t="shared" si="20"/>
        <v>1.6185099999999997</v>
      </c>
      <c r="BR52" s="281">
        <f t="shared" si="20"/>
        <v>0.16025300000000001</v>
      </c>
      <c r="BS52" s="281">
        <f t="shared" si="20"/>
        <v>0.420099</v>
      </c>
      <c r="BT52" s="281">
        <f t="shared" si="20"/>
        <v>0.761907</v>
      </c>
      <c r="BU52" s="281">
        <f t="shared" si="20"/>
        <v>2.0386089999999997</v>
      </c>
      <c r="BV52" s="282">
        <f t="shared" si="21"/>
        <v>2.8005159999999996</v>
      </c>
    </row>
    <row r="53" spans="1:74">
      <c r="A53" s="265">
        <v>47</v>
      </c>
      <c r="B53" s="258">
        <v>116750</v>
      </c>
      <c r="F53" s="265">
        <v>47</v>
      </c>
      <c r="G53" s="258">
        <v>172950</v>
      </c>
      <c r="H53" s="266">
        <f t="shared" si="7"/>
        <v>43426</v>
      </c>
      <c r="J53" s="258">
        <v>2018</v>
      </c>
      <c r="K53" s="258">
        <f t="shared" si="0"/>
        <v>47</v>
      </c>
      <c r="L53" s="259">
        <f t="shared" si="1"/>
        <v>56200</v>
      </c>
      <c r="M53" s="259">
        <f t="shared" si="2"/>
        <v>116750</v>
      </c>
      <c r="N53" s="259">
        <f t="shared" si="3"/>
        <v>172950</v>
      </c>
      <c r="O53" s="267">
        <f>IFERROR(VLOOKUP(H53,'[41]Iron ore Intl CFR'!$A:$Z,24,0),O52)</f>
        <v>43.85</v>
      </c>
      <c r="P53" s="261">
        <f>IFERROR(VLOOKUP(H53,'[41]Iron ore Platts'!$A:$B,2,0),P52)</f>
        <v>72.05</v>
      </c>
      <c r="Q53" s="268">
        <f t="shared" si="4"/>
        <v>28.199999999999996</v>
      </c>
      <c r="R53" s="251">
        <f t="shared" si="5"/>
        <v>0.60860513532269267</v>
      </c>
      <c r="S53" s="269">
        <f>IFERROR(VLOOKUP(H53,'[41]Pellet Premium'!$A:$F,6,0),S52)</f>
        <v>46.5</v>
      </c>
      <c r="T53" s="269"/>
      <c r="U53" s="269"/>
      <c r="V53" s="270"/>
      <c r="W53" s="270"/>
      <c r="X53" s="270"/>
      <c r="Y53" s="270"/>
      <c r="Z53" s="270"/>
      <c r="AA53" s="270"/>
      <c r="AB53" s="270"/>
      <c r="AC53" s="270"/>
      <c r="AD53" s="270"/>
      <c r="AE53" s="270"/>
      <c r="AF53" s="271"/>
      <c r="AG53" s="271"/>
      <c r="BN53" s="272" t="s">
        <v>740</v>
      </c>
      <c r="BO53" s="280">
        <v>44032</v>
      </c>
      <c r="BP53" s="281">
        <f t="shared" si="20"/>
        <v>0.67541799999999996</v>
      </c>
      <c r="BQ53" s="281">
        <f t="shared" si="20"/>
        <v>1.6334250000000003</v>
      </c>
      <c r="BR53" s="281">
        <f t="shared" si="20"/>
        <v>-0.12188599999999999</v>
      </c>
      <c r="BS53" s="281">
        <f t="shared" si="20"/>
        <v>0.18825</v>
      </c>
      <c r="BT53" s="281">
        <f t="shared" si="20"/>
        <v>0.55353199999999991</v>
      </c>
      <c r="BU53" s="281">
        <f t="shared" si="20"/>
        <v>1.8216750000000004</v>
      </c>
      <c r="BV53" s="282">
        <f t="shared" si="21"/>
        <v>2.3752070000000005</v>
      </c>
    </row>
    <row r="54" spans="1:74">
      <c r="A54" s="265">
        <v>48</v>
      </c>
      <c r="B54" s="258">
        <v>265089</v>
      </c>
      <c r="F54" s="265">
        <v>48</v>
      </c>
      <c r="G54" s="258">
        <v>430633</v>
      </c>
      <c r="H54" s="266">
        <f t="shared" si="7"/>
        <v>43433</v>
      </c>
      <c r="J54" s="258">
        <v>2018</v>
      </c>
      <c r="K54" s="258">
        <f t="shared" si="0"/>
        <v>48</v>
      </c>
      <c r="L54" s="259">
        <f t="shared" si="1"/>
        <v>165544</v>
      </c>
      <c r="M54" s="259">
        <f t="shared" si="2"/>
        <v>265089</v>
      </c>
      <c r="N54" s="259">
        <f t="shared" si="3"/>
        <v>430633</v>
      </c>
      <c r="O54" s="267">
        <f>IFERROR(VLOOKUP(H54,'[41]Iron ore Intl CFR'!$A:$Z,24,0),O53)</f>
        <v>38.1</v>
      </c>
      <c r="P54" s="261">
        <f>IFERROR(VLOOKUP(H54,'[41]Iron ore Platts'!$A:$B,2,0),P53)</f>
        <v>65.650000000000006</v>
      </c>
      <c r="Q54" s="268">
        <f t="shared" si="4"/>
        <v>27.550000000000004</v>
      </c>
      <c r="R54" s="251">
        <f t="shared" si="5"/>
        <v>0.58035034272658037</v>
      </c>
      <c r="S54" s="269">
        <f>IFERROR(VLOOKUP(H54,'[41]Pellet Premium'!$A:$F,6,0),S53)</f>
        <v>46</v>
      </c>
      <c r="T54" s="269"/>
      <c r="U54" s="269"/>
      <c r="V54" s="270"/>
      <c r="W54" s="270"/>
      <c r="X54" s="270"/>
      <c r="Y54" s="270"/>
      <c r="Z54" s="270"/>
      <c r="AA54" s="270"/>
      <c r="AB54" s="270"/>
      <c r="AC54" s="270"/>
      <c r="AD54" s="270"/>
      <c r="AE54" s="270"/>
      <c r="AF54" s="271"/>
      <c r="AG54" s="271"/>
      <c r="BN54" s="272" t="s">
        <v>740</v>
      </c>
      <c r="BO54" s="280">
        <v>44063</v>
      </c>
      <c r="BP54" s="281">
        <f t="shared" si="20"/>
        <v>-0.32351999999999992</v>
      </c>
      <c r="BQ54" s="281">
        <f t="shared" si="20"/>
        <v>1.6200784500000003</v>
      </c>
      <c r="BR54" s="281">
        <f t="shared" si="20"/>
        <v>5.7768999999999994E-2</v>
      </c>
      <c r="BS54" s="281">
        <f t="shared" si="20"/>
        <v>0.16235499999999997</v>
      </c>
      <c r="BT54" s="281">
        <f t="shared" si="20"/>
        <v>-0.26575100000000007</v>
      </c>
      <c r="BU54" s="281">
        <f t="shared" si="20"/>
        <v>1.7824334500000005</v>
      </c>
      <c r="BV54" s="282">
        <f t="shared" si="21"/>
        <v>1.5166824500000005</v>
      </c>
    </row>
    <row r="55" spans="1:74">
      <c r="A55" s="265">
        <v>49</v>
      </c>
      <c r="F55" s="265">
        <v>49</v>
      </c>
      <c r="G55" s="258">
        <v>81322</v>
      </c>
      <c r="H55" s="266">
        <f t="shared" si="7"/>
        <v>43440</v>
      </c>
      <c r="J55" s="258">
        <v>2018</v>
      </c>
      <c r="K55" s="258">
        <f t="shared" si="0"/>
        <v>49</v>
      </c>
      <c r="L55" s="259">
        <f t="shared" si="1"/>
        <v>81322</v>
      </c>
      <c r="M55" s="259">
        <f t="shared" si="2"/>
        <v>0</v>
      </c>
      <c r="N55" s="259">
        <f t="shared" si="3"/>
        <v>81322</v>
      </c>
      <c r="O55" s="267">
        <f>IFERROR(VLOOKUP(H55,'[41]Iron ore Intl CFR'!$A:$Z,24,0),O54)</f>
        <v>40.4</v>
      </c>
      <c r="P55" s="261">
        <f>IFERROR(VLOOKUP(H55,'[41]Iron ore Platts'!$A:$B,2,0),P54)</f>
        <v>66.099999999999994</v>
      </c>
      <c r="Q55" s="268">
        <f t="shared" si="4"/>
        <v>25.699999999999996</v>
      </c>
      <c r="R55" s="251">
        <f t="shared" si="5"/>
        <v>0.61119515885022691</v>
      </c>
      <c r="S55" s="269">
        <f>IFERROR(VLOOKUP(H55,'[41]Pellet Premium'!$A:$F,6,0),S54)</f>
        <v>43.5</v>
      </c>
      <c r="T55" s="269"/>
      <c r="U55" s="269"/>
      <c r="V55" s="270"/>
      <c r="W55" s="270"/>
      <c r="X55" s="270"/>
      <c r="Y55" s="270"/>
      <c r="Z55" s="270"/>
      <c r="AA55" s="270"/>
      <c r="AB55" s="270"/>
      <c r="AC55" s="270"/>
      <c r="AD55" s="270"/>
      <c r="AE55" s="270"/>
      <c r="AF55" s="271"/>
      <c r="AG55" s="271"/>
      <c r="BN55" s="272" t="s">
        <v>740</v>
      </c>
      <c r="BO55" s="280">
        <v>44094</v>
      </c>
      <c r="BP55" s="281">
        <f t="shared" si="20"/>
        <v>7.8837999999999964E-2</v>
      </c>
      <c r="BQ55" s="281">
        <f t="shared" si="20"/>
        <v>2.708237</v>
      </c>
      <c r="BR55" s="281">
        <f t="shared" si="20"/>
        <v>-8.1531000000000006E-2</v>
      </c>
      <c r="BS55" s="281">
        <f t="shared" si="20"/>
        <v>5.0846999999999989E-2</v>
      </c>
      <c r="BT55" s="281">
        <f t="shared" si="20"/>
        <v>-2.6930000000000565E-3</v>
      </c>
      <c r="BU55" s="281">
        <f t="shared" si="20"/>
        <v>2.7590840000000001</v>
      </c>
      <c r="BV55" s="282">
        <f t="shared" si="21"/>
        <v>2.7563909999999998</v>
      </c>
    </row>
    <row r="56" spans="1:74">
      <c r="A56" s="265">
        <v>50</v>
      </c>
      <c r="B56" s="258">
        <v>165160</v>
      </c>
      <c r="F56" s="265">
        <v>50</v>
      </c>
      <c r="G56" s="258">
        <v>250010</v>
      </c>
      <c r="H56" s="266">
        <f t="shared" si="7"/>
        <v>43447</v>
      </c>
      <c r="J56" s="258">
        <v>2018</v>
      </c>
      <c r="K56" s="258">
        <f t="shared" si="0"/>
        <v>50</v>
      </c>
      <c r="L56" s="259">
        <f t="shared" si="1"/>
        <v>84850</v>
      </c>
      <c r="M56" s="259">
        <f t="shared" si="2"/>
        <v>165160</v>
      </c>
      <c r="N56" s="259">
        <f t="shared" si="3"/>
        <v>250010</v>
      </c>
      <c r="O56" s="267">
        <f>IFERROR(VLOOKUP(H56,'[41]Iron ore Intl CFR'!$A:$Z,24,0),O55)</f>
        <v>42.1</v>
      </c>
      <c r="P56" s="261">
        <f>IFERROR(VLOOKUP(H56,'[41]Iron ore Platts'!$A:$B,2,0),P55)</f>
        <v>68.2</v>
      </c>
      <c r="Q56" s="268">
        <f t="shared" si="4"/>
        <v>26.1</v>
      </c>
      <c r="R56" s="251">
        <f t="shared" si="5"/>
        <v>0.61730205278592376</v>
      </c>
      <c r="S56" s="269">
        <f>IFERROR(VLOOKUP(H56,'[41]Pellet Premium'!$A:$F,6,0),S55)</f>
        <v>42</v>
      </c>
      <c r="T56" s="269"/>
      <c r="U56" s="269"/>
      <c r="V56" s="270"/>
      <c r="W56" s="270"/>
      <c r="X56" s="270"/>
      <c r="Y56" s="270"/>
      <c r="Z56" s="270"/>
      <c r="AA56" s="270"/>
      <c r="AB56" s="270"/>
      <c r="AC56" s="270"/>
      <c r="AD56" s="270"/>
      <c r="AE56" s="270"/>
      <c r="AF56" s="271"/>
      <c r="AG56" s="271"/>
    </row>
    <row r="57" spans="1:74">
      <c r="A57" s="265">
        <v>51</v>
      </c>
      <c r="B57" s="258">
        <v>101500</v>
      </c>
      <c r="F57" s="265">
        <v>51</v>
      </c>
      <c r="G57" s="258">
        <v>332382</v>
      </c>
      <c r="H57" s="266">
        <f t="shared" si="7"/>
        <v>43454</v>
      </c>
      <c r="J57" s="258">
        <v>2018</v>
      </c>
      <c r="K57" s="258">
        <f t="shared" si="0"/>
        <v>51</v>
      </c>
      <c r="L57" s="259">
        <f t="shared" si="1"/>
        <v>230882</v>
      </c>
      <c r="M57" s="259">
        <f t="shared" si="2"/>
        <v>101500</v>
      </c>
      <c r="N57" s="259">
        <f t="shared" si="3"/>
        <v>332382</v>
      </c>
      <c r="O57" s="267">
        <f>IFERROR(VLOOKUP(H57,'[41]Iron ore Intl CFR'!$A:$Z,24,0),O56)</f>
        <v>46.1</v>
      </c>
      <c r="P57" s="261">
        <f>IFERROR(VLOOKUP(H57,'[41]Iron ore Platts'!$A:$B,2,0),P56)</f>
        <v>72.150000000000006</v>
      </c>
      <c r="Q57" s="268">
        <f t="shared" si="4"/>
        <v>26.050000000000004</v>
      </c>
      <c r="R57" s="251">
        <f t="shared" si="5"/>
        <v>0.63894663894663895</v>
      </c>
      <c r="S57" s="269">
        <f>IFERROR(VLOOKUP(H57,'[41]Pellet Premium'!$A:$F,6,0),S56)</f>
        <v>42</v>
      </c>
      <c r="T57" s="269"/>
      <c r="U57" s="269"/>
      <c r="V57" s="270"/>
      <c r="W57" s="270"/>
      <c r="X57" s="270"/>
      <c r="Y57" s="270"/>
      <c r="Z57" s="270"/>
      <c r="AA57" s="270"/>
      <c r="AB57" s="270"/>
      <c r="AC57" s="270"/>
      <c r="AD57" s="270"/>
      <c r="AE57" s="270"/>
      <c r="AF57" s="271"/>
      <c r="AG57" s="271"/>
    </row>
    <row r="58" spans="1:74">
      <c r="A58" s="265">
        <v>52</v>
      </c>
      <c r="B58" s="258">
        <v>274508</v>
      </c>
      <c r="F58" s="265">
        <v>52</v>
      </c>
      <c r="G58" s="258">
        <v>374208</v>
      </c>
      <c r="H58" s="266">
        <f t="shared" si="7"/>
        <v>43461</v>
      </c>
      <c r="J58" s="258">
        <v>2018</v>
      </c>
      <c r="K58" s="258">
        <f t="shared" si="0"/>
        <v>52</v>
      </c>
      <c r="L58" s="259">
        <f t="shared" si="1"/>
        <v>99700</v>
      </c>
      <c r="M58" s="259">
        <f t="shared" si="2"/>
        <v>274508</v>
      </c>
      <c r="N58" s="259">
        <f t="shared" si="3"/>
        <v>374208</v>
      </c>
      <c r="O58" s="267">
        <f>IFERROR(VLOOKUP(H58,'[41]Iron ore Intl CFR'!$A:$Z,24,0),O57)</f>
        <v>46.4</v>
      </c>
      <c r="P58" s="261">
        <f>IFERROR(VLOOKUP(H58,'[41]Iron ore Platts'!$A:$B,2,0),P57)</f>
        <v>72.400000000000006</v>
      </c>
      <c r="Q58" s="268">
        <f t="shared" si="4"/>
        <v>26.000000000000007</v>
      </c>
      <c r="R58" s="251">
        <f t="shared" si="5"/>
        <v>0.6408839779005524</v>
      </c>
      <c r="S58" s="269">
        <f>IFERROR(VLOOKUP(H58,'[41]Pellet Premium'!$A:$F,6,0),S57)</f>
        <v>41.5</v>
      </c>
      <c r="T58" s="269"/>
      <c r="U58" s="269"/>
      <c r="V58" s="270"/>
      <c r="W58" s="270"/>
      <c r="X58" s="270"/>
      <c r="Y58" s="270"/>
      <c r="Z58" s="270"/>
      <c r="AA58" s="270"/>
      <c r="AB58" s="270"/>
      <c r="AC58" s="270"/>
      <c r="AD58" s="270"/>
      <c r="AE58" s="270"/>
      <c r="AF58" s="271"/>
      <c r="AG58" s="271"/>
    </row>
    <row r="59" spans="1:74">
      <c r="A59" s="265">
        <v>53</v>
      </c>
      <c r="F59" s="265">
        <v>53</v>
      </c>
      <c r="H59" s="266">
        <f t="shared" si="7"/>
        <v>43468</v>
      </c>
      <c r="I59" s="258" t="str">
        <f t="shared" ref="I59:I122" si="22">J59&amp;"-"&amp;K59</f>
        <v>2019-1</v>
      </c>
      <c r="J59" s="258">
        <v>2019</v>
      </c>
      <c r="K59" s="258">
        <f t="shared" ref="K59:K110" si="23">F62</f>
        <v>1</v>
      </c>
      <c r="L59" s="259">
        <f t="shared" ref="L59:L110" si="24">G62-B62</f>
        <v>107978</v>
      </c>
      <c r="M59" s="259">
        <f t="shared" ref="M59:M110" si="25">B62</f>
        <v>50000</v>
      </c>
      <c r="N59" s="259">
        <f t="shared" ref="N59:N122" si="26">SUM(L59:M59)</f>
        <v>157978</v>
      </c>
      <c r="O59" s="267">
        <f>IFERROR(VLOOKUP(H59,'[41]Iron ore Intl CFR'!$A:$Z,24,0),O58)</f>
        <v>47</v>
      </c>
      <c r="P59" s="261">
        <f>IFERROR(VLOOKUP(H59,'[41]Iron ore Platts'!$A:$B,2,0),P58)</f>
        <v>72.75</v>
      </c>
      <c r="Q59" s="268">
        <f t="shared" si="4"/>
        <v>25.75</v>
      </c>
      <c r="R59" s="251">
        <f t="shared" si="5"/>
        <v>0.64604810996563578</v>
      </c>
      <c r="S59" s="269">
        <f>IFERROR(VLOOKUP(H59,'[41]Pellet Premium'!$A:$F,6,0),S58)</f>
        <v>41</v>
      </c>
      <c r="T59" s="269"/>
      <c r="U59" s="269"/>
      <c r="V59" s="270"/>
      <c r="W59" s="270"/>
      <c r="X59" s="270"/>
      <c r="Y59" s="270"/>
      <c r="Z59" s="270"/>
      <c r="AA59" s="270"/>
      <c r="AB59" s="270"/>
      <c r="AC59" s="270"/>
      <c r="AD59" s="270"/>
      <c r="AE59" s="270"/>
      <c r="AF59" s="271"/>
      <c r="AG59" s="271"/>
    </row>
    <row r="60" spans="1:74">
      <c r="A60" s="265" t="s">
        <v>743</v>
      </c>
      <c r="F60" s="265" t="s">
        <v>743</v>
      </c>
      <c r="H60" s="266">
        <f t="shared" si="7"/>
        <v>43475</v>
      </c>
      <c r="I60" s="258" t="str">
        <f t="shared" si="22"/>
        <v>2019-2</v>
      </c>
      <c r="J60" s="258">
        <v>2019</v>
      </c>
      <c r="K60" s="258">
        <f t="shared" si="23"/>
        <v>2</v>
      </c>
      <c r="L60" s="259">
        <f t="shared" si="24"/>
        <v>77000</v>
      </c>
      <c r="M60" s="259">
        <f t="shared" si="25"/>
        <v>163758</v>
      </c>
      <c r="N60" s="259">
        <f t="shared" si="26"/>
        <v>240758</v>
      </c>
      <c r="O60" s="267">
        <f>IFERROR(VLOOKUP(H60,'[41]Iron ore Intl CFR'!$A:$Z,24,0),O59)</f>
        <v>48.05</v>
      </c>
      <c r="P60" s="261">
        <f>IFERROR(VLOOKUP(H60,'[41]Iron ore Platts'!$A:$B,2,0),P59)</f>
        <v>74.650000000000006</v>
      </c>
      <c r="Q60" s="268">
        <f t="shared" si="4"/>
        <v>26.600000000000009</v>
      </c>
      <c r="R60" s="251">
        <f t="shared" si="5"/>
        <v>0.64367046215673129</v>
      </c>
      <c r="S60" s="269">
        <f>IFERROR(VLOOKUP(H60,'[41]Pellet Premium'!$A:$F,6,0),S59)</f>
        <v>38</v>
      </c>
      <c r="T60" s="269"/>
      <c r="U60" s="269"/>
      <c r="V60" s="270"/>
      <c r="W60" s="270"/>
      <c r="X60" s="270"/>
      <c r="Y60" s="270"/>
      <c r="Z60" s="270"/>
      <c r="AA60" s="270"/>
      <c r="AB60" s="270"/>
      <c r="AC60" s="270"/>
      <c r="AD60" s="270"/>
      <c r="AE60" s="270"/>
      <c r="AF60" s="271"/>
      <c r="AG60" s="271"/>
    </row>
    <row r="61" spans="1:74">
      <c r="A61" s="263">
        <v>2019</v>
      </c>
      <c r="B61" s="258">
        <v>8837466.4900000002</v>
      </c>
      <c r="F61" s="263">
        <v>2019</v>
      </c>
      <c r="G61" s="258">
        <v>24502113.039999999</v>
      </c>
      <c r="H61" s="266">
        <f t="shared" si="7"/>
        <v>43482</v>
      </c>
      <c r="I61" s="258" t="str">
        <f t="shared" si="22"/>
        <v>2019-3</v>
      </c>
      <c r="J61" s="258">
        <v>2019</v>
      </c>
      <c r="K61" s="258">
        <f t="shared" si="23"/>
        <v>3</v>
      </c>
      <c r="L61" s="259">
        <f t="shared" si="24"/>
        <v>110109</v>
      </c>
      <c r="M61" s="259">
        <f t="shared" si="25"/>
        <v>208800</v>
      </c>
      <c r="N61" s="259">
        <f t="shared" si="26"/>
        <v>318909</v>
      </c>
      <c r="O61" s="267">
        <f>IFERROR(VLOOKUP(H61,'[41]Iron ore Intl CFR'!$A:$Z,24,0),O60)</f>
        <v>48.95</v>
      </c>
      <c r="P61" s="261">
        <f>IFERROR(VLOOKUP(H61,'[41]Iron ore Platts'!$A:$B,2,0),P60)</f>
        <v>74.75</v>
      </c>
      <c r="Q61" s="268">
        <f t="shared" si="4"/>
        <v>25.799999999999997</v>
      </c>
      <c r="R61" s="251">
        <f t="shared" si="5"/>
        <v>0.65484949832775918</v>
      </c>
      <c r="S61" s="269">
        <f>IFERROR(VLOOKUP(H61,'[41]Pellet Premium'!$A:$F,6,0),S60)</f>
        <v>35</v>
      </c>
      <c r="T61" s="269"/>
      <c r="U61" s="269"/>
      <c r="V61" s="270"/>
      <c r="W61" s="270"/>
      <c r="X61" s="270"/>
      <c r="Y61" s="270"/>
      <c r="Z61" s="270"/>
      <c r="AA61" s="270"/>
      <c r="AB61" s="270"/>
      <c r="AC61" s="270"/>
      <c r="AD61" s="270"/>
      <c r="AE61" s="270"/>
      <c r="AF61" s="271"/>
      <c r="AG61" s="271"/>
    </row>
    <row r="62" spans="1:74">
      <c r="A62" s="265">
        <v>1</v>
      </c>
      <c r="B62" s="258">
        <v>50000</v>
      </c>
      <c r="F62" s="265">
        <v>1</v>
      </c>
      <c r="G62" s="258">
        <v>157978</v>
      </c>
      <c r="H62" s="266">
        <f t="shared" si="7"/>
        <v>43489</v>
      </c>
      <c r="I62" s="258" t="str">
        <f t="shared" si="22"/>
        <v>2019-4</v>
      </c>
      <c r="J62" s="258">
        <v>2019</v>
      </c>
      <c r="K62" s="258">
        <f t="shared" si="23"/>
        <v>4</v>
      </c>
      <c r="L62" s="259">
        <f t="shared" si="24"/>
        <v>92000</v>
      </c>
      <c r="M62" s="259">
        <f t="shared" si="25"/>
        <v>54400</v>
      </c>
      <c r="N62" s="259">
        <f t="shared" si="26"/>
        <v>146400</v>
      </c>
      <c r="O62" s="267">
        <f>IFERROR(VLOOKUP(H62,'[41]Iron ore Intl CFR'!$A:$Z,24,0),O61)</f>
        <v>49.4</v>
      </c>
      <c r="P62" s="261">
        <f>IFERROR(VLOOKUP(H62,'[41]Iron ore Platts'!$A:$B,2,0),P61)</f>
        <v>75.400000000000006</v>
      </c>
      <c r="Q62" s="268">
        <f t="shared" si="4"/>
        <v>26.000000000000007</v>
      </c>
      <c r="R62" s="251">
        <f t="shared" si="5"/>
        <v>0.65517241379310343</v>
      </c>
      <c r="S62" s="269">
        <f>IFERROR(VLOOKUP(H62,'[41]Pellet Premium'!$A:$F,6,0),S61)</f>
        <v>34</v>
      </c>
      <c r="T62" s="269"/>
      <c r="U62" s="269"/>
      <c r="V62" s="270"/>
      <c r="W62" s="270"/>
      <c r="X62" s="270"/>
      <c r="Y62" s="270"/>
      <c r="Z62" s="270"/>
      <c r="AA62" s="270"/>
      <c r="AB62" s="270"/>
      <c r="AC62" s="270"/>
      <c r="AD62" s="270"/>
      <c r="AE62" s="270"/>
      <c r="AF62" s="271"/>
      <c r="AG62" s="271"/>
    </row>
    <row r="63" spans="1:74">
      <c r="A63" s="265">
        <v>2</v>
      </c>
      <c r="B63" s="258">
        <v>163758</v>
      </c>
      <c r="F63" s="265">
        <v>2</v>
      </c>
      <c r="G63" s="258">
        <v>240758</v>
      </c>
      <c r="H63" s="266">
        <f t="shared" si="7"/>
        <v>43496</v>
      </c>
      <c r="I63" s="258" t="str">
        <f t="shared" si="22"/>
        <v>2019-5</v>
      </c>
      <c r="J63" s="258">
        <v>2019</v>
      </c>
      <c r="K63" s="258">
        <f t="shared" si="23"/>
        <v>5</v>
      </c>
      <c r="L63" s="259">
        <f t="shared" si="24"/>
        <v>145814</v>
      </c>
      <c r="M63" s="259">
        <f t="shared" si="25"/>
        <v>226670</v>
      </c>
      <c r="N63" s="259">
        <f t="shared" si="26"/>
        <v>372484</v>
      </c>
      <c r="O63" s="267">
        <f>IFERROR(VLOOKUP(H63,'[41]Iron ore Intl CFR'!$A:$Z,24,0),O62)</f>
        <v>58.05</v>
      </c>
      <c r="P63" s="261">
        <f>IFERROR(VLOOKUP(H63,'[41]Iron ore Platts'!$A:$B,2,0),P62)</f>
        <v>85.4</v>
      </c>
      <c r="Q63" s="268">
        <f t="shared" si="4"/>
        <v>27.350000000000009</v>
      </c>
      <c r="R63" s="251">
        <f t="shared" si="5"/>
        <v>0.67974238875878212</v>
      </c>
      <c r="S63" s="269">
        <f>IFERROR(VLOOKUP(H63,'[41]Pellet Premium'!$A:$F,6,0),S62)</f>
        <v>32</v>
      </c>
      <c r="T63" s="269"/>
      <c r="U63" s="269"/>
      <c r="V63" s="270"/>
      <c r="W63" s="270"/>
      <c r="X63" s="270"/>
      <c r="Y63" s="270"/>
      <c r="Z63" s="270"/>
      <c r="AA63" s="270"/>
      <c r="AB63" s="270"/>
      <c r="AC63" s="270"/>
      <c r="AD63" s="270"/>
      <c r="AE63" s="270"/>
      <c r="AF63" s="271"/>
      <c r="AG63" s="271"/>
    </row>
    <row r="64" spans="1:74">
      <c r="A64" s="265">
        <v>3</v>
      </c>
      <c r="B64" s="258">
        <v>208800</v>
      </c>
      <c r="F64" s="265">
        <v>3</v>
      </c>
      <c r="G64" s="258">
        <v>318909</v>
      </c>
      <c r="H64" s="266">
        <f t="shared" si="7"/>
        <v>43503</v>
      </c>
      <c r="I64" s="258" t="str">
        <f t="shared" si="22"/>
        <v>2019-6</v>
      </c>
      <c r="J64" s="258">
        <v>2019</v>
      </c>
      <c r="K64" s="258">
        <f t="shared" si="23"/>
        <v>6</v>
      </c>
      <c r="L64" s="259">
        <f t="shared" si="24"/>
        <v>202697</v>
      </c>
      <c r="M64" s="259">
        <f t="shared" si="25"/>
        <v>228300</v>
      </c>
      <c r="N64" s="259">
        <f t="shared" si="26"/>
        <v>430997</v>
      </c>
      <c r="O64" s="267">
        <f>IFERROR(VLOOKUP(H64,'[41]Iron ore Intl CFR'!$A:$Z,24,0),O63)</f>
        <v>61.25</v>
      </c>
      <c r="P64" s="261">
        <f>IFERROR(VLOOKUP(H64,'[41]Iron ore Platts'!$A:$B,2,0),P63)</f>
        <v>90.5</v>
      </c>
      <c r="Q64" s="268">
        <f t="shared" si="4"/>
        <v>29.25</v>
      </c>
      <c r="R64" s="251">
        <f t="shared" si="5"/>
        <v>0.67679558011049723</v>
      </c>
      <c r="S64" s="269">
        <f>IFERROR(VLOOKUP(H64,'[41]Pellet Premium'!$A:$F,6,0),S63)</f>
        <v>32</v>
      </c>
      <c r="T64" s="269"/>
      <c r="U64" s="269"/>
      <c r="V64" s="270"/>
      <c r="W64" s="270"/>
      <c r="X64" s="270"/>
      <c r="Y64" s="270"/>
      <c r="Z64" s="270"/>
      <c r="AA64" s="270"/>
      <c r="AB64" s="270"/>
      <c r="AC64" s="270"/>
      <c r="AD64" s="270"/>
      <c r="AE64" s="270"/>
      <c r="AF64" s="271"/>
      <c r="AG64" s="271"/>
    </row>
    <row r="65" spans="1:74">
      <c r="A65" s="265">
        <v>4</v>
      </c>
      <c r="B65" s="258">
        <v>54400</v>
      </c>
      <c r="F65" s="265">
        <v>4</v>
      </c>
      <c r="G65" s="258">
        <v>146400</v>
      </c>
      <c r="H65" s="266">
        <f t="shared" si="7"/>
        <v>43510</v>
      </c>
      <c r="I65" s="258" t="str">
        <f t="shared" si="22"/>
        <v>2019-7</v>
      </c>
      <c r="J65" s="258">
        <v>2019</v>
      </c>
      <c r="K65" s="258">
        <f t="shared" si="23"/>
        <v>7</v>
      </c>
      <c r="L65" s="259">
        <f t="shared" si="24"/>
        <v>0</v>
      </c>
      <c r="M65" s="259">
        <f t="shared" si="25"/>
        <v>159452</v>
      </c>
      <c r="N65" s="259">
        <f t="shared" si="26"/>
        <v>159452</v>
      </c>
      <c r="O65" s="267">
        <f>IFERROR(VLOOKUP(H65,'[41]Iron ore Intl CFR'!$A:$Z,24,0),O64)</f>
        <v>61.1</v>
      </c>
      <c r="P65" s="261">
        <f>IFERROR(VLOOKUP(H65,'[41]Iron ore Platts'!$A:$B,2,0),P64)</f>
        <v>87.8</v>
      </c>
      <c r="Q65" s="268">
        <f t="shared" si="4"/>
        <v>26.699999999999996</v>
      </c>
      <c r="R65" s="251">
        <f t="shared" si="5"/>
        <v>0.69589977220956722</v>
      </c>
      <c r="S65" s="269">
        <f>IFERROR(VLOOKUP(H65,'[41]Pellet Premium'!$A:$F,6,0),S64)</f>
        <v>36</v>
      </c>
      <c r="T65" s="269"/>
      <c r="U65" s="269"/>
      <c r="V65" s="270"/>
      <c r="W65" s="270"/>
      <c r="X65" s="270"/>
      <c r="Y65" s="270"/>
      <c r="Z65" s="270"/>
      <c r="AA65" s="270"/>
      <c r="AB65" s="270"/>
      <c r="AC65" s="270"/>
      <c r="AD65" s="270"/>
      <c r="AE65" s="270"/>
      <c r="AF65" s="271"/>
      <c r="AG65" s="271"/>
    </row>
    <row r="66" spans="1:74">
      <c r="A66" s="265">
        <v>5</v>
      </c>
      <c r="B66" s="258">
        <v>226670</v>
      </c>
      <c r="F66" s="265">
        <v>5</v>
      </c>
      <c r="G66" s="258">
        <v>372484</v>
      </c>
      <c r="H66" s="266">
        <f t="shared" si="7"/>
        <v>43517</v>
      </c>
      <c r="I66" s="258" t="str">
        <f t="shared" si="22"/>
        <v>2019-8</v>
      </c>
      <c r="J66" s="258">
        <v>2019</v>
      </c>
      <c r="K66" s="258">
        <f t="shared" si="23"/>
        <v>8</v>
      </c>
      <c r="L66" s="259">
        <f t="shared" si="24"/>
        <v>76600</v>
      </c>
      <c r="M66" s="259">
        <f t="shared" si="25"/>
        <v>0</v>
      </c>
      <c r="N66" s="259">
        <f t="shared" si="26"/>
        <v>76600</v>
      </c>
      <c r="O66" s="267">
        <f>IFERROR(VLOOKUP(H66,'[41]Iron ore Intl CFR'!$A:$Z,24,0),O65)</f>
        <v>65</v>
      </c>
      <c r="P66" s="261">
        <f>IFERROR(VLOOKUP(H66,'[41]Iron ore Platts'!$A:$B,2,0),P65)</f>
        <v>86.7</v>
      </c>
      <c r="Q66" s="268">
        <f t="shared" si="4"/>
        <v>21.700000000000003</v>
      </c>
      <c r="R66" s="251">
        <f t="shared" si="5"/>
        <v>0.74971164936562862</v>
      </c>
      <c r="S66" s="269">
        <f>IFERROR(VLOOKUP(H66,'[41]Pellet Premium'!$A:$F,6,0),S65)</f>
        <v>34</v>
      </c>
      <c r="T66" s="269"/>
      <c r="U66" s="269"/>
      <c r="V66" s="270"/>
      <c r="W66" s="270"/>
      <c r="X66" s="270"/>
      <c r="Y66" s="270"/>
      <c r="Z66" s="270"/>
      <c r="AA66" s="270"/>
      <c r="AB66" s="270"/>
      <c r="AC66" s="270"/>
      <c r="AD66" s="270"/>
      <c r="AE66" s="270"/>
      <c r="AF66" s="271"/>
      <c r="AG66" s="271"/>
    </row>
    <row r="67" spans="1:74">
      <c r="A67" s="265">
        <v>6</v>
      </c>
      <c r="B67" s="258">
        <v>228300</v>
      </c>
      <c r="F67" s="265">
        <v>6</v>
      </c>
      <c r="G67" s="258">
        <v>430997</v>
      </c>
      <c r="H67" s="266">
        <f t="shared" si="7"/>
        <v>43524</v>
      </c>
      <c r="I67" s="258" t="str">
        <f t="shared" si="22"/>
        <v>2019-9</v>
      </c>
      <c r="J67" s="258">
        <v>2019</v>
      </c>
      <c r="K67" s="258">
        <f t="shared" si="23"/>
        <v>9</v>
      </c>
      <c r="L67" s="259">
        <f t="shared" si="24"/>
        <v>36300</v>
      </c>
      <c r="M67" s="259">
        <f t="shared" si="25"/>
        <v>336743</v>
      </c>
      <c r="N67" s="259">
        <f t="shared" si="26"/>
        <v>373043</v>
      </c>
      <c r="O67" s="267">
        <f>IFERROR(VLOOKUP(H67,'[41]Iron ore Intl CFR'!$A:$Z,24,0),O66)</f>
        <v>64.45</v>
      </c>
      <c r="P67" s="261">
        <f>IFERROR(VLOOKUP(H67,'[41]Iron ore Platts'!$A:$B,2,0),P66)</f>
        <v>84.8</v>
      </c>
      <c r="Q67" s="268">
        <f t="shared" si="4"/>
        <v>20.349999999999994</v>
      </c>
      <c r="R67" s="251">
        <f t="shared" si="5"/>
        <v>0.76002358490566047</v>
      </c>
      <c r="S67" s="269">
        <f>IFERROR(VLOOKUP(H67,'[41]Pellet Premium'!$A:$F,6,0),S66)</f>
        <v>34</v>
      </c>
      <c r="T67" s="269"/>
      <c r="U67" s="269"/>
      <c r="V67" s="270"/>
      <c r="W67" s="270"/>
      <c r="X67" s="270"/>
      <c r="Y67" s="270"/>
      <c r="Z67" s="270"/>
      <c r="AA67" s="270"/>
      <c r="AB67" s="270"/>
      <c r="AC67" s="270"/>
      <c r="AD67" s="270"/>
      <c r="AE67" s="270"/>
      <c r="AF67" s="271"/>
      <c r="AG67" s="271"/>
    </row>
    <row r="68" spans="1:74">
      <c r="A68" s="265">
        <v>7</v>
      </c>
      <c r="B68" s="258">
        <v>159452</v>
      </c>
      <c r="F68" s="265">
        <v>7</v>
      </c>
      <c r="G68" s="258">
        <v>159452</v>
      </c>
      <c r="H68" s="266">
        <f t="shared" si="7"/>
        <v>43531</v>
      </c>
      <c r="I68" s="258" t="str">
        <f t="shared" si="22"/>
        <v>2019-10</v>
      </c>
      <c r="J68" s="258">
        <v>2019</v>
      </c>
      <c r="K68" s="258">
        <f t="shared" si="23"/>
        <v>10</v>
      </c>
      <c r="L68" s="259">
        <f t="shared" si="24"/>
        <v>230735</v>
      </c>
      <c r="M68" s="259">
        <f t="shared" si="25"/>
        <v>209384</v>
      </c>
      <c r="N68" s="259">
        <f t="shared" si="26"/>
        <v>440119</v>
      </c>
      <c r="O68" s="267">
        <f>IFERROR(VLOOKUP(H68,'[41]Iron ore Intl CFR'!$A:$Z,24,0),O67)</f>
        <v>66.45</v>
      </c>
      <c r="P68" s="261">
        <f>IFERROR(VLOOKUP(H68,'[41]Iron ore Platts'!$A:$B,2,0),P67)</f>
        <v>87.05</v>
      </c>
      <c r="Q68" s="268">
        <f t="shared" si="4"/>
        <v>20.599999999999994</v>
      </c>
      <c r="R68" s="251">
        <f t="shared" si="5"/>
        <v>0.76335439402642169</v>
      </c>
      <c r="S68" s="269">
        <f>IFERROR(VLOOKUP(H68,'[41]Pellet Premium'!$A:$F,6,0),S67)</f>
        <v>32.5</v>
      </c>
      <c r="T68" s="269"/>
      <c r="U68" s="269"/>
      <c r="V68" s="270"/>
      <c r="W68" s="270"/>
      <c r="X68" s="270"/>
      <c r="Y68" s="270"/>
      <c r="Z68" s="270"/>
      <c r="AA68" s="270"/>
      <c r="AB68" s="270"/>
      <c r="AC68" s="270"/>
      <c r="AD68" s="270"/>
      <c r="AE68" s="270"/>
      <c r="AF68" s="271"/>
      <c r="AG68" s="271"/>
    </row>
    <row r="69" spans="1:74">
      <c r="A69" s="265">
        <v>8</v>
      </c>
      <c r="F69" s="265">
        <v>8</v>
      </c>
      <c r="G69" s="258">
        <v>76600</v>
      </c>
      <c r="H69" s="266">
        <f t="shared" si="7"/>
        <v>43538</v>
      </c>
      <c r="I69" s="258" t="str">
        <f t="shared" si="22"/>
        <v>2019-11</v>
      </c>
      <c r="J69" s="258">
        <v>2019</v>
      </c>
      <c r="K69" s="258">
        <f t="shared" si="23"/>
        <v>11</v>
      </c>
      <c r="L69" s="259">
        <f t="shared" si="24"/>
        <v>201318</v>
      </c>
      <c r="M69" s="259">
        <f t="shared" si="25"/>
        <v>123633</v>
      </c>
      <c r="N69" s="259">
        <f t="shared" si="26"/>
        <v>324951</v>
      </c>
      <c r="O69" s="267">
        <f>IFERROR(VLOOKUP(H69,'[41]Iron ore Intl CFR'!$A:$Z,24,0),O68)</f>
        <v>67.349999999999994</v>
      </c>
      <c r="P69" s="261">
        <f>IFERROR(VLOOKUP(H69,'[41]Iron ore Platts'!$A:$B,2,0),P68)</f>
        <v>87.1</v>
      </c>
      <c r="Q69" s="268">
        <f t="shared" si="4"/>
        <v>19.75</v>
      </c>
      <c r="R69" s="251">
        <f t="shared" si="5"/>
        <v>0.77324913892078073</v>
      </c>
      <c r="S69" s="269">
        <f>IFERROR(VLOOKUP(H69,'[41]Pellet Premium'!$A:$F,6,0),S68)</f>
        <v>31</v>
      </c>
      <c r="T69" s="269"/>
      <c r="U69" s="269"/>
      <c r="V69" s="270"/>
      <c r="W69" s="270"/>
      <c r="X69" s="270"/>
      <c r="Y69" s="270"/>
      <c r="Z69" s="270"/>
      <c r="AA69" s="270"/>
      <c r="AB69" s="270"/>
      <c r="AC69" s="270"/>
      <c r="AD69" s="270"/>
      <c r="AE69" s="270"/>
      <c r="AF69" s="271"/>
      <c r="AG69" s="271"/>
    </row>
    <row r="70" spans="1:74">
      <c r="A70" s="265">
        <v>9</v>
      </c>
      <c r="B70" s="258">
        <v>336743</v>
      </c>
      <c r="F70" s="265">
        <v>9</v>
      </c>
      <c r="G70" s="258">
        <v>373043</v>
      </c>
      <c r="H70" s="266">
        <f t="shared" si="7"/>
        <v>43545</v>
      </c>
      <c r="I70" s="258" t="str">
        <f t="shared" si="22"/>
        <v>2019-12</v>
      </c>
      <c r="J70" s="258">
        <v>2019</v>
      </c>
      <c r="K70" s="258">
        <f t="shared" si="23"/>
        <v>12</v>
      </c>
      <c r="L70" s="259">
        <f t="shared" si="24"/>
        <v>168200</v>
      </c>
      <c r="M70" s="259">
        <f t="shared" si="25"/>
        <v>141543</v>
      </c>
      <c r="N70" s="259">
        <f t="shared" si="26"/>
        <v>309743</v>
      </c>
      <c r="O70" s="267">
        <f>IFERROR(VLOOKUP(H70,'[41]Iron ore Intl CFR'!$A:$Z,24,0),O69)</f>
        <v>65</v>
      </c>
      <c r="P70" s="261">
        <f>IFERROR(VLOOKUP(H70,'[41]Iron ore Platts'!$A:$B,2,0),P69)</f>
        <v>84.1</v>
      </c>
      <c r="Q70" s="268">
        <f t="shared" si="4"/>
        <v>19.099999999999994</v>
      </c>
      <c r="R70" s="251">
        <f t="shared" si="5"/>
        <v>0.77288941736028538</v>
      </c>
      <c r="S70" s="269">
        <f>IFERROR(VLOOKUP(H70,'[41]Pellet Premium'!$A:$F,6,0),S69)</f>
        <v>29.05</v>
      </c>
      <c r="T70" s="269"/>
      <c r="U70" s="269"/>
      <c r="V70" s="270"/>
      <c r="W70" s="270"/>
      <c r="X70" s="270"/>
      <c r="Y70" s="270"/>
      <c r="Z70" s="270"/>
      <c r="AA70" s="270"/>
      <c r="AB70" s="270"/>
      <c r="AC70" s="270"/>
      <c r="AD70" s="270"/>
      <c r="AE70" s="270"/>
      <c r="AF70" s="271"/>
      <c r="AG70" s="271"/>
    </row>
    <row r="71" spans="1:74">
      <c r="A71" s="265">
        <v>10</v>
      </c>
      <c r="B71" s="258">
        <v>209384</v>
      </c>
      <c r="F71" s="265">
        <v>10</v>
      </c>
      <c r="G71" s="258">
        <v>440119</v>
      </c>
      <c r="H71" s="266">
        <f t="shared" si="7"/>
        <v>43552</v>
      </c>
      <c r="I71" s="258" t="str">
        <f t="shared" si="22"/>
        <v>2019-13</v>
      </c>
      <c r="J71" s="258">
        <v>2019</v>
      </c>
      <c r="K71" s="258">
        <f t="shared" si="23"/>
        <v>13</v>
      </c>
      <c r="L71" s="259">
        <f t="shared" si="24"/>
        <v>162686</v>
      </c>
      <c r="M71" s="259">
        <f t="shared" si="25"/>
        <v>173400</v>
      </c>
      <c r="N71" s="259">
        <f t="shared" si="26"/>
        <v>336086</v>
      </c>
      <c r="O71" s="267">
        <f>IFERROR(VLOOKUP(H71,'[41]Iron ore Intl CFR'!$A:$Z,24,0),O70)</f>
        <v>65.3</v>
      </c>
      <c r="P71" s="261">
        <f>IFERROR(VLOOKUP(H71,'[41]Iron ore Platts'!$A:$B,2,0),P70)</f>
        <v>83.85</v>
      </c>
      <c r="Q71" s="268">
        <f t="shared" si="4"/>
        <v>18.549999999999997</v>
      </c>
      <c r="R71" s="251">
        <f t="shared" si="5"/>
        <v>0.77877161598091837</v>
      </c>
      <c r="S71" s="269">
        <f>IFERROR(VLOOKUP(H71,'[41]Pellet Premium'!$A:$F,6,0),S70)</f>
        <v>28.4</v>
      </c>
      <c r="T71" s="269"/>
      <c r="U71" s="269"/>
      <c r="V71" s="270"/>
      <c r="W71" s="270"/>
      <c r="X71" s="270"/>
      <c r="Y71" s="270"/>
      <c r="Z71" s="270"/>
      <c r="AA71" s="270"/>
      <c r="AB71" s="270"/>
      <c r="AC71" s="270"/>
      <c r="AD71" s="270"/>
      <c r="AE71" s="270"/>
      <c r="AF71" s="271"/>
      <c r="AG71" s="271"/>
      <c r="BT71" s="283"/>
      <c r="BU71" s="283"/>
    </row>
    <row r="72" spans="1:74">
      <c r="A72" s="265">
        <v>11</v>
      </c>
      <c r="B72" s="258">
        <v>123633</v>
      </c>
      <c r="F72" s="265">
        <v>11</v>
      </c>
      <c r="G72" s="258">
        <v>324951</v>
      </c>
      <c r="H72" s="266">
        <f t="shared" si="7"/>
        <v>43559</v>
      </c>
      <c r="I72" s="258" t="str">
        <f t="shared" si="22"/>
        <v>2019-14</v>
      </c>
      <c r="J72" s="258">
        <v>2019</v>
      </c>
      <c r="K72" s="258">
        <f t="shared" si="23"/>
        <v>14</v>
      </c>
      <c r="L72" s="259">
        <f t="shared" si="24"/>
        <v>95100</v>
      </c>
      <c r="M72" s="259">
        <f t="shared" si="25"/>
        <v>224790.49</v>
      </c>
      <c r="N72" s="259">
        <f t="shared" si="26"/>
        <v>319890.49</v>
      </c>
      <c r="O72" s="267">
        <f>IFERROR(VLOOKUP(H72,'[41]Iron ore Intl CFR'!$A:$Z,24,0),O71)</f>
        <v>73.05</v>
      </c>
      <c r="P72" s="261">
        <f>IFERROR(VLOOKUP(H72,'[41]Iron ore Platts'!$A:$B,2,0),P71)</f>
        <v>92.9</v>
      </c>
      <c r="Q72" s="268">
        <f t="shared" ref="Q72:Q135" si="27">(P72-O72)</f>
        <v>19.850000000000009</v>
      </c>
      <c r="R72" s="251">
        <f t="shared" ref="R72:R135" si="28">O72/P72</f>
        <v>0.78632938643702899</v>
      </c>
      <c r="S72" s="269">
        <f>IFERROR(VLOOKUP(H72,'[41]Pellet Premium'!$A:$F,6,0),S71)</f>
        <v>28.05</v>
      </c>
      <c r="T72" s="269"/>
      <c r="U72" s="269"/>
      <c r="V72" s="270"/>
      <c r="W72" s="270"/>
      <c r="X72" s="270"/>
      <c r="Y72" s="270"/>
      <c r="Z72" s="270"/>
      <c r="AA72" s="270"/>
      <c r="AB72" s="270"/>
      <c r="AC72" s="270"/>
      <c r="AD72" s="270"/>
      <c r="AE72" s="270"/>
      <c r="AF72" s="271"/>
      <c r="AG72" s="271"/>
      <c r="BT72" s="283"/>
      <c r="BU72" s="283"/>
      <c r="BV72" s="283"/>
    </row>
    <row r="73" spans="1:74">
      <c r="A73" s="265">
        <v>12</v>
      </c>
      <c r="B73" s="258">
        <v>141543</v>
      </c>
      <c r="F73" s="265">
        <v>12</v>
      </c>
      <c r="G73" s="258">
        <v>309743</v>
      </c>
      <c r="H73" s="266">
        <f t="shared" ref="H73:H136" si="29">H72+7</f>
        <v>43566</v>
      </c>
      <c r="I73" s="258" t="str">
        <f t="shared" si="22"/>
        <v>2019-15</v>
      </c>
      <c r="J73" s="258">
        <v>2019</v>
      </c>
      <c r="K73" s="258">
        <f t="shared" si="23"/>
        <v>15</v>
      </c>
      <c r="L73" s="259">
        <f t="shared" si="24"/>
        <v>290400</v>
      </c>
      <c r="M73" s="259">
        <f t="shared" si="25"/>
        <v>170209</v>
      </c>
      <c r="N73" s="259">
        <f t="shared" si="26"/>
        <v>460609</v>
      </c>
      <c r="O73" s="267">
        <f>IFERROR(VLOOKUP(H73,'[41]Iron ore Intl CFR'!$A:$Z,24,0),O72)</f>
        <v>74.599999999999994</v>
      </c>
      <c r="P73" s="261">
        <f>IFERROR(VLOOKUP(H73,'[41]Iron ore Platts'!$A:$B,2,0),P72)</f>
        <v>95</v>
      </c>
      <c r="Q73" s="268">
        <f t="shared" si="27"/>
        <v>20.400000000000006</v>
      </c>
      <c r="R73" s="251">
        <f t="shared" si="28"/>
        <v>0.78526315789473677</v>
      </c>
      <c r="S73" s="269">
        <f>IFERROR(VLOOKUP(H73,'[41]Pellet Premium'!$A:$F,6,0),S72)</f>
        <v>21.15</v>
      </c>
      <c r="T73" s="269"/>
      <c r="U73" s="269"/>
      <c r="V73" s="270"/>
      <c r="W73" s="270"/>
      <c r="X73" s="270"/>
      <c r="Y73" s="270"/>
      <c r="Z73" s="270"/>
      <c r="AA73" s="270"/>
      <c r="AB73" s="270"/>
      <c r="AC73" s="270"/>
      <c r="AD73" s="270"/>
      <c r="AE73" s="270"/>
      <c r="AF73" s="271"/>
      <c r="AG73" s="271"/>
      <c r="BT73" s="284"/>
      <c r="BU73" s="284"/>
      <c r="BV73" s="284"/>
    </row>
    <row r="74" spans="1:74">
      <c r="A74" s="265">
        <v>13</v>
      </c>
      <c r="B74" s="258">
        <v>173400</v>
      </c>
      <c r="F74" s="265">
        <v>13</v>
      </c>
      <c r="G74" s="258">
        <v>336086</v>
      </c>
      <c r="H74" s="266">
        <f t="shared" si="29"/>
        <v>43573</v>
      </c>
      <c r="I74" s="258" t="str">
        <f t="shared" si="22"/>
        <v>2019-16</v>
      </c>
      <c r="J74" s="258">
        <v>2019</v>
      </c>
      <c r="K74" s="258">
        <f t="shared" si="23"/>
        <v>16</v>
      </c>
      <c r="L74" s="259">
        <f t="shared" si="24"/>
        <v>223000</v>
      </c>
      <c r="M74" s="259">
        <f t="shared" si="25"/>
        <v>104718</v>
      </c>
      <c r="N74" s="259">
        <f t="shared" si="26"/>
        <v>327718</v>
      </c>
      <c r="O74" s="267">
        <f>IFERROR(VLOOKUP(H74,'[41]Iron ore Intl CFR'!$A:$Z,24,0),O73)</f>
        <v>71.75</v>
      </c>
      <c r="P74" s="261">
        <f>IFERROR(VLOOKUP(H74,'[41]Iron ore Platts'!$A:$B,2,0),P73)</f>
        <v>91.8</v>
      </c>
      <c r="Q74" s="268">
        <f t="shared" si="27"/>
        <v>20.049999999999997</v>
      </c>
      <c r="R74" s="251">
        <f t="shared" si="28"/>
        <v>0.78159041394335516</v>
      </c>
      <c r="S74" s="269">
        <f>IFERROR(VLOOKUP(H74,'[41]Pellet Premium'!$A:$F,6,0),S73)</f>
        <v>24.85</v>
      </c>
      <c r="T74" s="269"/>
      <c r="U74" s="269"/>
      <c r="V74" s="270"/>
      <c r="W74" s="270"/>
      <c r="X74" s="270"/>
      <c r="Y74" s="270"/>
      <c r="Z74" s="270"/>
      <c r="AA74" s="270"/>
      <c r="AB74" s="270"/>
      <c r="AC74" s="270"/>
      <c r="AD74" s="270"/>
      <c r="AE74" s="270"/>
      <c r="AF74" s="271"/>
      <c r="AG74" s="271"/>
      <c r="BT74" s="284"/>
      <c r="BU74" s="284"/>
      <c r="BV74" s="284"/>
    </row>
    <row r="75" spans="1:74">
      <c r="A75" s="265">
        <v>14</v>
      </c>
      <c r="B75" s="258">
        <v>224790.49</v>
      </c>
      <c r="F75" s="265">
        <v>14</v>
      </c>
      <c r="G75" s="258">
        <v>319890.49</v>
      </c>
      <c r="H75" s="266">
        <f t="shared" si="29"/>
        <v>43580</v>
      </c>
      <c r="I75" s="258" t="str">
        <f t="shared" si="22"/>
        <v>2019-17</v>
      </c>
      <c r="J75" s="258">
        <v>2019</v>
      </c>
      <c r="K75" s="258">
        <f t="shared" si="23"/>
        <v>17</v>
      </c>
      <c r="L75" s="259">
        <f t="shared" si="24"/>
        <v>385800</v>
      </c>
      <c r="M75" s="259">
        <f t="shared" si="25"/>
        <v>50000</v>
      </c>
      <c r="N75" s="259">
        <f t="shared" si="26"/>
        <v>435800</v>
      </c>
      <c r="O75" s="267">
        <f>IFERROR(VLOOKUP(H75,'[41]Iron ore Intl CFR'!$A:$Z,24,0),O74)</f>
        <v>72.599999999999994</v>
      </c>
      <c r="P75" s="261">
        <f>IFERROR(VLOOKUP(H75,'[41]Iron ore Platts'!$A:$B,2,0),P74)</f>
        <v>92.6</v>
      </c>
      <c r="Q75" s="268">
        <f t="shared" si="27"/>
        <v>20</v>
      </c>
      <c r="R75" s="251">
        <f t="shared" si="28"/>
        <v>0.78401727861771053</v>
      </c>
      <c r="S75" s="269">
        <f>IFERROR(VLOOKUP(H75,'[41]Pellet Premium'!$A:$F,6,0),S74)</f>
        <v>24.5</v>
      </c>
      <c r="T75" s="269"/>
      <c r="U75" s="269"/>
      <c r="V75" s="270"/>
      <c r="W75" s="270"/>
      <c r="X75" s="270"/>
      <c r="Y75" s="270"/>
      <c r="Z75" s="270"/>
      <c r="AA75" s="270"/>
      <c r="AB75" s="270"/>
      <c r="AC75" s="270"/>
      <c r="AD75" s="270"/>
      <c r="AE75" s="270"/>
      <c r="AF75" s="271"/>
      <c r="AG75" s="271"/>
      <c r="BT75" s="284"/>
      <c r="BU75" s="284"/>
      <c r="BV75" s="284"/>
    </row>
    <row r="76" spans="1:74">
      <c r="A76" s="265">
        <v>15</v>
      </c>
      <c r="B76" s="258">
        <v>170209</v>
      </c>
      <c r="F76" s="265">
        <v>15</v>
      </c>
      <c r="G76" s="258">
        <v>460609</v>
      </c>
      <c r="H76" s="266">
        <f t="shared" si="29"/>
        <v>43587</v>
      </c>
      <c r="I76" s="258" t="str">
        <f t="shared" si="22"/>
        <v>2019-18</v>
      </c>
      <c r="J76" s="258">
        <v>2019</v>
      </c>
      <c r="K76" s="258">
        <f t="shared" si="23"/>
        <v>18</v>
      </c>
      <c r="L76" s="259">
        <f t="shared" si="24"/>
        <v>114400</v>
      </c>
      <c r="M76" s="259">
        <f t="shared" si="25"/>
        <v>121300</v>
      </c>
      <c r="N76" s="259">
        <f t="shared" si="26"/>
        <v>235700</v>
      </c>
      <c r="O76" s="267">
        <f>IFERROR(VLOOKUP(H76,'[41]Iron ore Intl CFR'!$A:$Z,24,0),O75)</f>
        <v>76.2</v>
      </c>
      <c r="P76" s="261">
        <f>IFERROR(VLOOKUP(H76,'[41]Iron ore Platts'!$A:$B,2,0),P75)</f>
        <v>94.6</v>
      </c>
      <c r="Q76" s="268">
        <f t="shared" si="27"/>
        <v>18.399999999999991</v>
      </c>
      <c r="R76" s="251">
        <f t="shared" si="28"/>
        <v>0.80549682875264283</v>
      </c>
      <c r="S76" s="269">
        <f>IFERROR(VLOOKUP(H76,'[41]Pellet Premium'!$A:$F,6,0),S75)</f>
        <v>23.6</v>
      </c>
      <c r="T76" s="269"/>
      <c r="U76" s="269"/>
      <c r="V76" s="270"/>
      <c r="W76" s="270"/>
      <c r="X76" s="270"/>
      <c r="Y76" s="270"/>
      <c r="Z76" s="270"/>
      <c r="AA76" s="270"/>
      <c r="AB76" s="270"/>
      <c r="AC76" s="270"/>
      <c r="AD76" s="270"/>
      <c r="AE76" s="270"/>
      <c r="AF76" s="271"/>
      <c r="AG76" s="271"/>
      <c r="BT76" s="284"/>
      <c r="BU76" s="284"/>
      <c r="BV76" s="284"/>
    </row>
    <row r="77" spans="1:74">
      <c r="A77" s="265">
        <v>16</v>
      </c>
      <c r="B77" s="258">
        <v>104718</v>
      </c>
      <c r="F77" s="265">
        <v>16</v>
      </c>
      <c r="G77" s="258">
        <v>327718</v>
      </c>
      <c r="H77" s="266">
        <f t="shared" si="29"/>
        <v>43594</v>
      </c>
      <c r="I77" s="258" t="str">
        <f t="shared" si="22"/>
        <v>2019-19</v>
      </c>
      <c r="J77" s="258">
        <v>2019</v>
      </c>
      <c r="K77" s="258">
        <f t="shared" si="23"/>
        <v>19</v>
      </c>
      <c r="L77" s="259">
        <f t="shared" si="24"/>
        <v>270355</v>
      </c>
      <c r="M77" s="259">
        <f t="shared" si="25"/>
        <v>346099</v>
      </c>
      <c r="N77" s="259">
        <f t="shared" si="26"/>
        <v>616454</v>
      </c>
      <c r="O77" s="267">
        <f>IFERROR(VLOOKUP(H77,'[41]Iron ore Intl CFR'!$A:$Z,24,0),O76)</f>
        <v>74.900000000000006</v>
      </c>
      <c r="P77" s="261">
        <f>IFERROR(VLOOKUP(H77,'[41]Iron ore Platts'!$A:$B,2,0),P76)</f>
        <v>95.15</v>
      </c>
      <c r="Q77" s="268">
        <f t="shared" si="27"/>
        <v>20.25</v>
      </c>
      <c r="R77" s="251">
        <f t="shared" si="28"/>
        <v>0.78717813977929585</v>
      </c>
      <c r="S77" s="269">
        <f>IFERROR(VLOOKUP(H77,'[41]Pellet Premium'!$A:$F,6,0),S76)</f>
        <v>25.15</v>
      </c>
      <c r="T77" s="269"/>
      <c r="U77" s="269"/>
      <c r="V77" s="270"/>
      <c r="W77" s="270"/>
      <c r="X77" s="270"/>
      <c r="Y77" s="270"/>
      <c r="Z77" s="270"/>
      <c r="AA77" s="270"/>
      <c r="AB77" s="270"/>
      <c r="AC77" s="270"/>
      <c r="AD77" s="270"/>
      <c r="AE77" s="270"/>
      <c r="AF77" s="271"/>
      <c r="AG77" s="271"/>
      <c r="BT77" s="284"/>
      <c r="BU77" s="284"/>
      <c r="BV77" s="284"/>
    </row>
    <row r="78" spans="1:74">
      <c r="A78" s="265">
        <v>17</v>
      </c>
      <c r="B78" s="258">
        <v>50000</v>
      </c>
      <c r="F78" s="265">
        <v>17</v>
      </c>
      <c r="G78" s="258">
        <v>435800</v>
      </c>
      <c r="H78" s="266">
        <f t="shared" si="29"/>
        <v>43601</v>
      </c>
      <c r="I78" s="258" t="str">
        <f t="shared" si="22"/>
        <v>2019-20</v>
      </c>
      <c r="J78" s="258">
        <v>2019</v>
      </c>
      <c r="K78" s="258">
        <f t="shared" si="23"/>
        <v>20</v>
      </c>
      <c r="L78" s="259">
        <f t="shared" si="24"/>
        <v>360726</v>
      </c>
      <c r="M78" s="259">
        <f t="shared" si="25"/>
        <v>115500</v>
      </c>
      <c r="N78" s="259">
        <f t="shared" si="26"/>
        <v>476226</v>
      </c>
      <c r="O78" s="267">
        <f>IFERROR(VLOOKUP(H78,'[41]Iron ore Intl CFR'!$A:$Z,24,0),O77)</f>
        <v>77.95</v>
      </c>
      <c r="P78" s="261">
        <f>IFERROR(VLOOKUP(H78,'[41]Iron ore Platts'!$A:$B,2,0),P77)</f>
        <v>98</v>
      </c>
      <c r="Q78" s="268">
        <f t="shared" si="27"/>
        <v>20.049999999999997</v>
      </c>
      <c r="R78" s="251">
        <f t="shared" si="28"/>
        <v>0.79540816326530617</v>
      </c>
      <c r="S78" s="269">
        <f>IFERROR(VLOOKUP(H78,'[41]Pellet Premium'!$A:$F,6,0),S77)</f>
        <v>25.55</v>
      </c>
      <c r="T78" s="269"/>
      <c r="U78" s="269"/>
      <c r="V78" s="270"/>
      <c r="W78" s="270"/>
      <c r="X78" s="270"/>
      <c r="Y78" s="270"/>
      <c r="Z78" s="270"/>
      <c r="AA78" s="270"/>
      <c r="AB78" s="270"/>
      <c r="AC78" s="270"/>
      <c r="AD78" s="270"/>
      <c r="AE78" s="270"/>
      <c r="AF78" s="271"/>
      <c r="AG78" s="271"/>
    </row>
    <row r="79" spans="1:74">
      <c r="A79" s="265">
        <v>18</v>
      </c>
      <c r="B79" s="258">
        <v>121300</v>
      </c>
      <c r="F79" s="265">
        <v>18</v>
      </c>
      <c r="G79" s="258">
        <v>235700</v>
      </c>
      <c r="H79" s="266">
        <f t="shared" si="29"/>
        <v>43608</v>
      </c>
      <c r="I79" s="258" t="str">
        <f t="shared" si="22"/>
        <v>2019-21</v>
      </c>
      <c r="J79" s="258">
        <v>2019</v>
      </c>
      <c r="K79" s="258">
        <f t="shared" si="23"/>
        <v>21</v>
      </c>
      <c r="L79" s="259">
        <f t="shared" si="24"/>
        <v>509649</v>
      </c>
      <c r="M79" s="259">
        <f t="shared" si="25"/>
        <v>48788</v>
      </c>
      <c r="N79" s="259">
        <f t="shared" si="26"/>
        <v>558437</v>
      </c>
      <c r="O79" s="267">
        <f>IFERROR(VLOOKUP(H79,'[41]Iron ore Intl CFR'!$A:$Z,24,0),O78)</f>
        <v>84.3</v>
      </c>
      <c r="P79" s="261">
        <f>IFERROR(VLOOKUP(H79,'[41]Iron ore Platts'!$A:$B,2,0),P78)</f>
        <v>102.45</v>
      </c>
      <c r="Q79" s="268">
        <f t="shared" si="27"/>
        <v>18.150000000000006</v>
      </c>
      <c r="R79" s="251">
        <f t="shared" si="28"/>
        <v>0.8228404099560761</v>
      </c>
      <c r="S79" s="269">
        <f>IFERROR(VLOOKUP(H79,'[41]Pellet Premium'!$A:$F,6,0),S78)</f>
        <v>20.6</v>
      </c>
      <c r="T79" s="269"/>
      <c r="U79" s="269"/>
      <c r="V79" s="270"/>
      <c r="W79" s="270"/>
      <c r="X79" s="270"/>
      <c r="Y79" s="270"/>
      <c r="Z79" s="270"/>
      <c r="AA79" s="270"/>
      <c r="AB79" s="270"/>
      <c r="AC79" s="270"/>
      <c r="AD79" s="270"/>
      <c r="AE79" s="270"/>
      <c r="AF79" s="271"/>
      <c r="AG79" s="271"/>
    </row>
    <row r="80" spans="1:74">
      <c r="A80" s="265">
        <v>19</v>
      </c>
      <c r="B80" s="258">
        <v>346099</v>
      </c>
      <c r="F80" s="265">
        <v>19</v>
      </c>
      <c r="G80" s="258">
        <v>616454</v>
      </c>
      <c r="H80" s="266">
        <f t="shared" si="29"/>
        <v>43615</v>
      </c>
      <c r="I80" s="258" t="str">
        <f t="shared" si="22"/>
        <v>2019-22</v>
      </c>
      <c r="J80" s="258">
        <v>2019</v>
      </c>
      <c r="K80" s="258">
        <f t="shared" si="23"/>
        <v>22</v>
      </c>
      <c r="L80" s="259">
        <f t="shared" si="24"/>
        <v>414244</v>
      </c>
      <c r="M80" s="259">
        <f t="shared" si="25"/>
        <v>208781</v>
      </c>
      <c r="N80" s="259">
        <f t="shared" si="26"/>
        <v>623025</v>
      </c>
      <c r="O80" s="267">
        <f>IFERROR(VLOOKUP(H80,'[41]Iron ore Intl CFR'!$A:$Z,24,0),O79)</f>
        <v>83.15</v>
      </c>
      <c r="P80" s="261">
        <f>IFERROR(VLOOKUP(H80,'[41]Iron ore Platts'!$A:$B,2,0),P79)</f>
        <v>101.7</v>
      </c>
      <c r="Q80" s="268">
        <f t="shared" si="27"/>
        <v>18.549999999999997</v>
      </c>
      <c r="R80" s="251">
        <f t="shared" si="28"/>
        <v>0.81760078662733537</v>
      </c>
      <c r="S80" s="269">
        <f>IFERROR(VLOOKUP(H80,'[41]Pellet Premium'!$A:$F,6,0),S79)</f>
        <v>21.35</v>
      </c>
      <c r="T80" s="269"/>
      <c r="U80" s="269"/>
      <c r="V80" s="270"/>
      <c r="W80" s="270"/>
      <c r="X80" s="270"/>
      <c r="Y80" s="270"/>
      <c r="Z80" s="270"/>
      <c r="AA80" s="270"/>
      <c r="AB80" s="270"/>
      <c r="AC80" s="270"/>
      <c r="AD80" s="270"/>
      <c r="AE80" s="270"/>
      <c r="AF80" s="271"/>
      <c r="AG80" s="271"/>
    </row>
    <row r="81" spans="1:33">
      <c r="A81" s="265">
        <v>20</v>
      </c>
      <c r="B81" s="258">
        <v>115500</v>
      </c>
      <c r="F81" s="265">
        <v>20</v>
      </c>
      <c r="G81" s="258">
        <v>476226</v>
      </c>
      <c r="H81" s="266">
        <f t="shared" si="29"/>
        <v>43622</v>
      </c>
      <c r="I81" s="258" t="str">
        <f t="shared" si="22"/>
        <v>2019-23</v>
      </c>
      <c r="J81" s="258">
        <v>2019</v>
      </c>
      <c r="K81" s="258">
        <f t="shared" si="23"/>
        <v>23</v>
      </c>
      <c r="L81" s="259">
        <f t="shared" si="24"/>
        <v>236600</v>
      </c>
      <c r="M81" s="259">
        <f t="shared" si="25"/>
        <v>50000</v>
      </c>
      <c r="N81" s="259">
        <f t="shared" si="26"/>
        <v>286600</v>
      </c>
      <c r="O81" s="267">
        <f>IFERROR(VLOOKUP(H81,'[41]Iron ore Intl CFR'!$A:$Z,24,0),O80)</f>
        <v>79.849999999999994</v>
      </c>
      <c r="P81" s="261">
        <f>IFERROR(VLOOKUP(H81,'[41]Iron ore Platts'!$A:$B,2,0),P80)</f>
        <v>98.35</v>
      </c>
      <c r="Q81" s="268">
        <f t="shared" si="27"/>
        <v>18.5</v>
      </c>
      <c r="R81" s="251">
        <f t="shared" si="28"/>
        <v>0.81189628876461617</v>
      </c>
      <c r="S81" s="269">
        <f>IFERROR(VLOOKUP(H81,'[41]Pellet Premium'!$A:$F,6,0),S80)</f>
        <v>25.9</v>
      </c>
      <c r="T81" s="269"/>
      <c r="U81" s="269"/>
      <c r="V81" s="270"/>
      <c r="W81" s="270"/>
      <c r="X81" s="270"/>
      <c r="Y81" s="270"/>
      <c r="Z81" s="270"/>
      <c r="AA81" s="270"/>
      <c r="AB81" s="270"/>
      <c r="AC81" s="270"/>
      <c r="AD81" s="270"/>
      <c r="AE81" s="270"/>
      <c r="AF81" s="271"/>
      <c r="AG81" s="271"/>
    </row>
    <row r="82" spans="1:33">
      <c r="A82" s="265">
        <v>21</v>
      </c>
      <c r="B82" s="258">
        <v>48788</v>
      </c>
      <c r="F82" s="265">
        <v>21</v>
      </c>
      <c r="G82" s="258">
        <v>558437</v>
      </c>
      <c r="H82" s="266">
        <f t="shared" si="29"/>
        <v>43629</v>
      </c>
      <c r="I82" s="258" t="str">
        <f t="shared" si="22"/>
        <v>2019-24</v>
      </c>
      <c r="J82" s="258">
        <v>2019</v>
      </c>
      <c r="K82" s="258">
        <f t="shared" si="23"/>
        <v>24</v>
      </c>
      <c r="L82" s="259">
        <f t="shared" si="24"/>
        <v>517497</v>
      </c>
      <c r="M82" s="259">
        <f t="shared" si="25"/>
        <v>99000</v>
      </c>
      <c r="N82" s="259">
        <f t="shared" si="26"/>
        <v>616497</v>
      </c>
      <c r="O82" s="267">
        <f>IFERROR(VLOOKUP(H82,'[41]Iron ore Intl CFR'!$A:$Z,24,0),O81)</f>
        <v>90.75</v>
      </c>
      <c r="P82" s="261">
        <f>IFERROR(VLOOKUP(H82,'[41]Iron ore Platts'!$A:$B,2,0),P81)</f>
        <v>110.2</v>
      </c>
      <c r="Q82" s="268">
        <f t="shared" si="27"/>
        <v>19.450000000000003</v>
      </c>
      <c r="R82" s="251">
        <f t="shared" si="28"/>
        <v>0.823502722323049</v>
      </c>
      <c r="S82" s="269">
        <f>IFERROR(VLOOKUP(H82,'[41]Pellet Premium'!$A:$F,6,0),S81)</f>
        <v>18.25</v>
      </c>
      <c r="T82" s="269"/>
      <c r="U82" s="269"/>
      <c r="V82" s="270"/>
      <c r="W82" s="270"/>
      <c r="X82" s="270"/>
      <c r="Y82" s="270"/>
      <c r="Z82" s="270"/>
      <c r="AA82" s="270"/>
      <c r="AB82" s="270"/>
      <c r="AC82" s="270"/>
      <c r="AD82" s="270"/>
      <c r="AE82" s="270"/>
      <c r="AF82" s="271"/>
      <c r="AG82" s="271"/>
    </row>
    <row r="83" spans="1:33">
      <c r="A83" s="265">
        <v>22</v>
      </c>
      <c r="B83" s="258">
        <v>208781</v>
      </c>
      <c r="F83" s="265">
        <v>22</v>
      </c>
      <c r="G83" s="258">
        <v>623025</v>
      </c>
      <c r="H83" s="266">
        <f t="shared" si="29"/>
        <v>43636</v>
      </c>
      <c r="I83" s="258" t="str">
        <f t="shared" si="22"/>
        <v>2019-25</v>
      </c>
      <c r="J83" s="258">
        <v>2019</v>
      </c>
      <c r="K83" s="258">
        <f t="shared" si="23"/>
        <v>25</v>
      </c>
      <c r="L83" s="259">
        <f t="shared" si="24"/>
        <v>321608</v>
      </c>
      <c r="M83" s="259">
        <f t="shared" si="25"/>
        <v>212850</v>
      </c>
      <c r="N83" s="259">
        <f t="shared" si="26"/>
        <v>534458</v>
      </c>
      <c r="O83" s="267">
        <f>IFERROR(VLOOKUP(H83,'[41]Iron ore Intl CFR'!$A:$Z,24,0),O82)</f>
        <v>97.6</v>
      </c>
      <c r="P83" s="261">
        <f>IFERROR(VLOOKUP(H83,'[41]Iron ore Platts'!$A:$B,2,0),P82)</f>
        <v>117.55</v>
      </c>
      <c r="Q83" s="268">
        <f t="shared" si="27"/>
        <v>19.950000000000003</v>
      </c>
      <c r="R83" s="251">
        <f t="shared" si="28"/>
        <v>0.83028498511271798</v>
      </c>
      <c r="S83" s="269">
        <f>IFERROR(VLOOKUP(H83,'[41]Pellet Premium'!$A:$F,6,0),S82)</f>
        <v>18</v>
      </c>
      <c r="T83" s="269"/>
      <c r="U83" s="269"/>
      <c r="V83" s="270"/>
      <c r="W83" s="270"/>
      <c r="X83" s="270"/>
      <c r="Y83" s="270"/>
      <c r="Z83" s="270"/>
      <c r="AA83" s="270"/>
      <c r="AB83" s="270"/>
      <c r="AC83" s="270"/>
      <c r="AD83" s="270"/>
      <c r="AE83" s="270"/>
      <c r="AF83" s="271"/>
      <c r="AG83" s="271"/>
    </row>
    <row r="84" spans="1:33">
      <c r="A84" s="265">
        <v>23</v>
      </c>
      <c r="B84" s="258">
        <v>50000</v>
      </c>
      <c r="F84" s="265">
        <v>23</v>
      </c>
      <c r="G84" s="258">
        <v>286600</v>
      </c>
      <c r="H84" s="266">
        <f t="shared" si="29"/>
        <v>43643</v>
      </c>
      <c r="I84" s="258" t="str">
        <f t="shared" si="22"/>
        <v>2019-26</v>
      </c>
      <c r="J84" s="258">
        <v>2019</v>
      </c>
      <c r="K84" s="258">
        <f t="shared" si="23"/>
        <v>26</v>
      </c>
      <c r="L84" s="259">
        <f t="shared" si="24"/>
        <v>345119</v>
      </c>
      <c r="M84" s="259">
        <f t="shared" si="25"/>
        <v>427450</v>
      </c>
      <c r="N84" s="259">
        <f t="shared" si="26"/>
        <v>772569</v>
      </c>
      <c r="O84" s="267">
        <f>IFERROR(VLOOKUP(H84,'[41]Iron ore Intl CFR'!$A:$Z,24,0),O83)</f>
        <v>94.9</v>
      </c>
      <c r="P84" s="261">
        <f>IFERROR(VLOOKUP(H84,'[41]Iron ore Platts'!$A:$B,2,0),P83)</f>
        <v>116.35</v>
      </c>
      <c r="Q84" s="268">
        <f t="shared" si="27"/>
        <v>21.449999999999989</v>
      </c>
      <c r="R84" s="251">
        <f t="shared" si="28"/>
        <v>0.8156424581005588</v>
      </c>
      <c r="S84" s="269">
        <f>IFERROR(VLOOKUP(H84,'[41]Pellet Premium'!$A:$F,6,0),S83)</f>
        <v>16.3</v>
      </c>
      <c r="T84" s="269"/>
      <c r="U84" s="269"/>
      <c r="V84" s="270"/>
      <c r="W84" s="270"/>
      <c r="X84" s="270"/>
      <c r="Y84" s="270"/>
      <c r="Z84" s="270"/>
      <c r="AA84" s="270"/>
      <c r="AB84" s="270"/>
      <c r="AC84" s="270"/>
      <c r="AD84" s="270"/>
      <c r="AE84" s="270"/>
      <c r="AF84" s="271"/>
      <c r="AG84" s="271"/>
    </row>
    <row r="85" spans="1:33">
      <c r="A85" s="265">
        <v>24</v>
      </c>
      <c r="B85" s="258">
        <v>99000</v>
      </c>
      <c r="F85" s="265">
        <v>24</v>
      </c>
      <c r="G85" s="258">
        <v>616497</v>
      </c>
      <c r="H85" s="266">
        <f t="shared" si="29"/>
        <v>43650</v>
      </c>
      <c r="I85" s="258" t="str">
        <f t="shared" si="22"/>
        <v>2019-27</v>
      </c>
      <c r="J85" s="258">
        <v>2019</v>
      </c>
      <c r="K85" s="258">
        <f t="shared" si="23"/>
        <v>27</v>
      </c>
      <c r="L85" s="259">
        <f t="shared" si="24"/>
        <v>243050</v>
      </c>
      <c r="M85" s="259">
        <f t="shared" si="25"/>
        <v>234970</v>
      </c>
      <c r="N85" s="259">
        <f t="shared" si="26"/>
        <v>478020</v>
      </c>
      <c r="O85" s="267">
        <f>IFERROR(VLOOKUP(H85,'[41]Iron ore Intl CFR'!$A:$Z,24,0),O84)</f>
        <v>95.3</v>
      </c>
      <c r="P85" s="261">
        <f>IFERROR(VLOOKUP(H85,'[41]Iron ore Platts'!$A:$B,2,0),P84)</f>
        <v>122.3</v>
      </c>
      <c r="Q85" s="268">
        <f t="shared" si="27"/>
        <v>27</v>
      </c>
      <c r="R85" s="251">
        <f t="shared" si="28"/>
        <v>0.77923139820114473</v>
      </c>
      <c r="S85" s="269">
        <f>IFERROR(VLOOKUP(H85,'[41]Pellet Premium'!$A:$F,6,0),S84)</f>
        <v>14.85</v>
      </c>
      <c r="T85" s="269"/>
      <c r="U85" s="269"/>
      <c r="V85" s="270"/>
      <c r="W85" s="270"/>
      <c r="X85" s="270"/>
      <c r="Y85" s="270"/>
      <c r="Z85" s="270"/>
      <c r="AA85" s="270"/>
      <c r="AB85" s="270"/>
      <c r="AC85" s="270"/>
      <c r="AD85" s="270"/>
      <c r="AE85" s="270"/>
      <c r="AF85" s="271"/>
      <c r="AG85" s="271"/>
    </row>
    <row r="86" spans="1:33">
      <c r="A86" s="265">
        <v>25</v>
      </c>
      <c r="B86" s="258">
        <v>212850</v>
      </c>
      <c r="F86" s="265">
        <v>25</v>
      </c>
      <c r="G86" s="258">
        <v>534458</v>
      </c>
      <c r="H86" s="266">
        <f t="shared" si="29"/>
        <v>43657</v>
      </c>
      <c r="I86" s="258" t="str">
        <f t="shared" si="22"/>
        <v>2019-28</v>
      </c>
      <c r="J86" s="258">
        <v>2019</v>
      </c>
      <c r="K86" s="258">
        <f t="shared" si="23"/>
        <v>28</v>
      </c>
      <c r="L86" s="259">
        <f t="shared" si="24"/>
        <v>565000</v>
      </c>
      <c r="M86" s="259">
        <f t="shared" si="25"/>
        <v>175000</v>
      </c>
      <c r="N86" s="259">
        <f t="shared" si="26"/>
        <v>740000</v>
      </c>
      <c r="O86" s="267">
        <f>IFERROR(VLOOKUP(H86,'[41]Iron ore Intl CFR'!$A:$Z,24,0),O85)</f>
        <v>93.8</v>
      </c>
      <c r="P86" s="261">
        <f>IFERROR(VLOOKUP(H86,'[41]Iron ore Platts'!$A:$B,2,0),P85)</f>
        <v>119.25</v>
      </c>
      <c r="Q86" s="268">
        <f t="shared" si="27"/>
        <v>25.450000000000003</v>
      </c>
      <c r="R86" s="251">
        <f t="shared" si="28"/>
        <v>0.78658280922431867</v>
      </c>
      <c r="S86" s="269">
        <f>IFERROR(VLOOKUP(H86,'[41]Pellet Premium'!$A:$F,6,0),S85)</f>
        <v>13.7</v>
      </c>
      <c r="T86" s="269"/>
      <c r="U86" s="269"/>
      <c r="V86" s="270"/>
      <c r="W86" s="270"/>
      <c r="X86" s="270"/>
      <c r="Y86" s="270"/>
      <c r="Z86" s="270"/>
      <c r="AA86" s="270"/>
      <c r="AB86" s="270"/>
      <c r="AC86" s="270"/>
      <c r="AD86" s="270"/>
      <c r="AE86" s="270"/>
      <c r="AF86" s="271"/>
      <c r="AG86" s="271"/>
    </row>
    <row r="87" spans="1:33">
      <c r="A87" s="265">
        <v>26</v>
      </c>
      <c r="B87" s="258">
        <v>427450</v>
      </c>
      <c r="F87" s="265">
        <v>26</v>
      </c>
      <c r="G87" s="258">
        <v>772569</v>
      </c>
      <c r="H87" s="266">
        <f t="shared" si="29"/>
        <v>43664</v>
      </c>
      <c r="I87" s="258" t="str">
        <f t="shared" si="22"/>
        <v>2019-29</v>
      </c>
      <c r="J87" s="258">
        <v>2019</v>
      </c>
      <c r="K87" s="258">
        <f t="shared" si="23"/>
        <v>29</v>
      </c>
      <c r="L87" s="259">
        <f t="shared" si="24"/>
        <v>360734</v>
      </c>
      <c r="M87" s="259">
        <f t="shared" si="25"/>
        <v>119395</v>
      </c>
      <c r="N87" s="259">
        <f t="shared" si="26"/>
        <v>480129</v>
      </c>
      <c r="O87" s="267">
        <f>IFERROR(VLOOKUP(H87,'[41]Iron ore Intl CFR'!$A:$Z,24,0),O86)</f>
        <v>94.1</v>
      </c>
      <c r="P87" s="261">
        <f>IFERROR(VLOOKUP(H87,'[41]Iron ore Platts'!$A:$B,2,0),P86)</f>
        <v>119.5</v>
      </c>
      <c r="Q87" s="268">
        <f t="shared" si="27"/>
        <v>25.400000000000006</v>
      </c>
      <c r="R87" s="251">
        <f t="shared" si="28"/>
        <v>0.78744769874476983</v>
      </c>
      <c r="S87" s="269">
        <f>IFERROR(VLOOKUP(H87,'[41]Pellet Premium'!$A:$F,6,0),S86)</f>
        <v>14.1</v>
      </c>
      <c r="T87" s="269"/>
      <c r="U87" s="269"/>
      <c r="V87" s="270"/>
      <c r="W87" s="270"/>
      <c r="X87" s="270"/>
      <c r="Y87" s="270"/>
      <c r="Z87" s="270"/>
      <c r="AA87" s="270"/>
      <c r="AB87" s="270"/>
      <c r="AC87" s="270"/>
      <c r="AD87" s="270"/>
      <c r="AE87" s="270"/>
      <c r="AF87" s="271"/>
      <c r="AG87" s="271"/>
    </row>
    <row r="88" spans="1:33">
      <c r="A88" s="265">
        <v>27</v>
      </c>
      <c r="B88" s="258">
        <v>234970</v>
      </c>
      <c r="F88" s="265">
        <v>27</v>
      </c>
      <c r="G88" s="258">
        <v>478020</v>
      </c>
      <c r="H88" s="266">
        <f t="shared" si="29"/>
        <v>43671</v>
      </c>
      <c r="I88" s="258" t="str">
        <f t="shared" si="22"/>
        <v>2019-30</v>
      </c>
      <c r="J88" s="258">
        <v>2019</v>
      </c>
      <c r="K88" s="258">
        <f t="shared" si="23"/>
        <v>30</v>
      </c>
      <c r="L88" s="259">
        <f t="shared" si="24"/>
        <v>501680</v>
      </c>
      <c r="M88" s="259">
        <f t="shared" si="25"/>
        <v>55000</v>
      </c>
      <c r="N88" s="259">
        <f t="shared" si="26"/>
        <v>556680</v>
      </c>
      <c r="O88" s="267">
        <f>IFERROR(VLOOKUP(H88,'[41]Iron ore Intl CFR'!$A:$Z,24,0),O87)</f>
        <v>91.4</v>
      </c>
      <c r="P88" s="261">
        <f>IFERROR(VLOOKUP(H88,'[41]Iron ore Platts'!$A:$B,2,0),P87)</f>
        <v>117</v>
      </c>
      <c r="Q88" s="268">
        <f t="shared" si="27"/>
        <v>25.599999999999994</v>
      </c>
      <c r="R88" s="251">
        <f t="shared" si="28"/>
        <v>0.7811965811965812</v>
      </c>
      <c r="S88" s="269">
        <f>IFERROR(VLOOKUP(H88,'[41]Pellet Premium'!$A:$F,6,0),S87)</f>
        <v>15.1</v>
      </c>
      <c r="T88" s="269"/>
      <c r="U88" s="269"/>
      <c r="V88" s="270"/>
      <c r="W88" s="270"/>
      <c r="X88" s="270"/>
      <c r="Y88" s="270"/>
      <c r="Z88" s="270"/>
      <c r="AA88" s="270"/>
      <c r="AB88" s="270"/>
      <c r="AC88" s="270"/>
      <c r="AD88" s="270"/>
      <c r="AE88" s="270"/>
      <c r="AF88" s="271"/>
      <c r="AG88" s="271"/>
    </row>
    <row r="89" spans="1:33">
      <c r="A89" s="265">
        <v>28</v>
      </c>
      <c r="B89" s="258">
        <v>175000</v>
      </c>
      <c r="F89" s="265">
        <v>28</v>
      </c>
      <c r="G89" s="258">
        <v>740000</v>
      </c>
      <c r="H89" s="266">
        <f t="shared" si="29"/>
        <v>43678</v>
      </c>
      <c r="I89" s="258" t="str">
        <f t="shared" si="22"/>
        <v>2019-31</v>
      </c>
      <c r="J89" s="258">
        <v>2019</v>
      </c>
      <c r="K89" s="258">
        <f t="shared" si="23"/>
        <v>31</v>
      </c>
      <c r="L89" s="259">
        <f t="shared" si="24"/>
        <v>340594</v>
      </c>
      <c r="M89" s="259">
        <f t="shared" si="25"/>
        <v>344805</v>
      </c>
      <c r="N89" s="259">
        <f t="shared" si="26"/>
        <v>685399</v>
      </c>
      <c r="O89" s="267">
        <f>IFERROR(VLOOKUP(H89,'[41]Iron ore Intl CFR'!$A:$Z,24,0),O88)</f>
        <v>84.9</v>
      </c>
      <c r="P89" s="261">
        <f>IFERROR(VLOOKUP(H89,'[41]Iron ore Platts'!$A:$B,2,0),P88)</f>
        <v>113.9</v>
      </c>
      <c r="Q89" s="268">
        <f t="shared" si="27"/>
        <v>29</v>
      </c>
      <c r="R89" s="251">
        <f t="shared" si="28"/>
        <v>0.74539069359086918</v>
      </c>
      <c r="S89" s="269">
        <f>IFERROR(VLOOKUP(H89,'[41]Pellet Premium'!$A:$F,6,0),S88)</f>
        <v>17.850000000000001</v>
      </c>
      <c r="T89" s="269"/>
      <c r="U89" s="269"/>
      <c r="V89" s="270"/>
      <c r="W89" s="270"/>
      <c r="X89" s="270"/>
      <c r="Y89" s="270"/>
      <c r="Z89" s="270"/>
      <c r="AA89" s="270"/>
      <c r="AB89" s="270"/>
      <c r="AC89" s="270"/>
      <c r="AD89" s="270"/>
      <c r="AE89" s="270"/>
      <c r="AF89" s="271"/>
      <c r="AG89" s="271"/>
    </row>
    <row r="90" spans="1:33">
      <c r="A90" s="265">
        <v>29</v>
      </c>
      <c r="B90" s="258">
        <v>119395</v>
      </c>
      <c r="F90" s="265">
        <v>29</v>
      </c>
      <c r="G90" s="258">
        <v>480129</v>
      </c>
      <c r="H90" s="266">
        <f t="shared" si="29"/>
        <v>43685</v>
      </c>
      <c r="I90" s="258" t="str">
        <f t="shared" si="22"/>
        <v>2019-32</v>
      </c>
      <c r="J90" s="258">
        <v>2019</v>
      </c>
      <c r="K90" s="258">
        <f t="shared" si="23"/>
        <v>32</v>
      </c>
      <c r="L90" s="259">
        <f t="shared" si="24"/>
        <v>521959.55000000005</v>
      </c>
      <c r="M90" s="259">
        <f t="shared" si="25"/>
        <v>212775</v>
      </c>
      <c r="N90" s="259">
        <f t="shared" si="26"/>
        <v>734734.55</v>
      </c>
      <c r="O90" s="267">
        <f>IFERROR(VLOOKUP(H90,'[41]Iron ore Intl CFR'!$A:$Z,24,0),O89)</f>
        <v>64.7</v>
      </c>
      <c r="P90" s="261">
        <f>IFERROR(VLOOKUP(H90,'[41]Iron ore Platts'!$A:$B,2,0),P89)</f>
        <v>94.8</v>
      </c>
      <c r="Q90" s="268">
        <f t="shared" si="27"/>
        <v>30.099999999999994</v>
      </c>
      <c r="R90" s="251">
        <f t="shared" si="28"/>
        <v>0.6824894514767933</v>
      </c>
      <c r="S90" s="269">
        <f>IFERROR(VLOOKUP(H90,'[41]Pellet Premium'!$A:$F,6,0),S89)</f>
        <v>21.75</v>
      </c>
      <c r="T90" s="269"/>
      <c r="U90" s="269"/>
      <c r="V90" s="270"/>
      <c r="W90" s="270"/>
      <c r="X90" s="270"/>
      <c r="Y90" s="270"/>
      <c r="Z90" s="270"/>
      <c r="AA90" s="270"/>
      <c r="AB90" s="270"/>
      <c r="AC90" s="270"/>
      <c r="AD90" s="270"/>
      <c r="AE90" s="270"/>
      <c r="AF90" s="271"/>
      <c r="AG90" s="271"/>
    </row>
    <row r="91" spans="1:33">
      <c r="A91" s="265">
        <v>30</v>
      </c>
      <c r="B91" s="258">
        <v>55000</v>
      </c>
      <c r="F91" s="265">
        <v>30</v>
      </c>
      <c r="G91" s="258">
        <v>556680</v>
      </c>
      <c r="H91" s="266">
        <f t="shared" si="29"/>
        <v>43692</v>
      </c>
      <c r="I91" s="258" t="str">
        <f t="shared" si="22"/>
        <v>2019-33</v>
      </c>
      <c r="J91" s="258">
        <v>2019</v>
      </c>
      <c r="K91" s="258">
        <f t="shared" si="23"/>
        <v>33</v>
      </c>
      <c r="L91" s="259">
        <f t="shared" si="24"/>
        <v>825144</v>
      </c>
      <c r="M91" s="259">
        <f t="shared" si="25"/>
        <v>165027</v>
      </c>
      <c r="N91" s="259">
        <f t="shared" si="26"/>
        <v>990171</v>
      </c>
      <c r="O91" s="267">
        <f>IFERROR(VLOOKUP(H91,'[41]Iron ore Intl CFR'!$A:$Z,24,0),O90)</f>
        <v>61.85</v>
      </c>
      <c r="P91" s="261">
        <f>IFERROR(VLOOKUP(H91,'[41]Iron ore Platts'!$A:$B,2,0),P90)</f>
        <v>88.8</v>
      </c>
      <c r="Q91" s="268">
        <f t="shared" si="27"/>
        <v>26.949999999999996</v>
      </c>
      <c r="R91" s="251">
        <f t="shared" si="28"/>
        <v>0.69650900900900903</v>
      </c>
      <c r="S91" s="269">
        <f>IFERROR(VLOOKUP(H91,'[41]Pellet Premium'!$A:$F,6,0),S90)</f>
        <v>20.75</v>
      </c>
      <c r="T91" s="269"/>
      <c r="U91" s="269"/>
      <c r="V91" s="270"/>
      <c r="W91" s="270"/>
      <c r="X91" s="270"/>
      <c r="Y91" s="270"/>
      <c r="Z91" s="270"/>
      <c r="AA91" s="270"/>
      <c r="AB91" s="270"/>
      <c r="AC91" s="270"/>
      <c r="AD91" s="270"/>
      <c r="AE91" s="270"/>
      <c r="AF91" s="271"/>
      <c r="AG91" s="271"/>
    </row>
    <row r="92" spans="1:33">
      <c r="A92" s="265">
        <v>31</v>
      </c>
      <c r="B92" s="258">
        <v>344805</v>
      </c>
      <c r="F92" s="265">
        <v>31</v>
      </c>
      <c r="G92" s="258">
        <v>685399</v>
      </c>
      <c r="H92" s="266">
        <f t="shared" si="29"/>
        <v>43699</v>
      </c>
      <c r="I92" s="258" t="str">
        <f t="shared" si="22"/>
        <v>2019-34</v>
      </c>
      <c r="J92" s="258">
        <v>2019</v>
      </c>
      <c r="K92" s="258">
        <f t="shared" si="23"/>
        <v>34</v>
      </c>
      <c r="L92" s="259">
        <f t="shared" si="24"/>
        <v>172324</v>
      </c>
      <c r="M92" s="259">
        <f t="shared" si="25"/>
        <v>417140</v>
      </c>
      <c r="N92" s="259">
        <f t="shared" si="26"/>
        <v>589464</v>
      </c>
      <c r="O92" s="267">
        <f>IFERROR(VLOOKUP(H92,'[41]Iron ore Intl CFR'!$A:$Z,24,0),O91)</f>
        <v>56.95</v>
      </c>
      <c r="P92" s="261">
        <f>IFERROR(VLOOKUP(H92,'[41]Iron ore Platts'!$A:$B,2,0),P91)</f>
        <v>85</v>
      </c>
      <c r="Q92" s="268">
        <f t="shared" si="27"/>
        <v>28.049999999999997</v>
      </c>
      <c r="R92" s="251">
        <f t="shared" si="28"/>
        <v>0.67</v>
      </c>
      <c r="S92" s="269">
        <f>IFERROR(VLOOKUP(H92,'[41]Pellet Premium'!$A:$F,6,0),S91)</f>
        <v>18.45</v>
      </c>
      <c r="T92" s="269"/>
      <c r="U92" s="269"/>
      <c r="V92" s="270"/>
      <c r="W92" s="270"/>
      <c r="X92" s="270"/>
      <c r="Y92" s="270"/>
      <c r="Z92" s="270"/>
      <c r="AA92" s="270"/>
      <c r="AB92" s="270"/>
      <c r="AC92" s="270"/>
      <c r="AD92" s="270"/>
      <c r="AE92" s="270"/>
      <c r="AF92" s="271"/>
      <c r="AG92" s="271"/>
    </row>
    <row r="93" spans="1:33">
      <c r="A93" s="265">
        <v>32</v>
      </c>
      <c r="B93" s="258">
        <v>212775</v>
      </c>
      <c r="F93" s="265">
        <v>32</v>
      </c>
      <c r="G93" s="258">
        <v>734734.55</v>
      </c>
      <c r="H93" s="266">
        <f t="shared" si="29"/>
        <v>43706</v>
      </c>
      <c r="I93" s="258" t="str">
        <f t="shared" si="22"/>
        <v>2019-35</v>
      </c>
      <c r="J93" s="258">
        <v>2019</v>
      </c>
      <c r="K93" s="258">
        <f t="shared" si="23"/>
        <v>35</v>
      </c>
      <c r="L93" s="259">
        <f t="shared" si="24"/>
        <v>605098</v>
      </c>
      <c r="M93" s="259">
        <f t="shared" si="25"/>
        <v>220022</v>
      </c>
      <c r="N93" s="259">
        <f t="shared" si="26"/>
        <v>825120</v>
      </c>
      <c r="O93" s="267">
        <f>IFERROR(VLOOKUP(H93,'[41]Iron ore Intl CFR'!$A:$Z,24,0),O92)</f>
        <v>53.9</v>
      </c>
      <c r="P93" s="261">
        <f>IFERROR(VLOOKUP(H93,'[41]Iron ore Platts'!$A:$B,2,0),P92)</f>
        <v>81.45</v>
      </c>
      <c r="Q93" s="268">
        <f t="shared" si="27"/>
        <v>27.550000000000004</v>
      </c>
      <c r="R93" s="251">
        <f t="shared" si="28"/>
        <v>0.66175567833026394</v>
      </c>
      <c r="S93" s="269">
        <f>IFERROR(VLOOKUP(H93,'[41]Pellet Premium'!$A:$F,6,0),S92)</f>
        <v>24.3</v>
      </c>
      <c r="T93" s="269"/>
      <c r="U93" s="269"/>
      <c r="V93" s="270"/>
      <c r="W93" s="270"/>
      <c r="X93" s="270"/>
      <c r="Y93" s="270"/>
      <c r="Z93" s="270"/>
      <c r="AA93" s="270"/>
      <c r="AB93" s="270"/>
      <c r="AC93" s="270"/>
      <c r="AD93" s="270"/>
      <c r="AE93" s="270"/>
      <c r="AF93" s="271"/>
      <c r="AG93" s="271"/>
    </row>
    <row r="94" spans="1:33">
      <c r="A94" s="265">
        <v>33</v>
      </c>
      <c r="B94" s="258">
        <v>165027</v>
      </c>
      <c r="F94" s="265">
        <v>33</v>
      </c>
      <c r="G94" s="258">
        <v>990171</v>
      </c>
      <c r="H94" s="266">
        <f t="shared" si="29"/>
        <v>43713</v>
      </c>
      <c r="I94" s="258" t="str">
        <f t="shared" si="22"/>
        <v>2019-36</v>
      </c>
      <c r="J94" s="258">
        <v>2019</v>
      </c>
      <c r="K94" s="258">
        <f t="shared" si="23"/>
        <v>36</v>
      </c>
      <c r="L94" s="259">
        <f t="shared" si="24"/>
        <v>495180</v>
      </c>
      <c r="M94" s="259">
        <f t="shared" si="25"/>
        <v>0</v>
      </c>
      <c r="N94" s="259">
        <f t="shared" si="26"/>
        <v>495180</v>
      </c>
      <c r="O94" s="267">
        <f>IFERROR(VLOOKUP(H94,'[41]Iron ore Intl CFR'!$A:$Z,24,0),O93)</f>
        <v>61.7</v>
      </c>
      <c r="P94" s="261">
        <f>IFERROR(VLOOKUP(H94,'[41]Iron ore Platts'!$A:$B,2,0),P93)</f>
        <v>90.2</v>
      </c>
      <c r="Q94" s="268">
        <f t="shared" si="27"/>
        <v>28.5</v>
      </c>
      <c r="R94" s="251">
        <f t="shared" si="28"/>
        <v>0.68403547671840359</v>
      </c>
      <c r="S94" s="269">
        <f>IFERROR(VLOOKUP(H94,'[41]Pellet Premium'!$A:$F,6,0),S93)</f>
        <v>18.05</v>
      </c>
      <c r="T94" s="269"/>
      <c r="U94" s="269"/>
      <c r="V94" s="270"/>
      <c r="W94" s="270"/>
      <c r="X94" s="270"/>
      <c r="Y94" s="270"/>
      <c r="Z94" s="270"/>
      <c r="AA94" s="270"/>
      <c r="AB94" s="270"/>
      <c r="AC94" s="270"/>
      <c r="AD94" s="270"/>
      <c r="AE94" s="270"/>
      <c r="AF94" s="271"/>
      <c r="AG94" s="271"/>
    </row>
    <row r="95" spans="1:33">
      <c r="A95" s="265">
        <v>34</v>
      </c>
      <c r="B95" s="258">
        <v>417140</v>
      </c>
      <c r="F95" s="265">
        <v>34</v>
      </c>
      <c r="G95" s="258">
        <v>589464</v>
      </c>
      <c r="H95" s="266">
        <f t="shared" si="29"/>
        <v>43720</v>
      </c>
      <c r="I95" s="258" t="str">
        <f t="shared" si="22"/>
        <v>2019-37</v>
      </c>
      <c r="J95" s="258">
        <v>2019</v>
      </c>
      <c r="K95" s="258">
        <f t="shared" si="23"/>
        <v>37</v>
      </c>
      <c r="L95" s="259">
        <f t="shared" si="24"/>
        <v>220120</v>
      </c>
      <c r="M95" s="259">
        <f t="shared" si="25"/>
        <v>165081</v>
      </c>
      <c r="N95" s="259">
        <f t="shared" si="26"/>
        <v>385201</v>
      </c>
      <c r="O95" s="267">
        <f>IFERROR(VLOOKUP(H95,'[41]Iron ore Intl CFR'!$A:$Z,24,0),O94)</f>
        <v>69</v>
      </c>
      <c r="P95" s="261">
        <f>IFERROR(VLOOKUP(H95,'[41]Iron ore Platts'!$A:$B,2,0),P94)</f>
        <v>98.85</v>
      </c>
      <c r="Q95" s="268">
        <f t="shared" si="27"/>
        <v>29.849999999999994</v>
      </c>
      <c r="R95" s="251">
        <f t="shared" si="28"/>
        <v>0.69802731411229135</v>
      </c>
      <c r="S95" s="269">
        <f>IFERROR(VLOOKUP(H95,'[41]Pellet Premium'!$A:$F,6,0),S94)</f>
        <v>13.7</v>
      </c>
      <c r="T95" s="269"/>
      <c r="U95" s="269"/>
      <c r="V95" s="270"/>
      <c r="W95" s="270"/>
      <c r="X95" s="270"/>
      <c r="Y95" s="270"/>
      <c r="Z95" s="270"/>
      <c r="AA95" s="270"/>
      <c r="AB95" s="270"/>
      <c r="AC95" s="270"/>
      <c r="AD95" s="270"/>
      <c r="AE95" s="270"/>
      <c r="AF95" s="271"/>
      <c r="AG95" s="271"/>
    </row>
    <row r="96" spans="1:33">
      <c r="A96" s="265">
        <v>35</v>
      </c>
      <c r="B96" s="258">
        <v>220022</v>
      </c>
      <c r="F96" s="265">
        <v>35</v>
      </c>
      <c r="G96" s="258">
        <v>825120</v>
      </c>
      <c r="H96" s="266">
        <f t="shared" si="29"/>
        <v>43727</v>
      </c>
      <c r="I96" s="258" t="str">
        <f t="shared" si="22"/>
        <v>2019-38</v>
      </c>
      <c r="J96" s="258">
        <v>2019</v>
      </c>
      <c r="K96" s="258">
        <f t="shared" si="23"/>
        <v>38</v>
      </c>
      <c r="L96" s="259">
        <f t="shared" si="24"/>
        <v>212550</v>
      </c>
      <c r="M96" s="259">
        <f t="shared" si="25"/>
        <v>284400</v>
      </c>
      <c r="N96" s="259">
        <f t="shared" si="26"/>
        <v>496950</v>
      </c>
      <c r="O96" s="267">
        <f>IFERROR(VLOOKUP(H96,'[41]Iron ore Intl CFR'!$A:$Z,24,0),O95)</f>
        <v>63</v>
      </c>
      <c r="P96" s="261">
        <f>IFERROR(VLOOKUP(H96,'[41]Iron ore Platts'!$A:$B,2,0),P95)</f>
        <v>92</v>
      </c>
      <c r="Q96" s="268">
        <f t="shared" si="27"/>
        <v>29</v>
      </c>
      <c r="R96" s="251">
        <f t="shared" si="28"/>
        <v>0.68478260869565222</v>
      </c>
      <c r="S96" s="269">
        <f>IFERROR(VLOOKUP(H96,'[41]Pellet Premium'!$A:$F,6,0),S95)</f>
        <v>11.8</v>
      </c>
      <c r="T96" s="269"/>
      <c r="U96" s="269"/>
      <c r="V96" s="270"/>
      <c r="W96" s="270"/>
      <c r="X96" s="270"/>
      <c r="Y96" s="270"/>
      <c r="Z96" s="270"/>
      <c r="AA96" s="270"/>
      <c r="AB96" s="270"/>
      <c r="AC96" s="270"/>
      <c r="AD96" s="270"/>
      <c r="AE96" s="270"/>
      <c r="AF96" s="271"/>
      <c r="AG96" s="271"/>
    </row>
    <row r="97" spans="1:33">
      <c r="A97" s="265">
        <v>36</v>
      </c>
      <c r="F97" s="265">
        <v>36</v>
      </c>
      <c r="G97" s="258">
        <v>495180</v>
      </c>
      <c r="H97" s="266">
        <f t="shared" si="29"/>
        <v>43734</v>
      </c>
      <c r="I97" s="258" t="str">
        <f t="shared" si="22"/>
        <v>2019-39</v>
      </c>
      <c r="J97" s="258">
        <v>2019</v>
      </c>
      <c r="K97" s="258">
        <f t="shared" si="23"/>
        <v>39</v>
      </c>
      <c r="L97" s="259">
        <f t="shared" si="24"/>
        <v>161896</v>
      </c>
      <c r="M97" s="259">
        <f t="shared" si="25"/>
        <v>214600</v>
      </c>
      <c r="N97" s="259">
        <f t="shared" si="26"/>
        <v>376496</v>
      </c>
      <c r="O97" s="267">
        <f>IFERROR(VLOOKUP(H97,'[41]Iron ore Intl CFR'!$A:$Z,24,0),O96)</f>
        <v>64.05</v>
      </c>
      <c r="P97" s="261">
        <f>IFERROR(VLOOKUP(H97,'[41]Iron ore Platts'!$A:$B,2,0),P96)</f>
        <v>91.2</v>
      </c>
      <c r="Q97" s="268">
        <f t="shared" si="27"/>
        <v>27.150000000000006</v>
      </c>
      <c r="R97" s="251">
        <f t="shared" si="28"/>
        <v>0.70230263157894735</v>
      </c>
      <c r="S97" s="269">
        <f>IFERROR(VLOOKUP(H97,'[41]Pellet Premium'!$A:$F,6,0),S96)</f>
        <v>10.35</v>
      </c>
      <c r="T97" s="269"/>
      <c r="U97" s="269"/>
      <c r="V97" s="270"/>
      <c r="W97" s="270"/>
      <c r="X97" s="270"/>
      <c r="Y97" s="270"/>
      <c r="Z97" s="270"/>
      <c r="AA97" s="270"/>
      <c r="AB97" s="270"/>
      <c r="AC97" s="270"/>
      <c r="AD97" s="270"/>
      <c r="AE97" s="270"/>
      <c r="AF97" s="271"/>
      <c r="AG97" s="271"/>
    </row>
    <row r="98" spans="1:33">
      <c r="A98" s="265">
        <v>37</v>
      </c>
      <c r="B98" s="258">
        <v>165081</v>
      </c>
      <c r="F98" s="265">
        <v>37</v>
      </c>
      <c r="G98" s="258">
        <v>385201</v>
      </c>
      <c r="H98" s="266">
        <f t="shared" si="29"/>
        <v>43741</v>
      </c>
      <c r="I98" s="258" t="str">
        <f t="shared" si="22"/>
        <v>2019-40</v>
      </c>
      <c r="J98" s="258">
        <v>2019</v>
      </c>
      <c r="K98" s="258">
        <f t="shared" si="23"/>
        <v>40</v>
      </c>
      <c r="L98" s="259">
        <f t="shared" si="24"/>
        <v>0</v>
      </c>
      <c r="M98" s="259">
        <f t="shared" si="25"/>
        <v>0</v>
      </c>
      <c r="N98" s="259">
        <f t="shared" si="26"/>
        <v>0</v>
      </c>
      <c r="O98" s="267">
        <f>IFERROR(VLOOKUP(H98,'[41]Iron ore Intl CFR'!$A:$Z,24,0),O97)</f>
        <v>69.05</v>
      </c>
      <c r="P98" s="261">
        <f>IFERROR(VLOOKUP(H98,'[41]Iron ore Platts'!$A:$B,2,0),P97)</f>
        <v>93.9</v>
      </c>
      <c r="Q98" s="268">
        <f t="shared" si="27"/>
        <v>24.850000000000009</v>
      </c>
      <c r="R98" s="251">
        <f t="shared" si="28"/>
        <v>0.73535676251331195</v>
      </c>
      <c r="S98" s="269">
        <f>IFERROR(VLOOKUP(H98,'[41]Pellet Premium'!$A:$F,6,0),S97)</f>
        <v>11.25</v>
      </c>
      <c r="T98" s="269"/>
      <c r="U98" s="269"/>
      <c r="V98" s="270"/>
      <c r="W98" s="270"/>
      <c r="X98" s="270"/>
      <c r="Y98" s="270"/>
      <c r="Z98" s="270"/>
      <c r="AA98" s="270"/>
      <c r="AB98" s="270"/>
      <c r="AC98" s="270"/>
      <c r="AD98" s="270"/>
      <c r="AE98" s="270"/>
      <c r="AF98" s="271"/>
      <c r="AG98" s="271"/>
    </row>
    <row r="99" spans="1:33">
      <c r="A99" s="265">
        <v>38</v>
      </c>
      <c r="B99" s="258">
        <v>284400</v>
      </c>
      <c r="F99" s="265">
        <v>38</v>
      </c>
      <c r="G99" s="258">
        <v>496950</v>
      </c>
      <c r="H99" s="266">
        <f t="shared" si="29"/>
        <v>43748</v>
      </c>
      <c r="I99" s="258" t="str">
        <f t="shared" si="22"/>
        <v>2019-41</v>
      </c>
      <c r="J99" s="258">
        <v>2019</v>
      </c>
      <c r="K99" s="258">
        <f t="shared" si="23"/>
        <v>41</v>
      </c>
      <c r="L99" s="259">
        <f t="shared" si="24"/>
        <v>378551</v>
      </c>
      <c r="M99" s="259">
        <f t="shared" si="25"/>
        <v>91350</v>
      </c>
      <c r="N99" s="259">
        <f t="shared" si="26"/>
        <v>469901</v>
      </c>
      <c r="O99" s="267">
        <f>IFERROR(VLOOKUP(H99,'[41]Iron ore Intl CFR'!$A:$Z,24,0),O98)</f>
        <v>66.55</v>
      </c>
      <c r="P99" s="261">
        <f>IFERROR(VLOOKUP(H99,'[41]Iron ore Platts'!$A:$B,2,0),P98)</f>
        <v>93.4</v>
      </c>
      <c r="Q99" s="268">
        <f t="shared" si="27"/>
        <v>26.850000000000009</v>
      </c>
      <c r="R99" s="251">
        <f t="shared" si="28"/>
        <v>0.71252676659528902</v>
      </c>
      <c r="S99" s="269">
        <f>IFERROR(VLOOKUP(H99,'[41]Pellet Premium'!$A:$F,6,0),S98)</f>
        <v>9.75</v>
      </c>
      <c r="T99" s="269"/>
      <c r="U99" s="269"/>
      <c r="V99" s="270"/>
      <c r="W99" s="270"/>
      <c r="X99" s="270"/>
      <c r="Y99" s="270"/>
      <c r="Z99" s="270"/>
      <c r="AA99" s="270"/>
      <c r="AB99" s="270"/>
      <c r="AC99" s="270"/>
      <c r="AD99" s="270"/>
      <c r="AE99" s="270"/>
      <c r="AF99" s="271"/>
      <c r="AG99" s="271"/>
    </row>
    <row r="100" spans="1:33">
      <c r="A100" s="265">
        <v>39</v>
      </c>
      <c r="B100" s="258">
        <v>214600</v>
      </c>
      <c r="F100" s="265">
        <v>39</v>
      </c>
      <c r="G100" s="258">
        <v>376496</v>
      </c>
      <c r="H100" s="266">
        <f t="shared" si="29"/>
        <v>43755</v>
      </c>
      <c r="I100" s="258" t="str">
        <f t="shared" si="22"/>
        <v>2019-42</v>
      </c>
      <c r="J100" s="258">
        <v>2019</v>
      </c>
      <c r="K100" s="258">
        <f t="shared" si="23"/>
        <v>42</v>
      </c>
      <c r="L100" s="259">
        <f t="shared" si="24"/>
        <v>298880</v>
      </c>
      <c r="M100" s="259">
        <f t="shared" si="25"/>
        <v>84283</v>
      </c>
      <c r="N100" s="259">
        <f t="shared" si="26"/>
        <v>383163</v>
      </c>
      <c r="O100" s="267">
        <f>IFERROR(VLOOKUP(H100,'[41]Iron ore Intl CFR'!$A:$Z,24,0),O99)</f>
        <v>59.95</v>
      </c>
      <c r="P100" s="261">
        <f>IFERROR(VLOOKUP(H100,'[41]Iron ore Platts'!$A:$B,2,0),P99)</f>
        <v>85.95</v>
      </c>
      <c r="Q100" s="268">
        <f t="shared" si="27"/>
        <v>26</v>
      </c>
      <c r="R100" s="251">
        <f t="shared" si="28"/>
        <v>0.69749854566608493</v>
      </c>
      <c r="S100" s="269">
        <f>IFERROR(VLOOKUP(H100,'[41]Pellet Premium'!$A:$F,6,0),S99)</f>
        <v>15.7</v>
      </c>
      <c r="T100" s="269"/>
      <c r="U100" s="269"/>
      <c r="V100" s="270"/>
      <c r="W100" s="270"/>
      <c r="X100" s="270"/>
      <c r="Y100" s="270"/>
      <c r="Z100" s="270"/>
      <c r="AA100" s="270"/>
      <c r="AB100" s="270"/>
      <c r="AC100" s="270"/>
      <c r="AD100" s="270"/>
      <c r="AE100" s="270"/>
      <c r="AF100" s="271"/>
      <c r="AG100" s="271"/>
    </row>
    <row r="101" spans="1:33">
      <c r="A101" s="265">
        <v>40</v>
      </c>
      <c r="F101" s="265">
        <v>40</v>
      </c>
      <c r="H101" s="266">
        <f t="shared" si="29"/>
        <v>43762</v>
      </c>
      <c r="I101" s="258" t="str">
        <f t="shared" si="22"/>
        <v>2019-43</v>
      </c>
      <c r="J101" s="258">
        <v>2019</v>
      </c>
      <c r="K101" s="258">
        <f t="shared" si="23"/>
        <v>43</v>
      </c>
      <c r="L101" s="259">
        <f t="shared" si="24"/>
        <v>333348</v>
      </c>
      <c r="M101" s="259">
        <f t="shared" si="25"/>
        <v>111400</v>
      </c>
      <c r="N101" s="259">
        <f t="shared" si="26"/>
        <v>444748</v>
      </c>
      <c r="O101" s="267">
        <f>IFERROR(VLOOKUP(H101,'[41]Iron ore Intl CFR'!$A:$Z,24,0),O100)</f>
        <v>61.75</v>
      </c>
      <c r="P101" s="261">
        <f>IFERROR(VLOOKUP(H101,'[41]Iron ore Platts'!$A:$B,2,0),P100)</f>
        <v>87.05</v>
      </c>
      <c r="Q101" s="268">
        <f t="shared" si="27"/>
        <v>25.299999999999997</v>
      </c>
      <c r="R101" s="251">
        <f t="shared" si="28"/>
        <v>0.70936243538196442</v>
      </c>
      <c r="S101" s="269">
        <f>IFERROR(VLOOKUP(H101,'[41]Pellet Premium'!$A:$F,6,0),S100)</f>
        <v>18.649999999999999</v>
      </c>
      <c r="T101" s="269"/>
      <c r="U101" s="269"/>
      <c r="V101" s="270"/>
      <c r="W101" s="270"/>
      <c r="X101" s="270"/>
      <c r="Y101" s="270"/>
      <c r="Z101" s="270"/>
      <c r="AA101" s="270"/>
      <c r="AB101" s="270"/>
      <c r="AC101" s="270"/>
      <c r="AD101" s="270"/>
      <c r="AE101" s="270"/>
      <c r="AF101" s="271"/>
      <c r="AG101" s="271"/>
    </row>
    <row r="102" spans="1:33">
      <c r="A102" s="265">
        <v>41</v>
      </c>
      <c r="B102" s="258">
        <v>91350</v>
      </c>
      <c r="F102" s="265">
        <v>41</v>
      </c>
      <c r="G102" s="258">
        <v>469901</v>
      </c>
      <c r="H102" s="266">
        <f t="shared" si="29"/>
        <v>43769</v>
      </c>
      <c r="I102" s="258" t="str">
        <f t="shared" si="22"/>
        <v>2019-44</v>
      </c>
      <c r="J102" s="258">
        <v>2019</v>
      </c>
      <c r="K102" s="258">
        <f t="shared" si="23"/>
        <v>44</v>
      </c>
      <c r="L102" s="259">
        <f t="shared" si="24"/>
        <v>527170</v>
      </c>
      <c r="M102" s="259">
        <f t="shared" si="25"/>
        <v>329692</v>
      </c>
      <c r="N102" s="259">
        <f t="shared" si="26"/>
        <v>856862</v>
      </c>
      <c r="O102" s="267">
        <f>IFERROR(VLOOKUP(H102,'[41]Iron ore Intl CFR'!$A:$Z,24,0),O101)</f>
        <v>59.35</v>
      </c>
      <c r="P102" s="261">
        <f>IFERROR(VLOOKUP(H102,'[41]Iron ore Platts'!$A:$B,2,0),P101)</f>
        <v>84</v>
      </c>
      <c r="Q102" s="268">
        <f t="shared" si="27"/>
        <v>24.65</v>
      </c>
      <c r="R102" s="251">
        <f t="shared" si="28"/>
        <v>0.70654761904761909</v>
      </c>
      <c r="S102" s="269">
        <f>IFERROR(VLOOKUP(H102,'[41]Pellet Premium'!$A:$F,6,0),S101)</f>
        <v>18.649999999999999</v>
      </c>
      <c r="T102" s="269"/>
      <c r="U102" s="269"/>
      <c r="V102" s="270"/>
      <c r="W102" s="270"/>
      <c r="X102" s="270"/>
      <c r="Y102" s="270"/>
      <c r="Z102" s="270"/>
      <c r="AA102" s="270"/>
      <c r="AB102" s="270"/>
      <c r="AC102" s="270"/>
      <c r="AD102" s="270"/>
      <c r="AE102" s="270"/>
      <c r="AF102" s="271"/>
      <c r="AG102" s="271"/>
    </row>
    <row r="103" spans="1:33">
      <c r="A103" s="265">
        <v>42</v>
      </c>
      <c r="B103" s="258">
        <v>84283</v>
      </c>
      <c r="F103" s="265">
        <v>42</v>
      </c>
      <c r="G103" s="258">
        <v>383163</v>
      </c>
      <c r="H103" s="266">
        <f t="shared" si="29"/>
        <v>43776</v>
      </c>
      <c r="I103" s="258" t="str">
        <f t="shared" si="22"/>
        <v>2019-45</v>
      </c>
      <c r="J103" s="258">
        <v>2019</v>
      </c>
      <c r="K103" s="258">
        <f t="shared" si="23"/>
        <v>45</v>
      </c>
      <c r="L103" s="259">
        <f t="shared" si="24"/>
        <v>410782</v>
      </c>
      <c r="M103" s="259">
        <f t="shared" si="25"/>
        <v>74500</v>
      </c>
      <c r="N103" s="259">
        <f t="shared" si="26"/>
        <v>485282</v>
      </c>
      <c r="O103" s="267">
        <f>IFERROR(VLOOKUP(H103,'[41]Iron ore Intl CFR'!$A:$Z,24,0),O102)</f>
        <v>58.85</v>
      </c>
      <c r="P103" s="261">
        <f>IFERROR(VLOOKUP(H103,'[41]Iron ore Platts'!$A:$B,2,0),P102)</f>
        <v>82.5</v>
      </c>
      <c r="Q103" s="268">
        <f t="shared" si="27"/>
        <v>23.65</v>
      </c>
      <c r="R103" s="251">
        <f t="shared" si="28"/>
        <v>0.71333333333333337</v>
      </c>
      <c r="S103" s="269">
        <f>IFERROR(VLOOKUP(H103,'[41]Pellet Premium'!$A:$F,6,0),S102)</f>
        <v>16.100000000000001</v>
      </c>
      <c r="T103" s="269"/>
      <c r="U103" s="269"/>
      <c r="V103" s="270"/>
      <c r="W103" s="270"/>
      <c r="X103" s="270"/>
      <c r="Y103" s="270"/>
      <c r="Z103" s="270"/>
      <c r="AA103" s="270"/>
      <c r="AB103" s="270"/>
      <c r="AC103" s="270"/>
      <c r="AD103" s="270"/>
      <c r="AE103" s="270"/>
      <c r="AF103" s="271"/>
      <c r="AG103" s="271"/>
    </row>
    <row r="104" spans="1:33">
      <c r="A104" s="265">
        <v>43</v>
      </c>
      <c r="B104" s="258">
        <v>111400</v>
      </c>
      <c r="F104" s="265">
        <v>43</v>
      </c>
      <c r="G104" s="258">
        <v>444748</v>
      </c>
      <c r="H104" s="266">
        <f t="shared" si="29"/>
        <v>43783</v>
      </c>
      <c r="I104" s="258" t="str">
        <f t="shared" si="22"/>
        <v>2019-46</v>
      </c>
      <c r="J104" s="258">
        <v>2019</v>
      </c>
      <c r="K104" s="258">
        <f t="shared" si="23"/>
        <v>46</v>
      </c>
      <c r="L104" s="259">
        <f t="shared" si="24"/>
        <v>514498</v>
      </c>
      <c r="M104" s="259">
        <f t="shared" si="25"/>
        <v>167656</v>
      </c>
      <c r="N104" s="259">
        <f t="shared" si="26"/>
        <v>682154</v>
      </c>
      <c r="O104" s="267">
        <f>IFERROR(VLOOKUP(H104,'[41]Iron ore Intl CFR'!$A:$Z,24,0),O103)</f>
        <v>60.85</v>
      </c>
      <c r="P104" s="261">
        <f>IFERROR(VLOOKUP(H104,'[41]Iron ore Platts'!$A:$B,2,0),P103)</f>
        <v>83.4</v>
      </c>
      <c r="Q104" s="268">
        <f t="shared" si="27"/>
        <v>22.550000000000004</v>
      </c>
      <c r="R104" s="251">
        <f t="shared" si="28"/>
        <v>0.72961630695443647</v>
      </c>
      <c r="S104" s="269">
        <f>IFERROR(VLOOKUP(H104,'[41]Pellet Premium'!$A:$F,6,0),S103)</f>
        <v>18.899999999999999</v>
      </c>
      <c r="T104" s="269"/>
      <c r="U104" s="269"/>
      <c r="V104" s="270"/>
      <c r="W104" s="270"/>
      <c r="X104" s="270"/>
      <c r="Y104" s="270"/>
      <c r="Z104" s="270"/>
      <c r="AA104" s="270"/>
      <c r="AB104" s="270"/>
      <c r="AC104" s="270"/>
      <c r="AD104" s="270"/>
      <c r="AE104" s="270"/>
      <c r="AF104" s="271"/>
      <c r="AG104" s="271"/>
    </row>
    <row r="105" spans="1:33">
      <c r="A105" s="265">
        <v>44</v>
      </c>
      <c r="B105" s="258">
        <v>329692</v>
      </c>
      <c r="F105" s="265">
        <v>44</v>
      </c>
      <c r="G105" s="258">
        <v>856862</v>
      </c>
      <c r="H105" s="266">
        <f t="shared" si="29"/>
        <v>43790</v>
      </c>
      <c r="I105" s="258" t="str">
        <f t="shared" si="22"/>
        <v>2019-47</v>
      </c>
      <c r="J105" s="258">
        <v>2019</v>
      </c>
      <c r="K105" s="258">
        <f t="shared" si="23"/>
        <v>47</v>
      </c>
      <c r="L105" s="259">
        <f t="shared" si="24"/>
        <v>463901</v>
      </c>
      <c r="M105" s="259">
        <f t="shared" si="25"/>
        <v>254301</v>
      </c>
      <c r="N105" s="259">
        <f t="shared" si="26"/>
        <v>718202</v>
      </c>
      <c r="O105" s="267">
        <f>IFERROR(VLOOKUP(H105,'[41]Iron ore Intl CFR'!$A:$Z,24,0),O104)</f>
        <v>63.9</v>
      </c>
      <c r="P105" s="261">
        <f>IFERROR(VLOOKUP(H105,'[41]Iron ore Platts'!$A:$B,2,0),P104)</f>
        <v>86.85</v>
      </c>
      <c r="Q105" s="268">
        <f t="shared" si="27"/>
        <v>22.949999999999996</v>
      </c>
      <c r="R105" s="251">
        <f t="shared" si="28"/>
        <v>0.73575129533678763</v>
      </c>
      <c r="S105" s="269">
        <f>IFERROR(VLOOKUP(H105,'[41]Pellet Premium'!$A:$F,6,0),S104)</f>
        <v>17.75</v>
      </c>
      <c r="T105" s="269"/>
      <c r="U105" s="269"/>
      <c r="V105" s="270"/>
      <c r="W105" s="270"/>
      <c r="X105" s="270"/>
      <c r="Y105" s="270"/>
      <c r="Z105" s="270"/>
      <c r="AA105" s="270"/>
      <c r="AB105" s="270"/>
      <c r="AC105" s="270"/>
      <c r="AD105" s="270"/>
      <c r="AE105" s="270"/>
      <c r="AF105" s="271"/>
      <c r="AG105" s="271"/>
    </row>
    <row r="106" spans="1:33">
      <c r="A106" s="265">
        <v>45</v>
      </c>
      <c r="B106" s="258">
        <v>74500</v>
      </c>
      <c r="F106" s="265">
        <v>45</v>
      </c>
      <c r="G106" s="258">
        <v>485282</v>
      </c>
      <c r="H106" s="266">
        <f t="shared" si="29"/>
        <v>43797</v>
      </c>
      <c r="I106" s="258" t="str">
        <f t="shared" si="22"/>
        <v>2019-48</v>
      </c>
      <c r="J106" s="258">
        <v>2019</v>
      </c>
      <c r="K106" s="258">
        <f t="shared" si="23"/>
        <v>48</v>
      </c>
      <c r="L106" s="259">
        <f t="shared" si="24"/>
        <v>319350</v>
      </c>
      <c r="M106" s="259">
        <f t="shared" si="25"/>
        <v>0</v>
      </c>
      <c r="N106" s="259">
        <f t="shared" si="26"/>
        <v>319350</v>
      </c>
      <c r="O106" s="267">
        <f>IFERROR(VLOOKUP(H106,'[41]Iron ore Intl CFR'!$A:$Z,24,0),O105)</f>
        <v>65.099999999999994</v>
      </c>
      <c r="P106" s="261">
        <f>IFERROR(VLOOKUP(H106,'[41]Iron ore Platts'!$A:$B,2,0),P105)</f>
        <v>87.75</v>
      </c>
      <c r="Q106" s="268">
        <f t="shared" si="27"/>
        <v>22.650000000000006</v>
      </c>
      <c r="R106" s="251">
        <f t="shared" si="28"/>
        <v>0.7418803418803418</v>
      </c>
      <c r="S106" s="269">
        <f>IFERROR(VLOOKUP(H106,'[41]Pellet Premium'!$A:$F,6,0),S105)</f>
        <v>18.8</v>
      </c>
      <c r="T106" s="269"/>
      <c r="U106" s="269"/>
      <c r="V106" s="270"/>
      <c r="W106" s="270"/>
      <c r="X106" s="270"/>
      <c r="Y106" s="270"/>
      <c r="Z106" s="270"/>
      <c r="AA106" s="270"/>
      <c r="AB106" s="270"/>
      <c r="AC106" s="270"/>
      <c r="AD106" s="270"/>
      <c r="AE106" s="270"/>
      <c r="AF106" s="271"/>
      <c r="AG106" s="271"/>
    </row>
    <row r="107" spans="1:33">
      <c r="A107" s="265">
        <v>46</v>
      </c>
      <c r="B107" s="258">
        <v>167656</v>
      </c>
      <c r="F107" s="265">
        <v>46</v>
      </c>
      <c r="G107" s="258">
        <v>682154</v>
      </c>
      <c r="H107" s="266">
        <f t="shared" si="29"/>
        <v>43804</v>
      </c>
      <c r="I107" s="258" t="str">
        <f t="shared" si="22"/>
        <v>2019-49</v>
      </c>
      <c r="J107" s="258">
        <v>2019</v>
      </c>
      <c r="K107" s="258">
        <f t="shared" si="23"/>
        <v>49</v>
      </c>
      <c r="L107" s="259">
        <f t="shared" si="24"/>
        <v>414200</v>
      </c>
      <c r="M107" s="259">
        <f t="shared" si="25"/>
        <v>227353</v>
      </c>
      <c r="N107" s="259">
        <f t="shared" si="26"/>
        <v>641553</v>
      </c>
      <c r="O107" s="267">
        <f>IFERROR(VLOOKUP(H107,'[41]Iron ore Intl CFR'!$A:$Z,24,0),O106)</f>
        <v>63.75</v>
      </c>
      <c r="P107" s="261">
        <f>IFERROR(VLOOKUP(H107,'[41]Iron ore Platts'!$A:$B,2,0),P106)</f>
        <v>88.7</v>
      </c>
      <c r="Q107" s="268">
        <f t="shared" si="27"/>
        <v>24.950000000000003</v>
      </c>
      <c r="R107" s="251">
        <f t="shared" si="28"/>
        <v>0.7187147688838782</v>
      </c>
      <c r="S107" s="269">
        <f>IFERROR(VLOOKUP(H107,'[41]Pellet Premium'!$A:$F,6,0),S106)</f>
        <v>18.95</v>
      </c>
      <c r="T107" s="269"/>
      <c r="U107" s="269"/>
      <c r="V107" s="270"/>
      <c r="W107" s="270"/>
      <c r="X107" s="270"/>
      <c r="Y107" s="270"/>
      <c r="Z107" s="270"/>
      <c r="AA107" s="270"/>
      <c r="AB107" s="270"/>
      <c r="AC107" s="270"/>
      <c r="AD107" s="270"/>
      <c r="AE107" s="270"/>
      <c r="AF107" s="271"/>
      <c r="AG107" s="271"/>
    </row>
    <row r="108" spans="1:33">
      <c r="A108" s="265">
        <v>47</v>
      </c>
      <c r="B108" s="258">
        <v>254301</v>
      </c>
      <c r="F108" s="265">
        <v>47</v>
      </c>
      <c r="G108" s="258">
        <v>718202</v>
      </c>
      <c r="H108" s="266">
        <f t="shared" si="29"/>
        <v>43811</v>
      </c>
      <c r="I108" s="258" t="str">
        <f t="shared" si="22"/>
        <v>2019-50</v>
      </c>
      <c r="J108" s="258">
        <v>2019</v>
      </c>
      <c r="K108" s="258">
        <f t="shared" si="23"/>
        <v>50</v>
      </c>
      <c r="L108" s="259">
        <f t="shared" si="24"/>
        <v>428792</v>
      </c>
      <c r="M108" s="259">
        <f t="shared" si="25"/>
        <v>198756</v>
      </c>
      <c r="N108" s="259">
        <f t="shared" si="26"/>
        <v>627548</v>
      </c>
      <c r="O108" s="267">
        <f>IFERROR(VLOOKUP(H108,'[41]Iron ore Intl CFR'!$A:$Z,24,0),O107)</f>
        <v>68.8</v>
      </c>
      <c r="P108" s="261">
        <f>IFERROR(VLOOKUP(H108,'[41]Iron ore Platts'!$A:$B,2,0),P107)</f>
        <v>93.8</v>
      </c>
      <c r="Q108" s="268">
        <f t="shared" si="27"/>
        <v>25</v>
      </c>
      <c r="R108" s="251">
        <f t="shared" si="28"/>
        <v>0.7334754797441364</v>
      </c>
      <c r="S108" s="269">
        <f>IFERROR(VLOOKUP(H108,'[41]Pellet Premium'!$A:$F,6,0),S107)</f>
        <v>18.8</v>
      </c>
      <c r="T108" s="269"/>
      <c r="U108" s="269"/>
      <c r="V108" s="270"/>
      <c r="W108" s="270"/>
      <c r="X108" s="270"/>
      <c r="Y108" s="270"/>
      <c r="Z108" s="270"/>
      <c r="AA108" s="270"/>
      <c r="AB108" s="270"/>
      <c r="AC108" s="270"/>
      <c r="AD108" s="270"/>
      <c r="AE108" s="270"/>
      <c r="AF108" s="271"/>
      <c r="AG108" s="271"/>
    </row>
    <row r="109" spans="1:33">
      <c r="A109" s="265">
        <v>48</v>
      </c>
      <c r="F109" s="265">
        <v>48</v>
      </c>
      <c r="G109" s="258">
        <v>319350</v>
      </c>
      <c r="H109" s="266">
        <f t="shared" si="29"/>
        <v>43818</v>
      </c>
      <c r="I109" s="258" t="str">
        <f t="shared" si="22"/>
        <v>2019-51</v>
      </c>
      <c r="J109" s="258">
        <v>2019</v>
      </c>
      <c r="K109" s="258">
        <f t="shared" si="23"/>
        <v>51</v>
      </c>
      <c r="L109" s="259">
        <f t="shared" si="24"/>
        <v>392785</v>
      </c>
      <c r="M109" s="259">
        <f t="shared" si="25"/>
        <v>71550</v>
      </c>
      <c r="N109" s="259">
        <f t="shared" si="26"/>
        <v>464335</v>
      </c>
      <c r="O109" s="267">
        <f>IFERROR(VLOOKUP(H109,'[41]Iron ore Intl CFR'!$A:$Z,24,0),O108)</f>
        <v>68.3</v>
      </c>
      <c r="P109" s="261">
        <f>IFERROR(VLOOKUP(H109,'[41]Iron ore Platts'!$A:$B,2,0),P108)</f>
        <v>93.2</v>
      </c>
      <c r="Q109" s="268">
        <f t="shared" si="27"/>
        <v>24.900000000000006</v>
      </c>
      <c r="R109" s="251">
        <f t="shared" si="28"/>
        <v>0.73283261802575106</v>
      </c>
      <c r="S109" s="269">
        <f>IFERROR(VLOOKUP(H109,'[41]Pellet Premium'!$A:$F,6,0),S108)</f>
        <v>18.350000000000001</v>
      </c>
      <c r="T109" s="269"/>
      <c r="U109" s="269"/>
      <c r="V109" s="270"/>
      <c r="W109" s="270"/>
      <c r="X109" s="270"/>
      <c r="Y109" s="270"/>
      <c r="Z109" s="270"/>
      <c r="AA109" s="270"/>
      <c r="AB109" s="270"/>
      <c r="AC109" s="270"/>
      <c r="AD109" s="270"/>
      <c r="AE109" s="270"/>
      <c r="AF109" s="271"/>
      <c r="AG109" s="271"/>
    </row>
    <row r="110" spans="1:33">
      <c r="A110" s="265">
        <v>49</v>
      </c>
      <c r="B110" s="258">
        <v>227353</v>
      </c>
      <c r="F110" s="265">
        <v>49</v>
      </c>
      <c r="G110" s="258">
        <v>641553</v>
      </c>
      <c r="H110" s="266">
        <f t="shared" si="29"/>
        <v>43825</v>
      </c>
      <c r="I110" s="258" t="str">
        <f t="shared" si="22"/>
        <v>2019-52</v>
      </c>
      <c r="J110" s="258">
        <v>2019</v>
      </c>
      <c r="K110" s="258">
        <f t="shared" si="23"/>
        <v>52</v>
      </c>
      <c r="L110" s="259">
        <f t="shared" si="24"/>
        <v>261125</v>
      </c>
      <c r="M110" s="259">
        <f t="shared" si="25"/>
        <v>362842</v>
      </c>
      <c r="N110" s="259">
        <f t="shared" si="26"/>
        <v>623967</v>
      </c>
      <c r="O110" s="267">
        <f>IFERROR(VLOOKUP(H110,'[41]Iron ore Intl CFR'!$A:$Z,24,0),O109)</f>
        <v>64.900000000000006</v>
      </c>
      <c r="P110" s="261">
        <f>IFERROR(VLOOKUP(H110,'[41]Iron ore Platts'!$A:$B,2,0),P109)</f>
        <v>89.7</v>
      </c>
      <c r="Q110" s="268">
        <f t="shared" si="27"/>
        <v>24.799999999999997</v>
      </c>
      <c r="R110" s="251">
        <f t="shared" si="28"/>
        <v>0.7235228539576366</v>
      </c>
      <c r="S110" s="269">
        <f>IFERROR(VLOOKUP(H110,'[41]Pellet Premium'!$A:$F,6,0),S109)</f>
        <v>22.25</v>
      </c>
      <c r="T110" s="269"/>
      <c r="U110" s="269"/>
      <c r="V110" s="270"/>
      <c r="W110" s="270"/>
      <c r="X110" s="270"/>
      <c r="Y110" s="270"/>
      <c r="Z110" s="270"/>
      <c r="AA110" s="270"/>
      <c r="AB110" s="270"/>
      <c r="AC110" s="270"/>
      <c r="AD110" s="270"/>
      <c r="AE110" s="270"/>
      <c r="AF110" s="271"/>
      <c r="AG110" s="271"/>
    </row>
    <row r="111" spans="1:33">
      <c r="A111" s="265">
        <v>50</v>
      </c>
      <c r="B111" s="258">
        <v>198756</v>
      </c>
      <c r="F111" s="265">
        <v>50</v>
      </c>
      <c r="G111" s="258">
        <v>627548</v>
      </c>
      <c r="H111" s="266">
        <f t="shared" si="29"/>
        <v>43832</v>
      </c>
      <c r="I111" s="258" t="str">
        <f t="shared" si="22"/>
        <v>2020-1</v>
      </c>
      <c r="J111" s="258">
        <v>2020</v>
      </c>
      <c r="K111" s="258">
        <f t="shared" ref="K111:K150" si="30">F117</f>
        <v>1</v>
      </c>
      <c r="L111" s="259">
        <f>G114-B114+G117-B117</f>
        <v>589350</v>
      </c>
      <c r="M111" s="259">
        <f>B114+B117</f>
        <v>90450</v>
      </c>
      <c r="N111" s="259">
        <f t="shared" si="26"/>
        <v>679800</v>
      </c>
      <c r="O111" s="267">
        <f>IFERROR(VLOOKUP(H111,'[41]Iron ore Intl CFR'!$A:$Z,24,0),O110)</f>
        <v>67.849999999999994</v>
      </c>
      <c r="P111" s="261">
        <f>IFERROR(VLOOKUP(H111,'[41]Iron ore Platts'!$A:$B,2,0),P110)</f>
        <v>93.2</v>
      </c>
      <c r="Q111" s="268">
        <f t="shared" si="27"/>
        <v>25.350000000000009</v>
      </c>
      <c r="R111" s="251">
        <f t="shared" si="28"/>
        <v>0.72800429184549353</v>
      </c>
      <c r="S111" s="269">
        <f>IFERROR(VLOOKUP(H111,'[41]Pellet Premium'!$A:$F,6,0),S110)</f>
        <v>20.3</v>
      </c>
      <c r="T111" s="269"/>
      <c r="U111" s="269"/>
      <c r="V111" s="270"/>
      <c r="W111" s="270"/>
      <c r="X111" s="270"/>
      <c r="Y111" s="270"/>
      <c r="Z111" s="270"/>
      <c r="AA111" s="270"/>
      <c r="AB111" s="270"/>
      <c r="AC111" s="270"/>
      <c r="AD111" s="270"/>
      <c r="AE111" s="270"/>
      <c r="AF111" s="271"/>
      <c r="AG111" s="271"/>
    </row>
    <row r="112" spans="1:33">
      <c r="A112" s="265">
        <v>51</v>
      </c>
      <c r="B112" s="258">
        <v>71550</v>
      </c>
      <c r="F112" s="265">
        <v>51</v>
      </c>
      <c r="G112" s="258">
        <v>464335</v>
      </c>
      <c r="H112" s="266">
        <f t="shared" si="29"/>
        <v>43839</v>
      </c>
      <c r="I112" s="258" t="str">
        <f t="shared" si="22"/>
        <v>2020-2</v>
      </c>
      <c r="J112" s="258">
        <v>2020</v>
      </c>
      <c r="K112" s="258">
        <f t="shared" si="30"/>
        <v>2</v>
      </c>
      <c r="L112" s="259">
        <f t="shared" ref="L112:L150" si="31">G118-B118</f>
        <v>451355</v>
      </c>
      <c r="M112" s="259">
        <f t="shared" ref="M112:M150" si="32">B118</f>
        <v>145500</v>
      </c>
      <c r="N112" s="259">
        <f t="shared" si="26"/>
        <v>596855</v>
      </c>
      <c r="O112" s="267">
        <f>IFERROR(VLOOKUP(H112,'[41]Iron ore Intl CFR'!$A:$Z,24,0),O111)</f>
        <v>64.099999999999994</v>
      </c>
      <c r="P112" s="261">
        <f>IFERROR(VLOOKUP(H112,'[41]Iron ore Platts'!$A:$B,2,0),P111)</f>
        <v>93.4</v>
      </c>
      <c r="Q112" s="268">
        <f t="shared" si="27"/>
        <v>29.300000000000011</v>
      </c>
      <c r="R112" s="251">
        <f t="shared" si="28"/>
        <v>0.68629550321199129</v>
      </c>
      <c r="S112" s="269">
        <f>IFERROR(VLOOKUP(H112,'[41]Pellet Premium'!$A:$F,6,0),S111)</f>
        <v>23.6</v>
      </c>
      <c r="T112" s="269"/>
      <c r="U112" s="269"/>
      <c r="V112" s="270"/>
      <c r="W112" s="270"/>
      <c r="X112" s="270"/>
      <c r="Y112" s="270"/>
      <c r="Z112" s="270"/>
      <c r="AA112" s="270"/>
      <c r="AB112" s="270"/>
      <c r="AC112" s="270"/>
      <c r="AD112" s="270"/>
      <c r="AE112" s="270"/>
      <c r="AF112" s="271"/>
      <c r="AG112" s="271"/>
    </row>
    <row r="113" spans="1:33">
      <c r="A113" s="265">
        <v>52</v>
      </c>
      <c r="B113" s="258">
        <v>362842</v>
      </c>
      <c r="F113" s="265">
        <v>52</v>
      </c>
      <c r="G113" s="258">
        <v>623967</v>
      </c>
      <c r="H113" s="266">
        <f t="shared" si="29"/>
        <v>43846</v>
      </c>
      <c r="I113" s="258" t="str">
        <f t="shared" si="22"/>
        <v>2020-3</v>
      </c>
      <c r="J113" s="258">
        <v>2020</v>
      </c>
      <c r="K113" s="258">
        <f t="shared" si="30"/>
        <v>3</v>
      </c>
      <c r="L113" s="259">
        <f t="shared" si="31"/>
        <v>430810</v>
      </c>
      <c r="M113" s="259">
        <f t="shared" si="32"/>
        <v>179250</v>
      </c>
      <c r="N113" s="259">
        <f t="shared" si="26"/>
        <v>610060</v>
      </c>
      <c r="O113" s="267">
        <f>IFERROR(VLOOKUP(H113,'[41]Iron ore Intl CFR'!$A:$Z,24,0),O112)</f>
        <v>65</v>
      </c>
      <c r="P113" s="261">
        <f>IFERROR(VLOOKUP(H113,'[41]Iron ore Platts'!$A:$B,2,0),P112)</f>
        <v>95.25</v>
      </c>
      <c r="Q113" s="268">
        <f t="shared" si="27"/>
        <v>30.25</v>
      </c>
      <c r="R113" s="251">
        <f t="shared" si="28"/>
        <v>0.6824146981627297</v>
      </c>
      <c r="S113" s="269">
        <f>IFERROR(VLOOKUP(H113,'[41]Pellet Premium'!$A:$F,6,0),S112)</f>
        <v>21.35</v>
      </c>
      <c r="T113" s="269"/>
      <c r="U113" s="269"/>
      <c r="V113" s="270"/>
      <c r="W113" s="270"/>
      <c r="X113" s="270"/>
      <c r="Y113" s="270"/>
      <c r="Z113" s="270"/>
      <c r="AA113" s="270"/>
      <c r="AB113" s="270"/>
      <c r="AC113" s="270"/>
      <c r="AD113" s="270"/>
      <c r="AE113" s="270"/>
      <c r="AF113" s="271"/>
      <c r="AG113" s="271"/>
    </row>
    <row r="114" spans="1:33">
      <c r="A114" s="265">
        <v>53</v>
      </c>
      <c r="F114" s="265">
        <v>53</v>
      </c>
      <c r="H114" s="266">
        <f t="shared" si="29"/>
        <v>43853</v>
      </c>
      <c r="I114" s="258" t="str">
        <f t="shared" si="22"/>
        <v>2020-4</v>
      </c>
      <c r="J114" s="258">
        <v>2020</v>
      </c>
      <c r="K114" s="258">
        <f t="shared" si="30"/>
        <v>4</v>
      </c>
      <c r="L114" s="259">
        <f t="shared" si="31"/>
        <v>558920</v>
      </c>
      <c r="M114" s="259">
        <f t="shared" si="32"/>
        <v>197688</v>
      </c>
      <c r="N114" s="259">
        <f t="shared" si="26"/>
        <v>756608</v>
      </c>
      <c r="O114" s="267">
        <f>IFERROR(VLOOKUP(H114,'[41]Iron ore Intl CFR'!$A:$Z,24,0),O113)</f>
        <v>65.650000000000006</v>
      </c>
      <c r="P114" s="261">
        <f>IFERROR(VLOOKUP(H114,'[41]Iron ore Platts'!$A:$B,2,0),P113)</f>
        <v>92.05</v>
      </c>
      <c r="Q114" s="268">
        <f t="shared" si="27"/>
        <v>26.399999999999991</v>
      </c>
      <c r="R114" s="251">
        <f t="shared" si="28"/>
        <v>0.71319934818033681</v>
      </c>
      <c r="S114" s="269">
        <f>IFERROR(VLOOKUP(H114,'[41]Pellet Premium'!$A:$F,6,0),S113)</f>
        <v>21.6</v>
      </c>
      <c r="T114" s="269"/>
      <c r="U114" s="269"/>
      <c r="V114" s="270"/>
      <c r="W114" s="270"/>
      <c r="X114" s="270"/>
      <c r="Y114" s="270"/>
      <c r="Z114" s="270"/>
      <c r="AA114" s="270"/>
      <c r="AB114" s="270"/>
      <c r="AC114" s="270"/>
      <c r="AD114" s="270"/>
      <c r="AE114" s="270"/>
      <c r="AF114" s="271"/>
      <c r="AG114" s="271"/>
    </row>
    <row r="115" spans="1:33">
      <c r="A115" s="265" t="s">
        <v>743</v>
      </c>
      <c r="F115" s="265" t="s">
        <v>743</v>
      </c>
      <c r="H115" s="266">
        <f t="shared" si="29"/>
        <v>43860</v>
      </c>
      <c r="I115" s="258" t="str">
        <f t="shared" si="22"/>
        <v>2020-5</v>
      </c>
      <c r="J115" s="258">
        <v>2020</v>
      </c>
      <c r="K115" s="258">
        <f t="shared" si="30"/>
        <v>5</v>
      </c>
      <c r="L115" s="259">
        <f t="shared" si="31"/>
        <v>856091</v>
      </c>
      <c r="M115" s="259">
        <f t="shared" si="32"/>
        <v>76973</v>
      </c>
      <c r="N115" s="259">
        <f t="shared" si="26"/>
        <v>933064</v>
      </c>
      <c r="O115" s="267">
        <f>IFERROR(VLOOKUP(H115,'[41]Iron ore Intl CFR'!$A:$Z,24,0),O114)</f>
        <v>54</v>
      </c>
      <c r="P115" s="261">
        <f>IFERROR(VLOOKUP(H115,'[41]Iron ore Platts'!$A:$B,2,0),P114)</f>
        <v>83</v>
      </c>
      <c r="Q115" s="268">
        <f t="shared" si="27"/>
        <v>29</v>
      </c>
      <c r="R115" s="251">
        <f t="shared" si="28"/>
        <v>0.6506024096385542</v>
      </c>
      <c r="S115" s="269">
        <f>IFERROR(VLOOKUP(H115,'[41]Pellet Premium'!$A:$F,6,0),S114)</f>
        <v>24</v>
      </c>
      <c r="T115" s="269"/>
      <c r="U115" s="269"/>
      <c r="V115" s="270"/>
      <c r="W115" s="270"/>
      <c r="X115" s="270"/>
      <c r="Y115" s="270"/>
      <c r="Z115" s="270"/>
      <c r="AA115" s="270"/>
      <c r="AB115" s="270"/>
      <c r="AC115" s="270"/>
      <c r="AD115" s="270"/>
      <c r="AE115" s="270"/>
      <c r="AF115" s="271"/>
      <c r="AG115" s="271"/>
    </row>
    <row r="116" spans="1:33">
      <c r="A116" s="263">
        <v>2020</v>
      </c>
      <c r="B116" s="258">
        <v>8733550.8499999996</v>
      </c>
      <c r="F116" s="263">
        <v>2020</v>
      </c>
      <c r="G116" s="258">
        <v>33811583.850000001</v>
      </c>
      <c r="H116" s="266">
        <f t="shared" si="29"/>
        <v>43867</v>
      </c>
      <c r="I116" s="258" t="str">
        <f t="shared" si="22"/>
        <v>2020-6</v>
      </c>
      <c r="J116" s="258">
        <v>2020</v>
      </c>
      <c r="K116" s="258">
        <f t="shared" si="30"/>
        <v>6</v>
      </c>
      <c r="L116" s="259">
        <f t="shared" si="31"/>
        <v>457700</v>
      </c>
      <c r="M116" s="259">
        <f t="shared" si="32"/>
        <v>140537</v>
      </c>
      <c r="N116" s="259">
        <f t="shared" si="26"/>
        <v>598237</v>
      </c>
      <c r="O116" s="267">
        <f>IFERROR(VLOOKUP(H116,'[41]Iron ore Intl CFR'!$A:$Z,24,0),O115)</f>
        <v>53.9</v>
      </c>
      <c r="P116" s="261">
        <f>IFERROR(VLOOKUP(H116,'[41]Iron ore Platts'!$A:$B,2,0),P115)</f>
        <v>82.15</v>
      </c>
      <c r="Q116" s="268">
        <f t="shared" si="27"/>
        <v>28.250000000000007</v>
      </c>
      <c r="R116" s="251">
        <f t="shared" si="28"/>
        <v>0.65611685940353004</v>
      </c>
      <c r="S116" s="269">
        <f>IFERROR(VLOOKUP(H116,'[41]Pellet Premium'!$A:$F,6,0),S115)</f>
        <v>30.1</v>
      </c>
      <c r="T116" s="269"/>
      <c r="U116" s="269"/>
      <c r="V116" s="270"/>
      <c r="W116" s="270"/>
      <c r="X116" s="270"/>
      <c r="Y116" s="270"/>
      <c r="Z116" s="270"/>
      <c r="AA116" s="270"/>
      <c r="AB116" s="270"/>
      <c r="AC116" s="270"/>
      <c r="AD116" s="270"/>
      <c r="AE116" s="270"/>
      <c r="AF116" s="271"/>
      <c r="AG116" s="271"/>
    </row>
    <row r="117" spans="1:33">
      <c r="A117" s="265">
        <v>1</v>
      </c>
      <c r="B117" s="258">
        <v>90450</v>
      </c>
      <c r="F117" s="265">
        <v>1</v>
      </c>
      <c r="G117" s="258">
        <v>679800</v>
      </c>
      <c r="H117" s="266">
        <f t="shared" si="29"/>
        <v>43874</v>
      </c>
      <c r="I117" s="258" t="str">
        <f t="shared" si="22"/>
        <v>2020-7</v>
      </c>
      <c r="J117" s="258">
        <v>2020</v>
      </c>
      <c r="K117" s="258">
        <f t="shared" si="30"/>
        <v>7</v>
      </c>
      <c r="L117" s="259">
        <f t="shared" si="31"/>
        <v>367263</v>
      </c>
      <c r="M117" s="259">
        <f t="shared" si="32"/>
        <v>60500</v>
      </c>
      <c r="N117" s="259">
        <f t="shared" si="26"/>
        <v>427763</v>
      </c>
      <c r="O117" s="267">
        <f>IFERROR(VLOOKUP(H117,'[41]Iron ore Intl CFR'!$A:$Z,24,0),O116)</f>
        <v>59.25</v>
      </c>
      <c r="P117" s="261">
        <f>IFERROR(VLOOKUP(H117,'[41]Iron ore Platts'!$A:$B,2,0),P116)</f>
        <v>88.2</v>
      </c>
      <c r="Q117" s="268">
        <f t="shared" si="27"/>
        <v>28.950000000000003</v>
      </c>
      <c r="R117" s="251">
        <f t="shared" si="28"/>
        <v>0.67176870748299322</v>
      </c>
      <c r="S117" s="269">
        <f>IFERROR(VLOOKUP(H117,'[41]Pellet Premium'!$A:$F,6,0),S116)</f>
        <v>32.75</v>
      </c>
      <c r="T117" s="269"/>
      <c r="U117" s="269"/>
      <c r="V117" s="270"/>
      <c r="W117" s="270"/>
      <c r="X117" s="270"/>
      <c r="Y117" s="270"/>
      <c r="Z117" s="270"/>
      <c r="AA117" s="270"/>
      <c r="AB117" s="270"/>
      <c r="AC117" s="270"/>
      <c r="AD117" s="270"/>
      <c r="AE117" s="270"/>
      <c r="AF117" s="271"/>
      <c r="AG117" s="271"/>
    </row>
    <row r="118" spans="1:33">
      <c r="A118" s="265">
        <v>2</v>
      </c>
      <c r="B118" s="258">
        <v>145500</v>
      </c>
      <c r="F118" s="265">
        <v>2</v>
      </c>
      <c r="G118" s="258">
        <v>596855</v>
      </c>
      <c r="H118" s="266">
        <f t="shared" si="29"/>
        <v>43881</v>
      </c>
      <c r="I118" s="258" t="str">
        <f t="shared" si="22"/>
        <v>2020-8</v>
      </c>
      <c r="J118" s="258">
        <v>2020</v>
      </c>
      <c r="K118" s="258">
        <f t="shared" si="30"/>
        <v>8</v>
      </c>
      <c r="L118" s="259">
        <f t="shared" si="31"/>
        <v>386949</v>
      </c>
      <c r="M118" s="259">
        <f t="shared" si="32"/>
        <v>185099</v>
      </c>
      <c r="N118" s="259">
        <f t="shared" si="26"/>
        <v>572048</v>
      </c>
      <c r="O118" s="267">
        <f>IFERROR(VLOOKUP(H118,'[41]Iron ore Intl CFR'!$A:$Z,24,0),O117)</f>
        <v>62.75</v>
      </c>
      <c r="P118" s="261">
        <f>IFERROR(VLOOKUP(H118,'[41]Iron ore Platts'!$A:$B,2,0),P117)</f>
        <v>91.1</v>
      </c>
      <c r="Q118" s="268">
        <f t="shared" si="27"/>
        <v>28.349999999999994</v>
      </c>
      <c r="R118" s="251">
        <f t="shared" si="28"/>
        <v>0.68880351262349071</v>
      </c>
      <c r="S118" s="269">
        <f>IFERROR(VLOOKUP(H118,'[41]Pellet Premium'!$A:$F,6,0),S117)</f>
        <v>25</v>
      </c>
      <c r="T118" s="269"/>
      <c r="U118" s="269"/>
      <c r="V118" s="270"/>
      <c r="W118" s="270"/>
      <c r="X118" s="270"/>
      <c r="Y118" s="270"/>
      <c r="Z118" s="270"/>
      <c r="AA118" s="270"/>
      <c r="AB118" s="270"/>
      <c r="AC118" s="270"/>
      <c r="AD118" s="270"/>
      <c r="AE118" s="270"/>
      <c r="AF118" s="271"/>
      <c r="AG118" s="271"/>
    </row>
    <row r="119" spans="1:33">
      <c r="A119" s="265">
        <v>3</v>
      </c>
      <c r="B119" s="258">
        <v>179250</v>
      </c>
      <c r="F119" s="265">
        <v>3</v>
      </c>
      <c r="G119" s="258">
        <v>610060</v>
      </c>
      <c r="H119" s="266">
        <f t="shared" si="29"/>
        <v>43888</v>
      </c>
      <c r="I119" s="258" t="str">
        <f t="shared" si="22"/>
        <v>2020-9</v>
      </c>
      <c r="J119" s="258">
        <v>2020</v>
      </c>
      <c r="K119" s="258">
        <f t="shared" si="30"/>
        <v>9</v>
      </c>
      <c r="L119" s="259">
        <f t="shared" si="31"/>
        <v>498870</v>
      </c>
      <c r="M119" s="259">
        <f t="shared" si="32"/>
        <v>82350</v>
      </c>
      <c r="N119" s="259">
        <f t="shared" si="26"/>
        <v>581220</v>
      </c>
      <c r="O119" s="267">
        <f>IFERROR(VLOOKUP(H119,'[41]Iron ore Intl CFR'!$A:$Z,24,0),O118)</f>
        <v>57</v>
      </c>
      <c r="P119" s="261">
        <f>IFERROR(VLOOKUP(H119,'[41]Iron ore Platts'!$A:$B,2,0),P118)</f>
        <v>85.4</v>
      </c>
      <c r="Q119" s="268">
        <f t="shared" si="27"/>
        <v>28.400000000000006</v>
      </c>
      <c r="R119" s="251">
        <f t="shared" si="28"/>
        <v>0.66744730679156905</v>
      </c>
      <c r="S119" s="269">
        <f>IFERROR(VLOOKUP(H119,'[41]Pellet Premium'!$A:$F,6,0),S118)</f>
        <v>26.75</v>
      </c>
      <c r="T119" s="269"/>
      <c r="U119" s="269"/>
      <c r="V119" s="270"/>
      <c r="W119" s="270"/>
      <c r="X119" s="270"/>
      <c r="Y119" s="270"/>
      <c r="Z119" s="270"/>
      <c r="AA119" s="270"/>
      <c r="AB119" s="270"/>
      <c r="AC119" s="270"/>
      <c r="AD119" s="270"/>
      <c r="AE119" s="270"/>
      <c r="AF119" s="271"/>
      <c r="AG119" s="271"/>
    </row>
    <row r="120" spans="1:33">
      <c r="A120" s="265">
        <v>4</v>
      </c>
      <c r="B120" s="258">
        <v>197688</v>
      </c>
      <c r="F120" s="265">
        <v>4</v>
      </c>
      <c r="G120" s="258">
        <v>756608</v>
      </c>
      <c r="H120" s="266">
        <f t="shared" si="29"/>
        <v>43895</v>
      </c>
      <c r="I120" s="258" t="str">
        <f t="shared" si="22"/>
        <v>2020-10</v>
      </c>
      <c r="J120" s="258">
        <v>2020</v>
      </c>
      <c r="K120" s="258">
        <f t="shared" si="30"/>
        <v>10</v>
      </c>
      <c r="L120" s="259">
        <f t="shared" si="31"/>
        <v>436239</v>
      </c>
      <c r="M120" s="259">
        <f t="shared" si="32"/>
        <v>51100</v>
      </c>
      <c r="N120" s="259">
        <f t="shared" si="26"/>
        <v>487339</v>
      </c>
      <c r="O120" s="267">
        <f>IFERROR(VLOOKUP(H120,'[41]Iron ore Intl CFR'!$A:$Z,24,0),O119)</f>
        <v>64.400000000000006</v>
      </c>
      <c r="P120" s="261">
        <f>IFERROR(VLOOKUP(H120,'[41]Iron ore Platts'!$A:$B,2,0),P119)</f>
        <v>91.9</v>
      </c>
      <c r="Q120" s="268">
        <f t="shared" si="27"/>
        <v>27.5</v>
      </c>
      <c r="R120" s="251">
        <f t="shared" si="28"/>
        <v>0.70076169749727968</v>
      </c>
      <c r="S120" s="269">
        <f>IFERROR(VLOOKUP(H120,'[41]Pellet Premium'!$A:$F,6,0),S119)</f>
        <v>24.95</v>
      </c>
      <c r="T120" s="269"/>
      <c r="U120" s="269"/>
      <c r="V120" s="270"/>
      <c r="W120" s="270"/>
      <c r="X120" s="270"/>
      <c r="Y120" s="270"/>
      <c r="Z120" s="270"/>
      <c r="AA120" s="270"/>
      <c r="AB120" s="270"/>
      <c r="AC120" s="270"/>
      <c r="AD120" s="270"/>
      <c r="AE120" s="270"/>
      <c r="AF120" s="271"/>
      <c r="AG120" s="271"/>
    </row>
    <row r="121" spans="1:33">
      <c r="A121" s="265">
        <v>5</v>
      </c>
      <c r="B121" s="258">
        <v>76973</v>
      </c>
      <c r="F121" s="265">
        <v>5</v>
      </c>
      <c r="G121" s="258">
        <v>933064</v>
      </c>
      <c r="H121" s="266">
        <f t="shared" si="29"/>
        <v>43902</v>
      </c>
      <c r="I121" s="258" t="str">
        <f t="shared" si="22"/>
        <v>2020-11</v>
      </c>
      <c r="J121" s="258">
        <v>2020</v>
      </c>
      <c r="K121" s="258">
        <f t="shared" si="30"/>
        <v>11</v>
      </c>
      <c r="L121" s="259">
        <f t="shared" si="31"/>
        <v>539296</v>
      </c>
      <c r="M121" s="259">
        <f t="shared" si="32"/>
        <v>104771</v>
      </c>
      <c r="N121" s="259">
        <f t="shared" si="26"/>
        <v>644067</v>
      </c>
      <c r="O121" s="267">
        <f>IFERROR(VLOOKUP(H121,'[41]Iron ore Intl CFR'!$A:$Z,24,0),O120)</f>
        <v>63.05</v>
      </c>
      <c r="P121" s="261">
        <f>IFERROR(VLOOKUP(H121,'[41]Iron ore Platts'!$A:$B,2,0),P120)</f>
        <v>90.1</v>
      </c>
      <c r="Q121" s="268">
        <f t="shared" si="27"/>
        <v>27.049999999999997</v>
      </c>
      <c r="R121" s="251">
        <f t="shared" si="28"/>
        <v>0.69977802441731407</v>
      </c>
      <c r="S121" s="269">
        <f>IFERROR(VLOOKUP(H121,'[41]Pellet Premium'!$A:$F,6,0),S120)</f>
        <v>26.3</v>
      </c>
      <c r="T121" s="269"/>
      <c r="U121" s="269"/>
      <c r="V121" s="270"/>
      <c r="W121" s="270"/>
      <c r="X121" s="270"/>
      <c r="Y121" s="270"/>
      <c r="Z121" s="270"/>
      <c r="AA121" s="270"/>
      <c r="AB121" s="270"/>
      <c r="AC121" s="270"/>
      <c r="AD121" s="270"/>
      <c r="AE121" s="270"/>
      <c r="AF121" s="271"/>
      <c r="AG121" s="271"/>
    </row>
    <row r="122" spans="1:33">
      <c r="A122" s="265">
        <v>6</v>
      </c>
      <c r="B122" s="258">
        <v>140537</v>
      </c>
      <c r="F122" s="265">
        <v>6</v>
      </c>
      <c r="G122" s="258">
        <v>598237</v>
      </c>
      <c r="H122" s="266">
        <f t="shared" si="29"/>
        <v>43909</v>
      </c>
      <c r="I122" s="258" t="str">
        <f t="shared" si="22"/>
        <v>2020-12</v>
      </c>
      <c r="J122" s="258">
        <v>2020</v>
      </c>
      <c r="K122" s="258">
        <f t="shared" si="30"/>
        <v>12</v>
      </c>
      <c r="L122" s="259">
        <f t="shared" si="31"/>
        <v>525224</v>
      </c>
      <c r="M122" s="259">
        <f t="shared" si="32"/>
        <v>216144</v>
      </c>
      <c r="N122" s="259">
        <f t="shared" si="26"/>
        <v>741368</v>
      </c>
      <c r="O122" s="267">
        <f>IFERROR(VLOOKUP(H122,'[41]Iron ore Intl CFR'!$A:$Z,24,0),O121)</f>
        <v>61.45</v>
      </c>
      <c r="P122" s="261">
        <f>IFERROR(VLOOKUP(H122,'[41]Iron ore Platts'!$A:$B,2,0),P121)</f>
        <v>90.5</v>
      </c>
      <c r="Q122" s="268">
        <f t="shared" si="27"/>
        <v>29.049999999999997</v>
      </c>
      <c r="R122" s="251">
        <f t="shared" si="28"/>
        <v>0.67900552486187848</v>
      </c>
      <c r="S122" s="269">
        <f>IFERROR(VLOOKUP(H122,'[41]Pellet Premium'!$A:$F,6,0),S121)</f>
        <v>26.15</v>
      </c>
      <c r="T122" s="269"/>
      <c r="U122" s="269"/>
      <c r="V122" s="270"/>
      <c r="W122" s="270"/>
      <c r="X122" s="270"/>
      <c r="Y122" s="270"/>
      <c r="Z122" s="270"/>
      <c r="AA122" s="270"/>
      <c r="AB122" s="270"/>
      <c r="AC122" s="270"/>
      <c r="AD122" s="270"/>
      <c r="AE122" s="270"/>
      <c r="AF122" s="271"/>
      <c r="AG122" s="271"/>
    </row>
    <row r="123" spans="1:33">
      <c r="A123" s="265">
        <v>7</v>
      </c>
      <c r="B123" s="258">
        <v>60500</v>
      </c>
      <c r="F123" s="265">
        <v>7</v>
      </c>
      <c r="G123" s="258">
        <v>427763</v>
      </c>
      <c r="H123" s="266">
        <f t="shared" si="29"/>
        <v>43916</v>
      </c>
      <c r="I123" s="258" t="str">
        <f t="shared" ref="I123:I150" si="33">J123&amp;"-"&amp;K123</f>
        <v>2020-13</v>
      </c>
      <c r="J123" s="258">
        <v>2020</v>
      </c>
      <c r="K123" s="258">
        <f t="shared" si="30"/>
        <v>13</v>
      </c>
      <c r="L123" s="259">
        <f t="shared" si="31"/>
        <v>453916</v>
      </c>
      <c r="M123" s="259">
        <f t="shared" si="32"/>
        <v>220276.85</v>
      </c>
      <c r="N123" s="259">
        <f t="shared" ref="N123:N147" si="34">SUM(L123:M123)</f>
        <v>674192.85</v>
      </c>
      <c r="O123" s="267">
        <f>IFERROR(VLOOKUP(H123,'[41]Iron ore Intl CFR'!$A:$Z,24,0),O122)</f>
        <v>57.85</v>
      </c>
      <c r="P123" s="261">
        <f>IFERROR(VLOOKUP(H123,'[41]Iron ore Platts'!$A:$B,2,0),P122)</f>
        <v>85.95</v>
      </c>
      <c r="Q123" s="268">
        <f t="shared" si="27"/>
        <v>28.1</v>
      </c>
      <c r="R123" s="251">
        <f t="shared" si="28"/>
        <v>0.67306573589296104</v>
      </c>
      <c r="S123" s="269">
        <f>IFERROR(VLOOKUP(H123,'[41]Pellet Premium'!$A:$F,6,0),S122)</f>
        <v>27.55</v>
      </c>
      <c r="T123" s="269"/>
      <c r="U123" s="269"/>
      <c r="V123" s="270"/>
      <c r="W123" s="270"/>
      <c r="X123" s="270"/>
      <c r="Y123" s="270"/>
      <c r="Z123" s="270"/>
      <c r="AA123" s="270"/>
      <c r="AB123" s="270"/>
      <c r="AC123" s="270"/>
      <c r="AD123" s="270"/>
      <c r="AE123" s="270"/>
      <c r="AF123" s="271"/>
      <c r="AG123" s="271"/>
    </row>
    <row r="124" spans="1:33">
      <c r="A124" s="265">
        <v>8</v>
      </c>
      <c r="B124" s="258">
        <v>185099</v>
      </c>
      <c r="F124" s="265">
        <v>8</v>
      </c>
      <c r="G124" s="258">
        <v>572048</v>
      </c>
      <c r="H124" s="266">
        <f t="shared" si="29"/>
        <v>43923</v>
      </c>
      <c r="I124" s="258" t="str">
        <f t="shared" si="33"/>
        <v>2020-14</v>
      </c>
      <c r="J124" s="258">
        <v>2020</v>
      </c>
      <c r="K124" s="258">
        <f t="shared" si="30"/>
        <v>14</v>
      </c>
      <c r="L124" s="259">
        <f t="shared" si="31"/>
        <v>429998</v>
      </c>
      <c r="M124" s="259">
        <f t="shared" si="32"/>
        <v>0</v>
      </c>
      <c r="N124" s="259">
        <f t="shared" si="34"/>
        <v>429998</v>
      </c>
      <c r="O124" s="267">
        <f>IFERROR(VLOOKUP(H124,'[41]Iron ore Intl CFR'!$A:$Z,24,0),O123)</f>
        <v>54.75</v>
      </c>
      <c r="P124" s="261">
        <f>IFERROR(VLOOKUP(H124,'[41]Iron ore Platts'!$A:$B,2,0),P123)</f>
        <v>83.5</v>
      </c>
      <c r="Q124" s="268">
        <f t="shared" si="27"/>
        <v>28.75</v>
      </c>
      <c r="R124" s="251">
        <f t="shared" si="28"/>
        <v>0.65568862275449102</v>
      </c>
      <c r="S124" s="269">
        <f>IFERROR(VLOOKUP(H124,'[41]Pellet Premium'!$A:$F,6,0),S123)</f>
        <v>25.25</v>
      </c>
      <c r="T124" s="269"/>
      <c r="U124" s="269"/>
      <c r="V124" s="270"/>
      <c r="W124" s="270"/>
      <c r="X124" s="270"/>
      <c r="Y124" s="270"/>
      <c r="Z124" s="270"/>
      <c r="AA124" s="270"/>
      <c r="AB124" s="270"/>
      <c r="AC124" s="270"/>
      <c r="AD124" s="270"/>
      <c r="AE124" s="270"/>
      <c r="AF124" s="271"/>
      <c r="AG124" s="271"/>
    </row>
    <row r="125" spans="1:33">
      <c r="A125" s="265">
        <v>9</v>
      </c>
      <c r="B125" s="258">
        <v>82350</v>
      </c>
      <c r="F125" s="265">
        <v>9</v>
      </c>
      <c r="G125" s="258">
        <v>581220</v>
      </c>
      <c r="H125" s="266">
        <f t="shared" si="29"/>
        <v>43930</v>
      </c>
      <c r="I125" s="258" t="str">
        <f t="shared" si="33"/>
        <v>2020-15</v>
      </c>
      <c r="J125" s="258">
        <v>2020</v>
      </c>
      <c r="K125" s="258">
        <f t="shared" si="30"/>
        <v>15</v>
      </c>
      <c r="L125" s="259">
        <f t="shared" si="31"/>
        <v>301973</v>
      </c>
      <c r="M125" s="259">
        <f t="shared" si="32"/>
        <v>106715</v>
      </c>
      <c r="N125" s="259">
        <f t="shared" si="34"/>
        <v>408688</v>
      </c>
      <c r="O125" s="267">
        <f>IFERROR(VLOOKUP(H125,'[41]Iron ore Intl CFR'!$A:$Z,24,0),O124)</f>
        <v>56.4</v>
      </c>
      <c r="P125" s="261">
        <f>IFERROR(VLOOKUP(H125,'[41]Iron ore Platts'!$A:$B,2,0),P124)</f>
        <v>83.55</v>
      </c>
      <c r="Q125" s="268">
        <f t="shared" si="27"/>
        <v>27.15</v>
      </c>
      <c r="R125" s="251">
        <f t="shared" si="28"/>
        <v>0.67504488330341117</v>
      </c>
      <c r="S125" s="269">
        <f>IFERROR(VLOOKUP(H125,'[41]Pellet Premium'!$A:$F,6,0),S124)</f>
        <v>21.45</v>
      </c>
      <c r="T125" s="269"/>
      <c r="U125" s="269"/>
      <c r="V125" s="270"/>
      <c r="W125" s="270"/>
      <c r="X125" s="270"/>
      <c r="Y125" s="270"/>
      <c r="Z125" s="270"/>
      <c r="AA125" s="270"/>
      <c r="AB125" s="270"/>
      <c r="AC125" s="270"/>
      <c r="AD125" s="270"/>
      <c r="AE125" s="270"/>
      <c r="AF125" s="271"/>
      <c r="AG125" s="271"/>
    </row>
    <row r="126" spans="1:33">
      <c r="A126" s="265">
        <v>10</v>
      </c>
      <c r="B126" s="258">
        <v>51100</v>
      </c>
      <c r="F126" s="265">
        <v>10</v>
      </c>
      <c r="G126" s="258">
        <v>487339</v>
      </c>
      <c r="H126" s="266">
        <f t="shared" si="29"/>
        <v>43937</v>
      </c>
      <c r="I126" s="258" t="str">
        <f t="shared" si="33"/>
        <v>2020-16</v>
      </c>
      <c r="J126" s="258">
        <v>2020</v>
      </c>
      <c r="K126" s="258">
        <f t="shared" si="30"/>
        <v>16</v>
      </c>
      <c r="L126" s="259">
        <f t="shared" si="31"/>
        <v>108328</v>
      </c>
      <c r="M126" s="259">
        <f t="shared" si="32"/>
        <v>155350</v>
      </c>
      <c r="N126" s="259">
        <f t="shared" si="34"/>
        <v>263678</v>
      </c>
      <c r="O126" s="267">
        <f>IFERROR(VLOOKUP(H126,'[41]Iron ore Intl CFR'!$A:$Z,24,0),O125)</f>
        <v>57.05</v>
      </c>
      <c r="P126" s="261">
        <f>IFERROR(VLOOKUP(H126,'[41]Iron ore Platts'!$A:$B,2,0),P125)</f>
        <v>84.5</v>
      </c>
      <c r="Q126" s="268">
        <f t="shared" si="27"/>
        <v>27.450000000000003</v>
      </c>
      <c r="R126" s="251">
        <f t="shared" si="28"/>
        <v>0.67514792899408282</v>
      </c>
      <c r="S126" s="269">
        <f>IFERROR(VLOOKUP(H126,'[41]Pellet Premium'!$A:$F,6,0),S125)</f>
        <v>16.649999999999999</v>
      </c>
      <c r="T126" s="269"/>
      <c r="U126" s="269"/>
      <c r="V126" s="270"/>
      <c r="W126" s="270"/>
      <c r="X126" s="270"/>
      <c r="Y126" s="270"/>
      <c r="Z126" s="270"/>
      <c r="AA126" s="270"/>
      <c r="AB126" s="270"/>
      <c r="AC126" s="270"/>
      <c r="AD126" s="270"/>
      <c r="AE126" s="270"/>
      <c r="AF126" s="271"/>
      <c r="AG126" s="271"/>
    </row>
    <row r="127" spans="1:33">
      <c r="A127" s="265">
        <v>11</v>
      </c>
      <c r="B127" s="258">
        <v>104771</v>
      </c>
      <c r="F127" s="265">
        <v>11</v>
      </c>
      <c r="G127" s="258">
        <v>644067</v>
      </c>
      <c r="H127" s="266">
        <f t="shared" si="29"/>
        <v>43944</v>
      </c>
      <c r="I127" s="258" t="str">
        <f t="shared" si="33"/>
        <v>2020-17</v>
      </c>
      <c r="J127" s="258">
        <v>2020</v>
      </c>
      <c r="K127" s="258">
        <f t="shared" si="30"/>
        <v>17</v>
      </c>
      <c r="L127" s="259">
        <f t="shared" si="31"/>
        <v>232833</v>
      </c>
      <c r="M127" s="259">
        <f t="shared" si="32"/>
        <v>388054</v>
      </c>
      <c r="N127" s="259">
        <f t="shared" si="34"/>
        <v>620887</v>
      </c>
      <c r="O127" s="267">
        <f>IFERROR(VLOOKUP(H127,'[41]Iron ore Intl CFR'!$A:$Z,24,0),O126)</f>
        <v>55.95</v>
      </c>
      <c r="P127" s="261">
        <f>IFERROR(VLOOKUP(H127,'[41]Iron ore Platts'!$A:$B,2,0),P126)</f>
        <v>83.7</v>
      </c>
      <c r="Q127" s="268">
        <f t="shared" si="27"/>
        <v>27.75</v>
      </c>
      <c r="R127" s="251">
        <f t="shared" si="28"/>
        <v>0.6684587813620072</v>
      </c>
      <c r="S127" s="269">
        <f>IFERROR(VLOOKUP(H127,'[41]Pellet Premium'!$A:$F,6,0),S126)</f>
        <v>17.649999999999999</v>
      </c>
      <c r="T127" s="269"/>
      <c r="U127" s="269"/>
      <c r="V127" s="270"/>
      <c r="W127" s="270"/>
      <c r="X127" s="270"/>
      <c r="Y127" s="270"/>
      <c r="Z127" s="270"/>
      <c r="AA127" s="270"/>
      <c r="AB127" s="270"/>
      <c r="AC127" s="270"/>
      <c r="AD127" s="270"/>
      <c r="AE127" s="270"/>
      <c r="AF127" s="271"/>
      <c r="AG127" s="271"/>
    </row>
    <row r="128" spans="1:33">
      <c r="A128" s="265">
        <v>12</v>
      </c>
      <c r="B128" s="258">
        <v>216144</v>
      </c>
      <c r="F128" s="265">
        <v>12</v>
      </c>
      <c r="G128" s="258">
        <v>741368</v>
      </c>
      <c r="H128" s="266">
        <f t="shared" si="29"/>
        <v>43951</v>
      </c>
      <c r="I128" s="258" t="str">
        <f t="shared" si="33"/>
        <v>2020-18</v>
      </c>
      <c r="J128" s="258">
        <v>2020</v>
      </c>
      <c r="K128" s="258">
        <f t="shared" si="30"/>
        <v>18</v>
      </c>
      <c r="L128" s="259">
        <f t="shared" si="31"/>
        <v>585991</v>
      </c>
      <c r="M128" s="259">
        <f t="shared" si="32"/>
        <v>380685</v>
      </c>
      <c r="N128" s="259">
        <f t="shared" si="34"/>
        <v>966676</v>
      </c>
      <c r="O128" s="267">
        <f>IFERROR(VLOOKUP(H128,'[41]Iron ore Intl CFR'!$A:$Z,24,0),O127)</f>
        <v>56.2</v>
      </c>
      <c r="P128" s="261">
        <f>IFERROR(VLOOKUP(H128,'[41]Iron ore Platts'!$A:$B,2,0),P127)</f>
        <v>83.95</v>
      </c>
      <c r="Q128" s="268">
        <f t="shared" si="27"/>
        <v>27.75</v>
      </c>
      <c r="R128" s="251">
        <f t="shared" si="28"/>
        <v>0.66944609886837403</v>
      </c>
      <c r="S128" s="269">
        <f>IFERROR(VLOOKUP(H128,'[41]Pellet Premium'!$A:$F,6,0),S127)</f>
        <v>17.850000000000001</v>
      </c>
      <c r="T128" s="285">
        <f>[29]Prices!$O259</f>
        <v>0</v>
      </c>
      <c r="U128" s="285"/>
      <c r="V128" s="270"/>
      <c r="W128" s="270"/>
      <c r="X128" s="270"/>
      <c r="Y128" s="270"/>
      <c r="Z128" s="270"/>
      <c r="AA128" s="270"/>
      <c r="AB128" s="270"/>
      <c r="AC128" s="270"/>
      <c r="AD128" s="270"/>
      <c r="AE128" s="270"/>
      <c r="AF128" s="271"/>
      <c r="AG128" s="271"/>
    </row>
    <row r="129" spans="1:33">
      <c r="A129" s="265">
        <v>13</v>
      </c>
      <c r="B129" s="258">
        <v>220276.85</v>
      </c>
      <c r="F129" s="265">
        <v>13</v>
      </c>
      <c r="G129" s="258">
        <v>674192.85</v>
      </c>
      <c r="H129" s="266">
        <f t="shared" si="29"/>
        <v>43958</v>
      </c>
      <c r="I129" s="258" t="str">
        <f t="shared" si="33"/>
        <v>2020-19</v>
      </c>
      <c r="J129" s="258">
        <v>2020</v>
      </c>
      <c r="K129" s="258">
        <f t="shared" si="30"/>
        <v>19</v>
      </c>
      <c r="L129" s="259">
        <f t="shared" si="31"/>
        <v>542002</v>
      </c>
      <c r="M129" s="259">
        <f t="shared" si="32"/>
        <v>271170</v>
      </c>
      <c r="N129" s="259">
        <f t="shared" si="34"/>
        <v>813172</v>
      </c>
      <c r="O129" s="267">
        <f>IFERROR(VLOOKUP(H129,'[41]Iron ore Intl CFR'!$A:$Z,24,0),O128)</f>
        <v>58.45</v>
      </c>
      <c r="P129" s="261">
        <f>IFERROR(VLOOKUP(H129,'[41]Iron ore Platts'!$A:$B,2,0),P128)</f>
        <v>83.95</v>
      </c>
      <c r="Q129" s="268">
        <f t="shared" si="27"/>
        <v>25.5</v>
      </c>
      <c r="R129" s="251">
        <f t="shared" si="28"/>
        <v>0.69624776652769504</v>
      </c>
      <c r="S129" s="269">
        <f>IFERROR(VLOOKUP(H129,'[41]Pellet Premium'!$A:$F,6,0),S128)</f>
        <v>16.100000000000001</v>
      </c>
      <c r="T129" s="285">
        <f>[29]Prices!$O260</f>
        <v>0</v>
      </c>
      <c r="U129" s="285"/>
      <c r="V129" s="270"/>
      <c r="W129" s="270"/>
      <c r="X129" s="270"/>
      <c r="Y129" s="270"/>
      <c r="Z129" s="270"/>
      <c r="AA129" s="270"/>
      <c r="AB129" s="270"/>
      <c r="AC129" s="270"/>
      <c r="AD129" s="270"/>
      <c r="AE129" s="270"/>
      <c r="AF129" s="271"/>
      <c r="AG129" s="271"/>
    </row>
    <row r="130" spans="1:33">
      <c r="A130" s="265">
        <v>14</v>
      </c>
      <c r="F130" s="265">
        <v>14</v>
      </c>
      <c r="G130" s="258">
        <v>429998</v>
      </c>
      <c r="H130" s="266">
        <f t="shared" si="29"/>
        <v>43965</v>
      </c>
      <c r="I130" s="258" t="str">
        <f t="shared" si="33"/>
        <v>2020-20</v>
      </c>
      <c r="J130" s="258">
        <v>2020</v>
      </c>
      <c r="K130" s="258">
        <f t="shared" si="30"/>
        <v>20</v>
      </c>
      <c r="L130" s="259">
        <f t="shared" si="31"/>
        <v>650017</v>
      </c>
      <c r="M130" s="259">
        <f t="shared" si="32"/>
        <v>558032</v>
      </c>
      <c r="N130" s="259">
        <f t="shared" si="34"/>
        <v>1208049</v>
      </c>
      <c r="O130" s="267">
        <f>IFERROR(VLOOKUP(H130,'[41]Iron ore Intl CFR'!$A:$Z,24,0),O129)</f>
        <v>61.25</v>
      </c>
      <c r="P130" s="261">
        <f>IFERROR(VLOOKUP(H130,'[41]Iron ore Platts'!$A:$B,2,0),P129)</f>
        <v>90.75</v>
      </c>
      <c r="Q130" s="268">
        <f t="shared" si="27"/>
        <v>29.5</v>
      </c>
      <c r="R130" s="251">
        <f t="shared" si="28"/>
        <v>0.67493112947658407</v>
      </c>
      <c r="S130" s="269">
        <f>IFERROR(VLOOKUP(H130,'[41]Pellet Premium'!$A:$F,6,0),S129)</f>
        <v>17.3</v>
      </c>
      <c r="T130" s="285">
        <f>[29]Prices!$O261</f>
        <v>0</v>
      </c>
      <c r="U130" s="285"/>
      <c r="V130" s="270"/>
      <c r="W130" s="270"/>
      <c r="X130" s="270"/>
      <c r="Y130" s="270"/>
      <c r="Z130" s="270"/>
      <c r="AA130" s="270"/>
      <c r="AB130" s="270"/>
      <c r="AC130" s="270"/>
      <c r="AD130" s="270"/>
      <c r="AE130" s="270"/>
      <c r="AF130" s="271"/>
      <c r="AG130" s="271"/>
    </row>
    <row r="131" spans="1:33">
      <c r="A131" s="265">
        <v>15</v>
      </c>
      <c r="B131" s="258">
        <v>106715</v>
      </c>
      <c r="F131" s="265">
        <v>15</v>
      </c>
      <c r="G131" s="258">
        <v>408688</v>
      </c>
      <c r="H131" s="266">
        <f t="shared" si="29"/>
        <v>43972</v>
      </c>
      <c r="I131" s="258" t="str">
        <f t="shared" si="33"/>
        <v>2020-21</v>
      </c>
      <c r="J131" s="258">
        <v>2020</v>
      </c>
      <c r="K131" s="258">
        <f t="shared" si="30"/>
        <v>21</v>
      </c>
      <c r="L131" s="259">
        <f t="shared" si="31"/>
        <v>250066</v>
      </c>
      <c r="M131" s="259">
        <f t="shared" si="32"/>
        <v>109138</v>
      </c>
      <c r="N131" s="259">
        <f t="shared" si="34"/>
        <v>359204</v>
      </c>
      <c r="O131" s="267">
        <f>IFERROR(VLOOKUP(H131,'[41]Iron ore Intl CFR'!$A:$Z,24,0),O130)</f>
        <v>66.650000000000006</v>
      </c>
      <c r="P131" s="261">
        <f>IFERROR(VLOOKUP(H131,'[41]Iron ore Platts'!$A:$B,2,0),P130)</f>
        <v>97.95</v>
      </c>
      <c r="Q131" s="268">
        <f t="shared" si="27"/>
        <v>31.299999999999997</v>
      </c>
      <c r="R131" s="251">
        <f t="shared" si="28"/>
        <v>0.68044920877998982</v>
      </c>
      <c r="S131" s="269">
        <f>IFERROR(VLOOKUP(H131,'[41]Pellet Premium'!$A:$F,6,0),S130)</f>
        <v>15.2</v>
      </c>
      <c r="T131" s="285">
        <f>[29]Prices!$O262</f>
        <v>0</v>
      </c>
      <c r="U131" s="285"/>
      <c r="V131" s="270"/>
      <c r="W131" s="270"/>
      <c r="X131" s="270"/>
      <c r="Y131" s="270"/>
      <c r="Z131" s="270"/>
      <c r="AA131" s="270"/>
      <c r="AB131" s="270"/>
      <c r="AC131" s="270"/>
      <c r="AD131" s="270"/>
      <c r="AE131" s="270"/>
      <c r="AF131" s="271"/>
      <c r="AG131" s="271"/>
    </row>
    <row r="132" spans="1:33">
      <c r="A132" s="265">
        <v>16</v>
      </c>
      <c r="B132" s="258">
        <v>155350</v>
      </c>
      <c r="F132" s="265">
        <v>16</v>
      </c>
      <c r="G132" s="258">
        <v>263678</v>
      </c>
      <c r="H132" s="266">
        <f t="shared" si="29"/>
        <v>43979</v>
      </c>
      <c r="I132" s="258" t="str">
        <f t="shared" si="33"/>
        <v>2020-22</v>
      </c>
      <c r="J132" s="258">
        <v>2020</v>
      </c>
      <c r="K132" s="258">
        <f t="shared" si="30"/>
        <v>22</v>
      </c>
      <c r="L132" s="259">
        <f t="shared" si="31"/>
        <v>611187</v>
      </c>
      <c r="M132" s="259">
        <f t="shared" si="32"/>
        <v>533863</v>
      </c>
      <c r="N132" s="259">
        <f t="shared" si="34"/>
        <v>1145050</v>
      </c>
      <c r="O132" s="267">
        <f>IFERROR(VLOOKUP(H132,'[41]Iron ore Intl CFR'!$A:$Z,24,0),O131)</f>
        <v>66.150000000000006</v>
      </c>
      <c r="P132" s="261">
        <f>IFERROR(VLOOKUP(H132,'[41]Iron ore Platts'!$A:$B,2,0),P131)</f>
        <v>96.4</v>
      </c>
      <c r="Q132" s="268">
        <f t="shared" si="27"/>
        <v>30.25</v>
      </c>
      <c r="R132" s="251">
        <f t="shared" si="28"/>
        <v>0.68620331950207469</v>
      </c>
      <c r="S132" s="269">
        <f>IFERROR(VLOOKUP(H132,'[41]Pellet Premium'!$A:$F,6,0),S131)</f>
        <v>16.55</v>
      </c>
      <c r="T132" s="285">
        <f>[29]Prices!$O263</f>
        <v>0</v>
      </c>
      <c r="U132" s="285"/>
      <c r="V132" s="270"/>
      <c r="W132" s="270"/>
      <c r="X132" s="270"/>
      <c r="Y132" s="270"/>
      <c r="Z132" s="270"/>
      <c r="AA132" s="270"/>
      <c r="AB132" s="270"/>
      <c r="AC132" s="270"/>
      <c r="AD132" s="270"/>
      <c r="AE132" s="270"/>
      <c r="AF132" s="271"/>
      <c r="AG132" s="271"/>
    </row>
    <row r="133" spans="1:33">
      <c r="A133" s="265">
        <v>17</v>
      </c>
      <c r="B133" s="258">
        <v>388054</v>
      </c>
      <c r="F133" s="265">
        <v>17</v>
      </c>
      <c r="G133" s="258">
        <v>620887</v>
      </c>
      <c r="H133" s="266">
        <f t="shared" si="29"/>
        <v>43986</v>
      </c>
      <c r="I133" s="258" t="str">
        <f t="shared" si="33"/>
        <v>2020-23</v>
      </c>
      <c r="J133" s="258">
        <v>2020</v>
      </c>
      <c r="K133" s="258">
        <f t="shared" si="30"/>
        <v>23</v>
      </c>
      <c r="L133" s="259">
        <f t="shared" si="31"/>
        <v>837165</v>
      </c>
      <c r="M133" s="259">
        <f t="shared" si="32"/>
        <v>212904</v>
      </c>
      <c r="N133" s="259">
        <f t="shared" si="34"/>
        <v>1050069</v>
      </c>
      <c r="O133" s="267">
        <f>IFERROR(VLOOKUP(H133,'[41]Iron ore Intl CFR'!$A:$Z,24,0),O132)</f>
        <v>67.2</v>
      </c>
      <c r="P133" s="261">
        <f>IFERROR(VLOOKUP(H133,'[41]Iron ore Platts'!$A:$B,2,0),P132)</f>
        <v>99.2</v>
      </c>
      <c r="Q133" s="268">
        <f t="shared" si="27"/>
        <v>32</v>
      </c>
      <c r="R133" s="251">
        <f t="shared" si="28"/>
        <v>0.67741935483870974</v>
      </c>
      <c r="S133" s="269">
        <f>IFERROR(VLOOKUP(H133,'[41]Pellet Premium'!$A:$F,6,0),S132)</f>
        <v>15.8</v>
      </c>
      <c r="T133" s="285">
        <f>[29]Prices!$O264</f>
        <v>0</v>
      </c>
      <c r="U133" s="285"/>
      <c r="V133" s="270"/>
      <c r="W133" s="270"/>
      <c r="X133" s="270"/>
      <c r="Y133" s="270"/>
      <c r="Z133" s="270"/>
      <c r="AA133" s="270"/>
      <c r="AB133" s="270"/>
      <c r="AC133" s="270"/>
      <c r="AD133" s="270"/>
      <c r="AE133" s="270"/>
      <c r="AF133" s="271"/>
      <c r="AG133" s="271"/>
    </row>
    <row r="134" spans="1:33">
      <c r="A134" s="265">
        <v>18</v>
      </c>
      <c r="B134" s="258">
        <v>380685</v>
      </c>
      <c r="F134" s="265">
        <v>18</v>
      </c>
      <c r="G134" s="258">
        <v>966676</v>
      </c>
      <c r="H134" s="266">
        <f t="shared" si="29"/>
        <v>43993</v>
      </c>
      <c r="I134" s="258" t="str">
        <f t="shared" si="33"/>
        <v>2020-24</v>
      </c>
      <c r="J134" s="258">
        <v>2020</v>
      </c>
      <c r="K134" s="258">
        <f t="shared" si="30"/>
        <v>24</v>
      </c>
      <c r="L134" s="259">
        <f t="shared" si="31"/>
        <v>623811</v>
      </c>
      <c r="M134" s="259">
        <f t="shared" si="32"/>
        <v>355468</v>
      </c>
      <c r="N134" s="259">
        <f t="shared" si="34"/>
        <v>979279</v>
      </c>
      <c r="O134" s="267">
        <f>IFERROR(VLOOKUP(H134,'[41]Iron ore Intl CFR'!$A:$Z,24,0),O133)</f>
        <v>71.849999999999994</v>
      </c>
      <c r="P134" s="261">
        <f>IFERROR(VLOOKUP(H134,'[41]Iron ore Platts'!$A:$B,2,0),P133)</f>
        <v>103.95</v>
      </c>
      <c r="Q134" s="268">
        <f t="shared" si="27"/>
        <v>32.100000000000009</v>
      </c>
      <c r="R134" s="251">
        <f t="shared" si="28"/>
        <v>0.69119769119769114</v>
      </c>
      <c r="S134" s="269">
        <f>IFERROR(VLOOKUP(H134,'[41]Pellet Premium'!$A:$F,6,0),S133)</f>
        <v>11.45</v>
      </c>
      <c r="T134" s="285">
        <f>[29]Prices!$O265</f>
        <v>0</v>
      </c>
      <c r="U134" s="285"/>
      <c r="V134" s="270"/>
      <c r="W134" s="270"/>
      <c r="X134" s="270"/>
      <c r="Y134" s="270"/>
      <c r="Z134" s="270"/>
      <c r="AA134" s="270"/>
      <c r="AB134" s="270"/>
      <c r="AC134" s="270"/>
      <c r="AD134" s="270"/>
      <c r="AE134" s="270"/>
      <c r="AF134" s="271"/>
      <c r="AG134" s="271"/>
    </row>
    <row r="135" spans="1:33">
      <c r="A135" s="265">
        <v>19</v>
      </c>
      <c r="B135" s="258">
        <v>271170</v>
      </c>
      <c r="F135" s="265">
        <v>19</v>
      </c>
      <c r="G135" s="258">
        <v>813172</v>
      </c>
      <c r="H135" s="266">
        <f t="shared" si="29"/>
        <v>44000</v>
      </c>
      <c r="I135" s="258" t="str">
        <f t="shared" si="33"/>
        <v>2020-25</v>
      </c>
      <c r="J135" s="258">
        <v>2020</v>
      </c>
      <c r="K135" s="258">
        <f t="shared" si="30"/>
        <v>25</v>
      </c>
      <c r="L135" s="259">
        <f t="shared" si="31"/>
        <v>523810</v>
      </c>
      <c r="M135" s="259">
        <f t="shared" si="32"/>
        <v>322035</v>
      </c>
      <c r="N135" s="259">
        <f t="shared" si="34"/>
        <v>845845</v>
      </c>
      <c r="O135" s="267">
        <f>IFERROR(VLOOKUP(H135,'[41]Iron ore Intl CFR'!$A:$Z,24,0),O134)</f>
        <v>71</v>
      </c>
      <c r="P135" s="261">
        <f>IFERROR(VLOOKUP(H135,'[41]Iron ore Platts'!$A:$B,2,0),P134)</f>
        <v>103</v>
      </c>
      <c r="Q135" s="268">
        <f t="shared" si="27"/>
        <v>32</v>
      </c>
      <c r="R135" s="251">
        <f t="shared" si="28"/>
        <v>0.68932038834951459</v>
      </c>
      <c r="S135" s="269">
        <f>IFERROR(VLOOKUP(H135,'[41]Pellet Premium'!$A:$F,6,0),S134)</f>
        <v>9.0500000000000007</v>
      </c>
      <c r="T135" s="285">
        <f>[29]Prices!$O266</f>
        <v>0</v>
      </c>
      <c r="U135" s="285"/>
      <c r="V135" s="270"/>
      <c r="W135" s="270"/>
      <c r="X135" s="270"/>
      <c r="Y135" s="270"/>
      <c r="Z135" s="270"/>
      <c r="AA135" s="270"/>
      <c r="AB135" s="270"/>
      <c r="AC135" s="270"/>
      <c r="AD135" s="270"/>
      <c r="AE135" s="270"/>
      <c r="AF135" s="271"/>
      <c r="AG135" s="271"/>
    </row>
    <row r="136" spans="1:33">
      <c r="A136" s="265">
        <v>20</v>
      </c>
      <c r="B136" s="258">
        <v>558032</v>
      </c>
      <c r="F136" s="265">
        <v>20</v>
      </c>
      <c r="G136" s="258">
        <v>1208049</v>
      </c>
      <c r="H136" s="266">
        <f t="shared" si="29"/>
        <v>44007</v>
      </c>
      <c r="I136" s="258" t="str">
        <f t="shared" si="33"/>
        <v>2020-26</v>
      </c>
      <c r="J136" s="258">
        <v>2020</v>
      </c>
      <c r="K136" s="258">
        <f t="shared" si="30"/>
        <v>26</v>
      </c>
      <c r="L136" s="259">
        <f t="shared" si="31"/>
        <v>966737</v>
      </c>
      <c r="M136" s="259">
        <f t="shared" si="32"/>
        <v>362737</v>
      </c>
      <c r="N136" s="259">
        <f t="shared" si="34"/>
        <v>1329474</v>
      </c>
      <c r="O136" s="267">
        <f>IFERROR(VLOOKUP(H136,'[41]Iron ore Intl CFR'!$A:$Z,24,0),O135)</f>
        <v>71.95</v>
      </c>
      <c r="P136" s="261">
        <f>IFERROR(VLOOKUP(H136,'[41]Iron ore Platts'!$A:$B,2,0),P135)</f>
        <v>104.6</v>
      </c>
      <c r="Q136" s="268">
        <f t="shared" ref="Q136:Q150" si="35">(P136-O136)</f>
        <v>32.649999999999991</v>
      </c>
      <c r="R136" s="251">
        <f t="shared" ref="R136:R150" si="36">O136/P136</f>
        <v>0.68785850860420661</v>
      </c>
      <c r="S136" s="269">
        <f>IFERROR(VLOOKUP(H136,'[41]Pellet Premium'!$A:$F,6,0),S135)</f>
        <v>8.8999999999999702</v>
      </c>
      <c r="T136" s="285">
        <f>[29]Prices!$O267</f>
        <v>0</v>
      </c>
      <c r="U136" s="285"/>
      <c r="V136" s="270"/>
      <c r="W136" s="270"/>
      <c r="X136" s="270"/>
      <c r="Y136" s="270"/>
      <c r="Z136" s="270"/>
      <c r="AA136" s="270"/>
      <c r="AB136" s="270"/>
      <c r="AC136" s="270"/>
      <c r="AD136" s="270"/>
      <c r="AE136" s="270"/>
      <c r="AF136" s="271"/>
      <c r="AG136" s="271"/>
    </row>
    <row r="137" spans="1:33">
      <c r="A137" s="265">
        <v>21</v>
      </c>
      <c r="B137" s="258">
        <v>109138</v>
      </c>
      <c r="F137" s="265">
        <v>21</v>
      </c>
      <c r="G137" s="258">
        <v>359204</v>
      </c>
      <c r="H137" s="266">
        <f t="shared" ref="H137:H150" si="37">H136+7</f>
        <v>44014</v>
      </c>
      <c r="I137" s="258" t="str">
        <f t="shared" si="33"/>
        <v>2020-27</v>
      </c>
      <c r="J137" s="258">
        <v>2020</v>
      </c>
      <c r="K137" s="258">
        <f t="shared" si="30"/>
        <v>27</v>
      </c>
      <c r="L137" s="259">
        <f t="shared" si="31"/>
        <v>716864</v>
      </c>
      <c r="M137" s="259">
        <f t="shared" si="32"/>
        <v>434833</v>
      </c>
      <c r="N137" s="259">
        <f t="shared" si="34"/>
        <v>1151697</v>
      </c>
      <c r="O137" s="267">
        <f>IFERROR(VLOOKUP(H137,'[41]Iron ore Intl CFR'!$A:$Z,24,0),O136)</f>
        <v>68.349999999999994</v>
      </c>
      <c r="P137" s="261">
        <f>IFERROR(VLOOKUP(H137,'[41]Iron ore Platts'!$A:$B,2,0),P136)</f>
        <v>100.45</v>
      </c>
      <c r="Q137" s="268">
        <f t="shared" si="35"/>
        <v>32.100000000000009</v>
      </c>
      <c r="R137" s="251">
        <f t="shared" si="36"/>
        <v>0.68043802887008453</v>
      </c>
      <c r="S137" s="269">
        <f>IFERROR(VLOOKUP(H137,'[41]Pellet Premium'!$A:$F,6,0),S136)</f>
        <v>11.15</v>
      </c>
      <c r="T137" s="285">
        <f>[29]Prices!$O268</f>
        <v>0</v>
      </c>
      <c r="U137" s="285"/>
      <c r="V137" s="286">
        <f t="shared" ref="V137:X150" si="38">O137-O136</f>
        <v>-3.6000000000000085</v>
      </c>
      <c r="W137" s="286">
        <f t="shared" si="38"/>
        <v>-4.1499999999999915</v>
      </c>
      <c r="X137" s="286">
        <f t="shared" si="38"/>
        <v>-0.54999999999998295</v>
      </c>
      <c r="Y137" s="270"/>
      <c r="Z137" s="286">
        <f>S137-S136</f>
        <v>2.2500000000000302</v>
      </c>
      <c r="AA137" s="270"/>
      <c r="AB137" s="270"/>
      <c r="AC137" s="270"/>
      <c r="AD137" s="270"/>
      <c r="AE137" s="270"/>
      <c r="AF137" s="271"/>
      <c r="AG137" s="271"/>
    </row>
    <row r="138" spans="1:33">
      <c r="A138" s="265">
        <v>22</v>
      </c>
      <c r="B138" s="258">
        <v>533863</v>
      </c>
      <c r="F138" s="265">
        <v>22</v>
      </c>
      <c r="G138" s="258">
        <v>1145050</v>
      </c>
      <c r="H138" s="266">
        <f t="shared" si="37"/>
        <v>44021</v>
      </c>
      <c r="I138" s="258" t="str">
        <f t="shared" si="33"/>
        <v>2020-28</v>
      </c>
      <c r="J138" s="258">
        <v>2020</v>
      </c>
      <c r="K138" s="258">
        <f t="shared" si="30"/>
        <v>28</v>
      </c>
      <c r="L138" s="259">
        <f t="shared" si="31"/>
        <v>892332</v>
      </c>
      <c r="M138" s="259">
        <f t="shared" si="32"/>
        <v>351330</v>
      </c>
      <c r="N138" s="259">
        <f t="shared" si="34"/>
        <v>1243662</v>
      </c>
      <c r="O138" s="267">
        <f>IFERROR(VLOOKUP(H138,'[41]Iron ore Intl CFR'!$A:$Z,24,0),O137)</f>
        <v>75.45</v>
      </c>
      <c r="P138" s="261">
        <f>IFERROR(VLOOKUP(H138,'[41]Iron ore Platts'!$A:$B,2,0),P137)</f>
        <v>107.05</v>
      </c>
      <c r="Q138" s="268">
        <f t="shared" si="35"/>
        <v>31.599999999999994</v>
      </c>
      <c r="R138" s="251">
        <f t="shared" si="36"/>
        <v>0.70481083605791695</v>
      </c>
      <c r="S138" s="269">
        <f>IFERROR(VLOOKUP(H138,'[41]Pellet Premium'!$A:$F,6,0),S137)</f>
        <v>5.55</v>
      </c>
      <c r="T138" s="285">
        <f>[29]Prices!$O269</f>
        <v>0</v>
      </c>
      <c r="U138" s="285"/>
      <c r="V138" s="286">
        <f t="shared" si="38"/>
        <v>7.1000000000000085</v>
      </c>
      <c r="W138" s="286">
        <f t="shared" si="38"/>
        <v>6.5999999999999943</v>
      </c>
      <c r="X138" s="286">
        <f t="shared" si="38"/>
        <v>-0.50000000000001421</v>
      </c>
      <c r="Y138" s="270"/>
      <c r="Z138" s="270" t="s">
        <v>744</v>
      </c>
      <c r="AA138" s="270">
        <v>10</v>
      </c>
      <c r="AB138" s="270" t="s">
        <v>745</v>
      </c>
      <c r="AC138" s="270"/>
      <c r="AD138" s="270"/>
      <c r="AE138" s="270"/>
      <c r="AF138" s="271"/>
      <c r="AG138" s="271"/>
    </row>
    <row r="139" spans="1:33">
      <c r="A139" s="265">
        <v>23</v>
      </c>
      <c r="B139" s="258">
        <v>212904</v>
      </c>
      <c r="F139" s="265">
        <v>23</v>
      </c>
      <c r="G139" s="258">
        <v>1050069</v>
      </c>
      <c r="H139" s="266">
        <f t="shared" si="37"/>
        <v>44028</v>
      </c>
      <c r="I139" s="258" t="str">
        <f t="shared" si="33"/>
        <v>2020-29</v>
      </c>
      <c r="J139" s="258">
        <v>2020</v>
      </c>
      <c r="K139" s="258">
        <f t="shared" si="30"/>
        <v>29</v>
      </c>
      <c r="L139" s="259">
        <f t="shared" si="31"/>
        <v>723119</v>
      </c>
      <c r="M139" s="259">
        <f t="shared" si="32"/>
        <v>321490</v>
      </c>
      <c r="N139" s="259">
        <f t="shared" si="34"/>
        <v>1044609</v>
      </c>
      <c r="O139" s="267">
        <f>IFERROR(VLOOKUP(H139,'[41]Iron ore Intl CFR'!$A:$Z,24,0),O138)</f>
        <v>80.599999999999994</v>
      </c>
      <c r="P139" s="261">
        <f>IFERROR(VLOOKUP(H139,'[41]Iron ore Platts'!$A:$B,2,0),P138)</f>
        <v>110.35</v>
      </c>
      <c r="Q139" s="268">
        <f t="shared" si="35"/>
        <v>29.75</v>
      </c>
      <c r="R139" s="251">
        <f t="shared" si="36"/>
        <v>0.73040326234707742</v>
      </c>
      <c r="S139" s="269">
        <f>IFERROR(VLOOKUP(H139,'[41]Pellet Premium'!$A:$F,6,0),S138)</f>
        <v>5.6</v>
      </c>
      <c r="T139" s="285">
        <f>[29]Prices!$O270</f>
        <v>0</v>
      </c>
      <c r="U139" s="285"/>
      <c r="V139" s="286">
        <f t="shared" si="38"/>
        <v>5.1499999999999915</v>
      </c>
      <c r="W139" s="286">
        <f t="shared" si="38"/>
        <v>3.2999999999999972</v>
      </c>
      <c r="X139" s="286">
        <f t="shared" si="38"/>
        <v>-1.8499999999999943</v>
      </c>
      <c r="Y139" s="270"/>
      <c r="Z139" s="270" t="s">
        <v>746</v>
      </c>
      <c r="AA139" s="270">
        <v>8</v>
      </c>
      <c r="AB139" s="270" t="s">
        <v>747</v>
      </c>
      <c r="AC139" s="270"/>
      <c r="AD139" s="270"/>
      <c r="AE139" s="270"/>
      <c r="AF139" s="271"/>
      <c r="AG139" s="271"/>
    </row>
    <row r="140" spans="1:33">
      <c r="A140" s="265">
        <v>24</v>
      </c>
      <c r="B140" s="258">
        <v>355468</v>
      </c>
      <c r="F140" s="265">
        <v>24</v>
      </c>
      <c r="G140" s="258">
        <v>979279</v>
      </c>
      <c r="H140" s="266">
        <f t="shared" si="37"/>
        <v>44035</v>
      </c>
      <c r="I140" s="258" t="str">
        <f t="shared" si="33"/>
        <v>2020-30</v>
      </c>
      <c r="J140" s="258">
        <v>2020</v>
      </c>
      <c r="K140" s="258">
        <f t="shared" si="30"/>
        <v>30</v>
      </c>
      <c r="L140" s="259">
        <f t="shared" si="31"/>
        <v>793198</v>
      </c>
      <c r="M140" s="259">
        <f t="shared" si="32"/>
        <v>191024</v>
      </c>
      <c r="N140" s="259">
        <f t="shared" si="34"/>
        <v>984222</v>
      </c>
      <c r="O140" s="267">
        <f>IFERROR(VLOOKUP(H140,'[41]Iron ore Intl CFR'!$A:$Z,24,0),O139)</f>
        <v>80.599999999999994</v>
      </c>
      <c r="P140" s="261">
        <f>IFERROR(VLOOKUP(H140,'[41]Iron ore Platts'!$A:$B,2,0),P139)</f>
        <v>111.2</v>
      </c>
      <c r="Q140" s="268">
        <f t="shared" si="35"/>
        <v>30.600000000000009</v>
      </c>
      <c r="R140" s="251">
        <f t="shared" si="36"/>
        <v>0.72482014388489202</v>
      </c>
      <c r="S140" s="269">
        <f>IFERROR(VLOOKUP(H140,'[41]Pellet Premium'!$A:$F,6,0),S139)</f>
        <v>5.7</v>
      </c>
      <c r="T140" s="285">
        <f>[29]Prices!$O271</f>
        <v>0</v>
      </c>
      <c r="U140" s="285"/>
      <c r="V140" s="286">
        <f t="shared" si="38"/>
        <v>0</v>
      </c>
      <c r="W140" s="286">
        <f t="shared" si="38"/>
        <v>0.85000000000000853</v>
      </c>
      <c r="X140" s="286">
        <f t="shared" si="38"/>
        <v>0.85000000000000853</v>
      </c>
      <c r="Y140" s="270"/>
      <c r="Z140" s="270" t="s">
        <v>748</v>
      </c>
      <c r="AA140" s="270">
        <v>0</v>
      </c>
      <c r="AB140" s="270">
        <v>0</v>
      </c>
      <c r="AC140" s="270">
        <v>0</v>
      </c>
      <c r="AD140" s="270"/>
      <c r="AE140" s="270"/>
      <c r="AF140" s="271"/>
      <c r="AG140" s="271"/>
    </row>
    <row r="141" spans="1:33">
      <c r="A141" s="265">
        <v>25</v>
      </c>
      <c r="B141" s="258">
        <v>322035</v>
      </c>
      <c r="F141" s="265">
        <v>25</v>
      </c>
      <c r="G141" s="258">
        <v>845845</v>
      </c>
      <c r="H141" s="266">
        <f t="shared" si="37"/>
        <v>44042</v>
      </c>
      <c r="I141" s="258" t="str">
        <f t="shared" si="33"/>
        <v>2020-31</v>
      </c>
      <c r="J141" s="258">
        <v>2020</v>
      </c>
      <c r="K141" s="258">
        <f t="shared" si="30"/>
        <v>31</v>
      </c>
      <c r="L141" s="259">
        <f t="shared" si="31"/>
        <v>749792</v>
      </c>
      <c r="M141" s="259">
        <f t="shared" si="32"/>
        <v>336671</v>
      </c>
      <c r="N141" s="259">
        <f t="shared" si="34"/>
        <v>1086463</v>
      </c>
      <c r="O141" s="267">
        <f>IFERROR(VLOOKUP(H141,'[41]Iron ore Intl CFR'!$A:$Z,24,0),O140)</f>
        <v>78.900000000000006</v>
      </c>
      <c r="P141" s="261">
        <f>IFERROR(VLOOKUP(H141,'[41]Iron ore Platts'!$A:$B,2,0),P140)</f>
        <v>111.45</v>
      </c>
      <c r="Q141" s="268">
        <f t="shared" si="35"/>
        <v>32.549999999999997</v>
      </c>
      <c r="R141" s="251">
        <f t="shared" si="36"/>
        <v>0.7079407806191117</v>
      </c>
      <c r="S141" s="269">
        <f>IFERROR(VLOOKUP(H141,'[41]Pellet Premium'!$A:$F,6,0),S140)</f>
        <v>4.3</v>
      </c>
      <c r="T141" s="285">
        <f>[29]Prices!$O272</f>
        <v>0</v>
      </c>
      <c r="U141" s="285"/>
      <c r="V141" s="286">
        <f t="shared" si="38"/>
        <v>-1.6999999999999886</v>
      </c>
      <c r="W141" s="286">
        <f t="shared" si="38"/>
        <v>0.25</v>
      </c>
      <c r="X141" s="286">
        <f t="shared" si="38"/>
        <v>1.9499999999999886</v>
      </c>
      <c r="Y141" s="270"/>
      <c r="Z141" s="270" t="s">
        <v>749</v>
      </c>
      <c r="AA141" s="270">
        <v>1</v>
      </c>
      <c r="AB141" s="270" t="s">
        <v>750</v>
      </c>
      <c r="AC141" s="270"/>
      <c r="AD141" s="270"/>
      <c r="AE141" s="270"/>
      <c r="AF141" s="271"/>
      <c r="AG141" s="271"/>
    </row>
    <row r="142" spans="1:33">
      <c r="A142" s="265">
        <v>26</v>
      </c>
      <c r="B142" s="258">
        <v>362737</v>
      </c>
      <c r="F142" s="265">
        <v>26</v>
      </c>
      <c r="G142" s="258">
        <v>1329474</v>
      </c>
      <c r="H142" s="266">
        <f t="shared" si="37"/>
        <v>44049</v>
      </c>
      <c r="I142" s="258" t="str">
        <f t="shared" si="33"/>
        <v>2020-32</v>
      </c>
      <c r="J142" s="258">
        <v>2020</v>
      </c>
      <c r="K142" s="258">
        <f t="shared" si="30"/>
        <v>32</v>
      </c>
      <c r="L142" s="259">
        <f t="shared" si="31"/>
        <v>1053653</v>
      </c>
      <c r="M142" s="259">
        <f t="shared" si="32"/>
        <v>319086</v>
      </c>
      <c r="N142" s="259">
        <f t="shared" si="34"/>
        <v>1372739</v>
      </c>
      <c r="O142" s="267">
        <f>IFERROR(VLOOKUP(H142,'[41]Iron ore Intl CFR'!$A:$Z,24,0),O141)</f>
        <v>80.5</v>
      </c>
      <c r="P142" s="261">
        <f>IFERROR(VLOOKUP(H142,'[41]Iron ore Platts'!$A:$B,2,0),P141)</f>
        <v>121.4</v>
      </c>
      <c r="Q142" s="268">
        <f t="shared" si="35"/>
        <v>40.900000000000006</v>
      </c>
      <c r="R142" s="251">
        <f t="shared" si="36"/>
        <v>0.6630971993410214</v>
      </c>
      <c r="S142" s="269">
        <f>IFERROR(VLOOKUP(H142,'[41]Pellet Premium'!$A:$F,6,0),S141)</f>
        <v>-4.05</v>
      </c>
      <c r="T142" s="285">
        <f>[29]Prices!$O273</f>
        <v>0</v>
      </c>
      <c r="U142" s="285"/>
      <c r="V142" s="286">
        <f t="shared" si="38"/>
        <v>1.5999999999999943</v>
      </c>
      <c r="W142" s="286">
        <f t="shared" si="38"/>
        <v>9.9500000000000028</v>
      </c>
      <c r="X142" s="286">
        <f t="shared" si="38"/>
        <v>8.3500000000000085</v>
      </c>
      <c r="Y142" s="270"/>
      <c r="AA142" s="270"/>
      <c r="AB142" s="270"/>
      <c r="AC142" s="270"/>
      <c r="AD142" s="270"/>
      <c r="AE142" s="270"/>
      <c r="AF142" s="271"/>
      <c r="AG142" s="271"/>
    </row>
    <row r="143" spans="1:33">
      <c r="A143" s="265">
        <v>27</v>
      </c>
      <c r="B143" s="258">
        <v>434833</v>
      </c>
      <c r="F143" s="265">
        <v>27</v>
      </c>
      <c r="G143" s="258">
        <v>1151697</v>
      </c>
      <c r="H143" s="266">
        <f t="shared" si="37"/>
        <v>44056</v>
      </c>
      <c r="I143" s="258" t="str">
        <f t="shared" si="33"/>
        <v>2020-33</v>
      </c>
      <c r="J143" s="258">
        <v>2020</v>
      </c>
      <c r="K143" s="258">
        <f t="shared" si="30"/>
        <v>33</v>
      </c>
      <c r="L143" s="259">
        <f t="shared" si="31"/>
        <v>861731</v>
      </c>
      <c r="M143" s="259">
        <f t="shared" si="32"/>
        <v>234442</v>
      </c>
      <c r="N143" s="259">
        <f t="shared" si="34"/>
        <v>1096173</v>
      </c>
      <c r="O143" s="267">
        <f>IFERROR(VLOOKUP(H143,'[41]Iron ore Intl CFR'!$A:$Z,24,0),O142)</f>
        <v>83.4</v>
      </c>
      <c r="P143" s="261">
        <f>IFERROR(VLOOKUP(H143,'[41]Iron ore Platts'!$A:$B,2,0),P142)</f>
        <v>120.75</v>
      </c>
      <c r="Q143" s="268">
        <f t="shared" si="35"/>
        <v>37.349999999999994</v>
      </c>
      <c r="R143" s="251">
        <f t="shared" si="36"/>
        <v>0.69068322981366459</v>
      </c>
      <c r="S143" s="269">
        <f>IFERROR(VLOOKUP(H143,'[41]Pellet Premium'!$A:$F,6,0),S142)</f>
        <v>-6.3</v>
      </c>
      <c r="T143" s="285">
        <f>[29]Prices!$O274</f>
        <v>0</v>
      </c>
      <c r="U143" s="285"/>
      <c r="V143" s="286">
        <f t="shared" si="38"/>
        <v>2.9000000000000057</v>
      </c>
      <c r="W143" s="286">
        <f t="shared" si="38"/>
        <v>-0.65000000000000568</v>
      </c>
      <c r="X143" s="286">
        <f t="shared" si="38"/>
        <v>-3.5500000000000114</v>
      </c>
      <c r="Y143" s="270"/>
      <c r="Z143" s="270" t="s">
        <v>751</v>
      </c>
      <c r="AA143" s="270">
        <f>AA138-AA139-AA141</f>
        <v>1</v>
      </c>
      <c r="AB143" s="270"/>
      <c r="AC143" s="270"/>
      <c r="AD143" s="270"/>
      <c r="AE143" s="270"/>
      <c r="AF143" s="271"/>
      <c r="AG143" s="271"/>
    </row>
    <row r="144" spans="1:33">
      <c r="A144" s="265">
        <v>28</v>
      </c>
      <c r="B144" s="258">
        <v>351330</v>
      </c>
      <c r="F144" s="265">
        <v>28</v>
      </c>
      <c r="G144" s="258">
        <v>1243662</v>
      </c>
      <c r="H144" s="266">
        <f t="shared" si="37"/>
        <v>44063</v>
      </c>
      <c r="I144" s="258" t="str">
        <f t="shared" si="33"/>
        <v>2020-34</v>
      </c>
      <c r="J144" s="258">
        <v>2020</v>
      </c>
      <c r="K144" s="258">
        <f t="shared" si="30"/>
        <v>34</v>
      </c>
      <c r="L144" s="259">
        <f t="shared" si="31"/>
        <v>663049</v>
      </c>
      <c r="M144" s="259">
        <f t="shared" si="32"/>
        <v>59618</v>
      </c>
      <c r="N144" s="259">
        <f t="shared" si="34"/>
        <v>722667</v>
      </c>
      <c r="O144" s="267">
        <f>IFERROR(VLOOKUP(H144,'[41]Iron ore Intl CFR'!$A:$Z,24,0),O143)</f>
        <v>88</v>
      </c>
      <c r="P144" s="261">
        <f>IFERROR(VLOOKUP(H144,'[41]Iron ore Platts'!$A:$B,2,0),P143)</f>
        <v>128.4</v>
      </c>
      <c r="Q144" s="268">
        <f t="shared" si="35"/>
        <v>40.400000000000006</v>
      </c>
      <c r="R144" s="251">
        <f t="shared" si="36"/>
        <v>0.68535825545171336</v>
      </c>
      <c r="S144" s="269">
        <f>IFERROR(VLOOKUP(H144,'[41]Pellet Premium'!$A:$F,6,0),S143)</f>
        <v>-9.4</v>
      </c>
      <c r="T144" s="285">
        <f>[29]Prices!$O275</f>
        <v>0</v>
      </c>
      <c r="U144" s="285"/>
      <c r="V144" s="286">
        <f t="shared" si="38"/>
        <v>4.5999999999999943</v>
      </c>
      <c r="W144" s="286">
        <f t="shared" si="38"/>
        <v>7.6500000000000057</v>
      </c>
      <c r="X144" s="286">
        <f t="shared" si="38"/>
        <v>3.0500000000000114</v>
      </c>
      <c r="Y144" s="270"/>
      <c r="AB144" s="270"/>
      <c r="AC144" s="270"/>
      <c r="AD144" s="270"/>
      <c r="AE144" s="270"/>
      <c r="AF144" s="271"/>
      <c r="AG144" s="271"/>
    </row>
    <row r="145" spans="1:33">
      <c r="A145" s="265">
        <v>29</v>
      </c>
      <c r="B145" s="258">
        <v>321490</v>
      </c>
      <c r="F145" s="265">
        <v>29</v>
      </c>
      <c r="G145" s="258">
        <v>1044609</v>
      </c>
      <c r="H145" s="266">
        <f t="shared" si="37"/>
        <v>44070</v>
      </c>
      <c r="I145" s="258" t="str">
        <f t="shared" si="33"/>
        <v>2020-35</v>
      </c>
      <c r="J145" s="258">
        <v>2020</v>
      </c>
      <c r="K145" s="258">
        <f t="shared" si="30"/>
        <v>35</v>
      </c>
      <c r="L145" s="259">
        <f t="shared" si="31"/>
        <v>840354</v>
      </c>
      <c r="M145" s="259">
        <f t="shared" si="32"/>
        <v>235348</v>
      </c>
      <c r="N145" s="259">
        <f t="shared" si="34"/>
        <v>1075702</v>
      </c>
      <c r="O145" s="267">
        <f>IFERROR(VLOOKUP(H145,'[41]Iron ore Intl CFR'!$A:$Z,24,0),O144)</f>
        <v>85.5</v>
      </c>
      <c r="P145" s="261">
        <f>IFERROR(VLOOKUP(H145,'[41]Iron ore Platts'!$A:$B,2,0),P144)</f>
        <v>121.2</v>
      </c>
      <c r="Q145" s="268">
        <f t="shared" si="35"/>
        <v>35.700000000000003</v>
      </c>
      <c r="R145" s="251">
        <f t="shared" si="36"/>
        <v>0.70544554455445541</v>
      </c>
      <c r="S145" s="269">
        <f>IFERROR(VLOOKUP(H145,'[41]Pellet Premium'!$A:$F,6,0),S144)</f>
        <v>0.5</v>
      </c>
      <c r="T145" s="285">
        <f>[29]Prices!$O276</f>
        <v>0</v>
      </c>
      <c r="U145" s="285"/>
      <c r="V145" s="286">
        <f t="shared" si="38"/>
        <v>-2.5</v>
      </c>
      <c r="W145" s="286">
        <f t="shared" si="38"/>
        <v>-7.2000000000000028</v>
      </c>
      <c r="X145" s="286">
        <f t="shared" si="38"/>
        <v>-4.7000000000000028</v>
      </c>
      <c r="Y145" s="270"/>
      <c r="Z145" s="270" t="s">
        <v>752</v>
      </c>
      <c r="AA145" s="270" t="s">
        <v>753</v>
      </c>
      <c r="AB145" s="270"/>
      <c r="AC145" s="270"/>
      <c r="AD145" s="270"/>
      <c r="AE145" s="270"/>
      <c r="AF145" s="271"/>
      <c r="AG145" s="271"/>
    </row>
    <row r="146" spans="1:33">
      <c r="A146" s="265">
        <v>30</v>
      </c>
      <c r="B146" s="258">
        <v>191024</v>
      </c>
      <c r="F146" s="265">
        <v>30</v>
      </c>
      <c r="G146" s="258">
        <v>984222</v>
      </c>
      <c r="H146" s="266">
        <f t="shared" si="37"/>
        <v>44077</v>
      </c>
      <c r="I146" s="258" t="str">
        <f t="shared" si="33"/>
        <v>2020-36</v>
      </c>
      <c r="J146" s="258">
        <v>2020</v>
      </c>
      <c r="K146" s="258">
        <f t="shared" si="30"/>
        <v>36</v>
      </c>
      <c r="L146" s="259">
        <f t="shared" si="31"/>
        <v>902024</v>
      </c>
      <c r="M146" s="259">
        <f t="shared" si="32"/>
        <v>304079</v>
      </c>
      <c r="N146" s="259">
        <f t="shared" si="34"/>
        <v>1206103</v>
      </c>
      <c r="O146" s="267">
        <f>IFERROR(VLOOKUP(H146,'[41]Iron ore Intl CFR'!$A:$Z,24,0),O145)</f>
        <v>91.5</v>
      </c>
      <c r="P146" s="261">
        <f>IFERROR(VLOOKUP(H146,'[41]Iron ore Platts'!$A:$B,2,0),P145)</f>
        <v>130.80000000000001</v>
      </c>
      <c r="Q146" s="268">
        <f t="shared" si="35"/>
        <v>39.300000000000011</v>
      </c>
      <c r="R146" s="251">
        <f t="shared" si="36"/>
        <v>0.69954128440366969</v>
      </c>
      <c r="S146" s="269">
        <f>IFERROR(VLOOKUP(H146,'[41]Pellet Premium'!$A:$F,6,0),S145)</f>
        <v>-1.7</v>
      </c>
      <c r="T146" s="285">
        <f>[29]Prices!$O277</f>
        <v>0</v>
      </c>
      <c r="U146" s="285"/>
      <c r="V146" s="286">
        <f t="shared" si="38"/>
        <v>6</v>
      </c>
      <c r="W146" s="286">
        <f t="shared" si="38"/>
        <v>9.6000000000000085</v>
      </c>
      <c r="X146" s="286">
        <f t="shared" si="38"/>
        <v>3.6000000000000085</v>
      </c>
      <c r="Y146" s="270"/>
      <c r="Z146" s="270" t="s">
        <v>754</v>
      </c>
      <c r="AA146" s="270"/>
      <c r="AB146" s="270"/>
      <c r="AC146" s="270"/>
      <c r="AD146" s="270"/>
      <c r="AE146" s="270"/>
      <c r="AF146" s="271"/>
      <c r="AG146" s="271"/>
    </row>
    <row r="147" spans="1:33">
      <c r="A147" s="265">
        <v>31</v>
      </c>
      <c r="B147" s="258">
        <v>336671</v>
      </c>
      <c r="F147" s="265">
        <v>31</v>
      </c>
      <c r="G147" s="258">
        <v>1086463</v>
      </c>
      <c r="H147" s="266">
        <f t="shared" si="37"/>
        <v>44084</v>
      </c>
      <c r="I147" s="258" t="str">
        <f t="shared" si="33"/>
        <v>2020-37</v>
      </c>
      <c r="J147" s="258">
        <v>2020</v>
      </c>
      <c r="K147" s="258">
        <f t="shared" si="30"/>
        <v>37</v>
      </c>
      <c r="L147" s="259">
        <f t="shared" si="31"/>
        <v>877123</v>
      </c>
      <c r="M147" s="259">
        <f t="shared" si="32"/>
        <v>269060</v>
      </c>
      <c r="N147" s="259">
        <f t="shared" si="34"/>
        <v>1146183</v>
      </c>
      <c r="O147" s="267">
        <f>IFERROR(VLOOKUP(H147,'[41]Iron ore Intl CFR'!$A:$Z,24,0),O146)</f>
        <v>93.5</v>
      </c>
      <c r="P147" s="261">
        <f>IFERROR(VLOOKUP(H147,'[41]Iron ore Platts'!$A:$B,2,0),P146)</f>
        <v>126.3</v>
      </c>
      <c r="Q147" s="268">
        <f t="shared" si="35"/>
        <v>32.799999999999997</v>
      </c>
      <c r="R147" s="251">
        <f t="shared" si="36"/>
        <v>0.74030087094220109</v>
      </c>
      <c r="S147" s="269">
        <f>IFERROR(VLOOKUP(H147,'[41]Pellet Premium'!$A:$F,6,0),S146)</f>
        <v>2.9</v>
      </c>
      <c r="T147" s="285">
        <f>[29]Prices!$O278</f>
        <v>0</v>
      </c>
      <c r="U147" s="285"/>
      <c r="V147" s="286">
        <f t="shared" si="38"/>
        <v>2</v>
      </c>
      <c r="W147" s="286">
        <f t="shared" si="38"/>
        <v>-4.5000000000000142</v>
      </c>
      <c r="X147" s="286">
        <f>Q147-Q146</f>
        <v>-6.5000000000000142</v>
      </c>
      <c r="Y147" s="270"/>
      <c r="Z147" s="270"/>
      <c r="AA147" s="270"/>
      <c r="AB147" s="270"/>
      <c r="AC147" s="270"/>
      <c r="AD147" s="270"/>
      <c r="AE147" s="270"/>
      <c r="AF147" s="271"/>
      <c r="AG147" s="271"/>
    </row>
    <row r="148" spans="1:33">
      <c r="A148" s="265">
        <v>32</v>
      </c>
      <c r="B148" s="258">
        <v>319086</v>
      </c>
      <c r="F148" s="265">
        <v>32</v>
      </c>
      <c r="G148" s="258">
        <v>1372739</v>
      </c>
      <c r="H148" s="266">
        <f t="shared" si="37"/>
        <v>44091</v>
      </c>
      <c r="I148" s="258" t="str">
        <f t="shared" si="33"/>
        <v>2020-38</v>
      </c>
      <c r="J148" s="258">
        <v>2020</v>
      </c>
      <c r="K148" s="258">
        <f t="shared" si="30"/>
        <v>38</v>
      </c>
      <c r="L148" s="259">
        <f t="shared" si="31"/>
        <v>887476</v>
      </c>
      <c r="M148" s="259">
        <f t="shared" si="32"/>
        <v>60500</v>
      </c>
      <c r="N148" s="259">
        <f>SUM(L148:M148)</f>
        <v>947976</v>
      </c>
      <c r="O148" s="267">
        <f>IFERROR(VLOOKUP(H148,'[41]Iron ore Intl CFR'!$A:$Z,24,0),O147)</f>
        <v>95.6</v>
      </c>
      <c r="P148" s="261">
        <f>IFERROR(VLOOKUP(H148,'[41]Iron ore Platts'!$A:$B,2,0),P147)</f>
        <v>122.05</v>
      </c>
      <c r="Q148" s="268">
        <f t="shared" si="35"/>
        <v>26.450000000000003</v>
      </c>
      <c r="R148" s="251">
        <f t="shared" si="36"/>
        <v>0.78328553871364193</v>
      </c>
      <c r="S148" s="269">
        <f>IFERROR(VLOOKUP(H148,'[41]Pellet Premium'!$A:$F,6,0),S147)</f>
        <v>8.65</v>
      </c>
      <c r="T148" s="285">
        <f>[29]Prices!$O279</f>
        <v>0</v>
      </c>
      <c r="U148" s="285"/>
      <c r="V148" s="286">
        <f>O148-O147</f>
        <v>2.0999999999999943</v>
      </c>
      <c r="W148" s="286">
        <f t="shared" si="38"/>
        <v>-4.25</v>
      </c>
      <c r="X148" s="286">
        <f t="shared" si="38"/>
        <v>-6.3499999999999943</v>
      </c>
      <c r="Y148" s="270"/>
      <c r="Z148" s="270" t="s">
        <v>755</v>
      </c>
      <c r="AA148" s="270"/>
      <c r="AB148" s="270"/>
      <c r="AC148" s="270"/>
      <c r="AD148" s="270"/>
      <c r="AE148" s="270"/>
      <c r="AF148" s="271"/>
      <c r="AG148" s="271"/>
    </row>
    <row r="149" spans="1:33">
      <c r="A149" s="265">
        <v>33</v>
      </c>
      <c r="B149" s="258">
        <v>234442</v>
      </c>
      <c r="F149" s="265">
        <v>33</v>
      </c>
      <c r="G149" s="258">
        <v>1096173</v>
      </c>
      <c r="H149" s="266">
        <f t="shared" si="37"/>
        <v>44098</v>
      </c>
      <c r="I149" s="258" t="str">
        <f t="shared" si="33"/>
        <v>2020-39</v>
      </c>
      <c r="J149" s="258">
        <v>2020</v>
      </c>
      <c r="K149" s="258">
        <f t="shared" si="30"/>
        <v>39</v>
      </c>
      <c r="L149" s="259">
        <f t="shared" si="31"/>
        <v>994116</v>
      </c>
      <c r="M149" s="259">
        <f t="shared" si="32"/>
        <v>55480</v>
      </c>
      <c r="N149" s="259">
        <f>SUM(L149:M149)</f>
        <v>1049596</v>
      </c>
      <c r="O149" s="267">
        <f>IFERROR(VLOOKUP(H149,'[41]Iron ore Intl CFR'!$A:$Z,24,0),O148)</f>
        <v>88.5</v>
      </c>
      <c r="P149" s="261">
        <f>IFERROR(VLOOKUP(H149,'[41]Iron ore Platts'!$A:$B,2,0),P148)</f>
        <v>115.9</v>
      </c>
      <c r="Q149" s="268">
        <f t="shared" si="35"/>
        <v>27.400000000000006</v>
      </c>
      <c r="R149" s="251">
        <f t="shared" si="36"/>
        <v>0.76358930112165657</v>
      </c>
      <c r="S149" s="269">
        <f>IFERROR(VLOOKUP(H149,'[41]Pellet Premium'!$A:$F,6,0),S148)</f>
        <v>10.1</v>
      </c>
      <c r="T149" s="285">
        <f>[29]Prices!$O280</f>
        <v>0</v>
      </c>
      <c r="U149" s="285"/>
      <c r="V149" s="286">
        <f>O149-O148</f>
        <v>-7.0999999999999943</v>
      </c>
      <c r="W149" s="286">
        <f t="shared" si="38"/>
        <v>-6.1499999999999915</v>
      </c>
      <c r="X149" s="286">
        <f t="shared" si="38"/>
        <v>0.95000000000000284</v>
      </c>
      <c r="Y149" s="270"/>
      <c r="Z149" s="270" t="s">
        <v>756</v>
      </c>
      <c r="AA149" s="270"/>
      <c r="AB149" s="270"/>
      <c r="AC149" s="270"/>
      <c r="AD149" s="270"/>
      <c r="AE149" s="270"/>
      <c r="AF149" s="271"/>
      <c r="AG149" s="271"/>
    </row>
    <row r="150" spans="1:33">
      <c r="A150" s="265">
        <v>34</v>
      </c>
      <c r="B150" s="258">
        <v>59618</v>
      </c>
      <c r="F150" s="265">
        <v>34</v>
      </c>
      <c r="G150" s="258">
        <v>722667</v>
      </c>
      <c r="H150" s="266">
        <f t="shared" si="37"/>
        <v>44105</v>
      </c>
      <c r="I150" s="258" t="str">
        <f t="shared" si="33"/>
        <v>2020-40</v>
      </c>
      <c r="J150" s="258">
        <v>2020</v>
      </c>
      <c r="K150" s="258">
        <f t="shared" si="30"/>
        <v>40</v>
      </c>
      <c r="L150" s="259">
        <f t="shared" si="31"/>
        <v>907301</v>
      </c>
      <c r="M150" s="259">
        <f t="shared" si="32"/>
        <v>53800</v>
      </c>
      <c r="N150" s="259">
        <f>SUM(L150:M150)</f>
        <v>961101</v>
      </c>
      <c r="O150" s="287">
        <v>94.2</v>
      </c>
      <c r="P150" s="288">
        <v>123.5</v>
      </c>
      <c r="Q150" s="268">
        <f t="shared" si="35"/>
        <v>29.299999999999997</v>
      </c>
      <c r="R150" s="251">
        <f t="shared" si="36"/>
        <v>0.76275303643724701</v>
      </c>
      <c r="S150" s="289">
        <v>6.4</v>
      </c>
      <c r="T150" s="285">
        <f>[29]Prices!$O281</f>
        <v>0</v>
      </c>
      <c r="U150" s="285"/>
      <c r="V150" s="286">
        <f>O150-O149</f>
        <v>5.7000000000000028</v>
      </c>
      <c r="W150" s="286">
        <f t="shared" si="38"/>
        <v>7.5999999999999943</v>
      </c>
      <c r="X150" s="286">
        <f t="shared" si="38"/>
        <v>1.8999999999999915</v>
      </c>
      <c r="Y150" s="270"/>
      <c r="AA150" s="270"/>
      <c r="AB150" s="270"/>
      <c r="AC150" s="270"/>
      <c r="AD150" s="270"/>
      <c r="AE150" s="270"/>
      <c r="AF150" s="271"/>
      <c r="AG150" s="271"/>
    </row>
    <row r="151" spans="1:33">
      <c r="A151" s="265">
        <v>35</v>
      </c>
      <c r="B151" s="258">
        <v>235348</v>
      </c>
      <c r="F151" s="265">
        <v>35</v>
      </c>
      <c r="G151" s="258">
        <v>1075702</v>
      </c>
      <c r="N151" s="259">
        <f t="shared" ref="N151:N179" si="39">SUM(L151:M151)</f>
        <v>0</v>
      </c>
      <c r="Q151" s="264"/>
      <c r="R151" s="251"/>
      <c r="S151" s="269"/>
      <c r="T151" s="269"/>
      <c r="U151" s="269"/>
      <c r="V151" s="270"/>
      <c r="W151" s="270"/>
      <c r="X151" s="270"/>
      <c r="Y151" s="270"/>
      <c r="Z151" s="270" t="s">
        <v>757</v>
      </c>
      <c r="AA151" s="270"/>
      <c r="AB151" s="270"/>
      <c r="AC151" s="270"/>
      <c r="AD151" s="270"/>
      <c r="AE151" s="270"/>
      <c r="AF151" s="271"/>
      <c r="AG151" s="271"/>
    </row>
    <row r="152" spans="1:33">
      <c r="A152" s="265">
        <v>36</v>
      </c>
      <c r="B152" s="258">
        <v>304079</v>
      </c>
      <c r="F152" s="265">
        <v>36</v>
      </c>
      <c r="G152" s="258">
        <v>1206103</v>
      </c>
      <c r="N152" s="259">
        <f t="shared" si="39"/>
        <v>0</v>
      </c>
      <c r="Q152" s="264"/>
      <c r="R152" s="251"/>
      <c r="S152" s="269"/>
      <c r="T152" s="269"/>
      <c r="U152" s="269"/>
      <c r="V152" s="270"/>
      <c r="W152" s="270"/>
      <c r="X152" s="270"/>
      <c r="Y152" s="270"/>
      <c r="Z152" s="270" t="s">
        <v>758</v>
      </c>
      <c r="AA152" s="270"/>
      <c r="AB152" s="270"/>
      <c r="AC152" s="270"/>
      <c r="AD152" s="270"/>
      <c r="AE152" s="270"/>
      <c r="AF152" s="271"/>
      <c r="AG152" s="271"/>
    </row>
    <row r="153" spans="1:33">
      <c r="A153" s="265">
        <v>37</v>
      </c>
      <c r="B153" s="258">
        <v>269060</v>
      </c>
      <c r="F153" s="265">
        <v>37</v>
      </c>
      <c r="G153" s="258">
        <v>1146183</v>
      </c>
      <c r="N153" s="259">
        <f t="shared" si="39"/>
        <v>0</v>
      </c>
      <c r="Q153" s="264"/>
      <c r="R153" s="251"/>
      <c r="S153" s="269"/>
      <c r="T153" s="269"/>
      <c r="U153" s="269"/>
      <c r="V153" s="270"/>
      <c r="W153" s="270"/>
      <c r="X153" s="270"/>
      <c r="Y153" s="270"/>
      <c r="Z153" s="270"/>
      <c r="AA153" s="270"/>
      <c r="AB153" s="270"/>
      <c r="AC153" s="270"/>
      <c r="AD153" s="270"/>
      <c r="AE153" s="270"/>
      <c r="AF153" s="271"/>
      <c r="AG153" s="271"/>
    </row>
    <row r="154" spans="1:33">
      <c r="A154" s="265">
        <v>38</v>
      </c>
      <c r="B154" s="258">
        <v>60500</v>
      </c>
      <c r="F154" s="265">
        <v>38</v>
      </c>
      <c r="G154" s="258">
        <v>947976</v>
      </c>
      <c r="N154" s="259">
        <f t="shared" si="39"/>
        <v>0</v>
      </c>
      <c r="Q154" s="264"/>
      <c r="R154" s="251"/>
      <c r="S154" s="269"/>
      <c r="T154" s="269"/>
      <c r="U154" s="269"/>
      <c r="V154" s="270"/>
      <c r="W154" s="270"/>
      <c r="X154" s="270"/>
      <c r="Y154" s="270"/>
      <c r="Z154" s="270" t="s">
        <v>759</v>
      </c>
      <c r="AA154" s="270"/>
      <c r="AB154" s="270"/>
      <c r="AC154" s="270"/>
      <c r="AD154" s="270"/>
      <c r="AE154" s="270"/>
      <c r="AF154" s="271"/>
      <c r="AG154" s="271"/>
    </row>
    <row r="155" spans="1:33">
      <c r="A155" s="265">
        <v>39</v>
      </c>
      <c r="B155" s="258">
        <v>55480</v>
      </c>
      <c r="F155" s="265">
        <v>39</v>
      </c>
      <c r="G155" s="258">
        <v>1049596</v>
      </c>
      <c r="N155" s="259">
        <f t="shared" si="39"/>
        <v>0</v>
      </c>
      <c r="Q155" s="264"/>
      <c r="R155" s="251"/>
      <c r="S155" s="269"/>
      <c r="T155" s="269"/>
      <c r="U155" s="269"/>
      <c r="V155" s="270"/>
      <c r="W155" s="270"/>
      <c r="X155" s="270"/>
      <c r="Y155" s="270"/>
      <c r="Z155" s="270" t="s">
        <v>760</v>
      </c>
      <c r="AA155" s="270"/>
      <c r="AB155" s="270"/>
      <c r="AC155" s="270"/>
      <c r="AD155" s="270"/>
      <c r="AE155" s="270"/>
      <c r="AF155" s="271"/>
      <c r="AG155" s="271"/>
    </row>
    <row r="156" spans="1:33">
      <c r="A156" s="265">
        <v>40</v>
      </c>
      <c r="B156" s="258">
        <v>53800</v>
      </c>
      <c r="F156" s="265">
        <v>40</v>
      </c>
      <c r="G156" s="258">
        <v>961101</v>
      </c>
      <c r="N156" s="259">
        <f t="shared" si="39"/>
        <v>0</v>
      </c>
      <c r="Q156" s="264"/>
      <c r="R156" s="251"/>
      <c r="S156" s="269"/>
      <c r="T156" s="269"/>
      <c r="U156" s="269"/>
      <c r="V156" s="270"/>
      <c r="W156" s="270"/>
      <c r="X156" s="270"/>
      <c r="Y156" s="270"/>
      <c r="Z156" s="270" t="s">
        <v>761</v>
      </c>
      <c r="AA156" s="270"/>
      <c r="AB156" s="270"/>
      <c r="AC156" s="270"/>
      <c r="AD156" s="270"/>
      <c r="AE156" s="270"/>
      <c r="AF156" s="271"/>
      <c r="AG156" s="271"/>
    </row>
    <row r="157" spans="1:33">
      <c r="A157" s="265">
        <v>41</v>
      </c>
      <c r="F157" s="265">
        <v>41</v>
      </c>
      <c r="N157" s="259">
        <f t="shared" si="39"/>
        <v>0</v>
      </c>
      <c r="Q157" s="264"/>
      <c r="R157" s="251"/>
      <c r="S157" s="269"/>
      <c r="T157" s="269"/>
      <c r="U157" s="269"/>
      <c r="V157" s="270"/>
      <c r="W157" s="270"/>
      <c r="X157" s="270"/>
      <c r="Y157" s="270"/>
      <c r="Z157" s="270" t="s">
        <v>762</v>
      </c>
      <c r="AA157" s="270" t="s">
        <v>763</v>
      </c>
      <c r="AB157" s="270"/>
      <c r="AC157" s="270"/>
      <c r="AD157" s="270"/>
      <c r="AE157" s="270"/>
      <c r="AF157" s="271"/>
      <c r="AG157" s="271"/>
    </row>
    <row r="158" spans="1:33">
      <c r="A158" s="265">
        <v>42</v>
      </c>
      <c r="F158" s="265">
        <v>42</v>
      </c>
      <c r="N158" s="259">
        <f t="shared" si="39"/>
        <v>0</v>
      </c>
      <c r="Q158" s="264"/>
      <c r="R158" s="251"/>
      <c r="S158" s="269"/>
      <c r="T158" s="269"/>
      <c r="U158" s="269"/>
      <c r="V158" s="270"/>
      <c r="W158" s="270"/>
      <c r="X158" s="270"/>
      <c r="Y158" s="270"/>
      <c r="Z158" s="270"/>
      <c r="AA158" s="270"/>
      <c r="AB158" s="270"/>
      <c r="AC158" s="270"/>
      <c r="AD158" s="270"/>
      <c r="AE158" s="270"/>
      <c r="AF158" s="271"/>
      <c r="AG158" s="271"/>
    </row>
    <row r="159" spans="1:33">
      <c r="A159" s="265">
        <v>43</v>
      </c>
      <c r="F159" s="265">
        <v>43</v>
      </c>
      <c r="N159" s="259">
        <f t="shared" si="39"/>
        <v>0</v>
      </c>
      <c r="Q159" s="264"/>
      <c r="R159" s="251"/>
      <c r="S159" s="269"/>
      <c r="T159" s="269"/>
      <c r="U159" s="269"/>
      <c r="V159" s="270"/>
      <c r="W159" s="270"/>
      <c r="X159" s="270"/>
      <c r="Y159" s="270"/>
      <c r="Z159" s="270"/>
      <c r="AA159" s="270"/>
      <c r="AB159" s="270"/>
      <c r="AC159" s="270"/>
      <c r="AD159" s="270"/>
      <c r="AE159" s="270"/>
      <c r="AF159" s="271"/>
      <c r="AG159" s="271"/>
    </row>
    <row r="160" spans="1:33">
      <c r="A160" s="265">
        <v>44</v>
      </c>
      <c r="F160" s="265">
        <v>44</v>
      </c>
      <c r="N160" s="259">
        <f t="shared" si="39"/>
        <v>0</v>
      </c>
      <c r="Q160" s="264"/>
      <c r="R160" s="251"/>
      <c r="S160" s="269"/>
      <c r="T160" s="269"/>
      <c r="U160" s="269"/>
      <c r="V160" s="270"/>
      <c r="W160" s="270"/>
      <c r="X160" s="270"/>
      <c r="Y160" s="270"/>
      <c r="Z160" s="270"/>
      <c r="AA160" s="270"/>
      <c r="AB160" s="270"/>
      <c r="AC160" s="270"/>
      <c r="AD160" s="270"/>
      <c r="AE160" s="270"/>
      <c r="AF160" s="271"/>
      <c r="AG160" s="271"/>
    </row>
    <row r="161" spans="1:33">
      <c r="A161" s="265">
        <v>45</v>
      </c>
      <c r="F161" s="265">
        <v>45</v>
      </c>
      <c r="N161" s="259">
        <f t="shared" si="39"/>
        <v>0</v>
      </c>
      <c r="Q161" s="264"/>
      <c r="R161" s="251"/>
      <c r="S161" s="269"/>
      <c r="T161" s="269"/>
      <c r="U161" s="269"/>
      <c r="V161" s="270"/>
      <c r="W161" s="270"/>
      <c r="X161" s="270"/>
      <c r="Y161" s="270"/>
      <c r="Z161" s="270"/>
      <c r="AA161" s="270"/>
      <c r="AB161" s="270"/>
      <c r="AC161" s="270"/>
      <c r="AD161" s="270"/>
      <c r="AE161" s="270"/>
      <c r="AF161" s="271"/>
      <c r="AG161" s="271"/>
    </row>
    <row r="162" spans="1:33">
      <c r="A162" s="265">
        <v>46</v>
      </c>
      <c r="F162" s="265">
        <v>46</v>
      </c>
      <c r="N162" s="259">
        <f t="shared" si="39"/>
        <v>0</v>
      </c>
      <c r="Q162" s="264"/>
      <c r="R162" s="251"/>
      <c r="S162" s="269"/>
      <c r="T162" s="269"/>
      <c r="U162" s="269"/>
      <c r="V162" s="270"/>
      <c r="W162" s="270"/>
      <c r="X162" s="270"/>
      <c r="Y162" s="270"/>
      <c r="Z162" s="270"/>
      <c r="AA162" s="270"/>
      <c r="AB162" s="270"/>
      <c r="AC162" s="270"/>
      <c r="AD162" s="270"/>
      <c r="AE162" s="270"/>
      <c r="AF162" s="271"/>
      <c r="AG162" s="271"/>
    </row>
    <row r="163" spans="1:33">
      <c r="A163" s="265">
        <v>47</v>
      </c>
      <c r="F163" s="265">
        <v>47</v>
      </c>
      <c r="N163" s="259">
        <f t="shared" si="39"/>
        <v>0</v>
      </c>
      <c r="Q163" s="264"/>
      <c r="R163" s="251"/>
      <c r="S163" s="269"/>
      <c r="T163" s="269"/>
      <c r="U163" s="269"/>
      <c r="V163" s="270"/>
      <c r="W163" s="270"/>
      <c r="X163" s="270"/>
      <c r="Y163" s="270"/>
      <c r="Z163" s="270"/>
      <c r="AA163" s="270"/>
      <c r="AB163" s="270"/>
      <c r="AC163" s="270"/>
      <c r="AD163" s="270"/>
      <c r="AE163" s="270"/>
      <c r="AF163" s="271"/>
      <c r="AG163" s="271"/>
    </row>
    <row r="164" spans="1:33">
      <c r="A164" s="265">
        <v>48</v>
      </c>
      <c r="F164" s="265">
        <v>48</v>
      </c>
      <c r="N164" s="259">
        <f t="shared" si="39"/>
        <v>0</v>
      </c>
      <c r="Q164" s="264"/>
      <c r="R164" s="251"/>
      <c r="S164" s="269"/>
      <c r="T164" s="269"/>
      <c r="U164" s="269"/>
      <c r="V164" s="270"/>
      <c r="W164" s="270"/>
      <c r="X164" s="270"/>
      <c r="Y164" s="270"/>
      <c r="Z164" s="270"/>
      <c r="AA164" s="270"/>
      <c r="AB164" s="270"/>
      <c r="AC164" s="270"/>
      <c r="AD164" s="270"/>
      <c r="AE164" s="270"/>
      <c r="AF164" s="271"/>
      <c r="AG164" s="271"/>
    </row>
    <row r="165" spans="1:33">
      <c r="A165" s="265">
        <v>49</v>
      </c>
      <c r="F165" s="265">
        <v>49</v>
      </c>
      <c r="N165" s="259">
        <f t="shared" si="39"/>
        <v>0</v>
      </c>
      <c r="Q165" s="264"/>
      <c r="R165" s="251"/>
      <c r="S165" s="269"/>
      <c r="T165" s="269"/>
      <c r="U165" s="269"/>
      <c r="V165" s="270"/>
      <c r="W165" s="270"/>
      <c r="X165" s="270"/>
      <c r="Y165" s="270"/>
      <c r="Z165" s="270"/>
      <c r="AA165" s="270"/>
      <c r="AB165" s="270"/>
      <c r="AC165" s="270"/>
      <c r="AD165" s="270"/>
      <c r="AE165" s="270"/>
      <c r="AF165" s="271"/>
      <c r="AG165" s="271"/>
    </row>
    <row r="166" spans="1:33">
      <c r="A166" s="265">
        <v>50</v>
      </c>
      <c r="F166" s="265">
        <v>50</v>
      </c>
      <c r="N166" s="259">
        <f t="shared" si="39"/>
        <v>0</v>
      </c>
      <c r="Q166" s="264"/>
      <c r="R166" s="251"/>
      <c r="S166" s="269"/>
      <c r="T166" s="269"/>
      <c r="U166" s="269"/>
      <c r="V166" s="270"/>
      <c r="W166" s="270"/>
      <c r="X166" s="270"/>
      <c r="Y166" s="270"/>
      <c r="Z166" s="270"/>
      <c r="AA166" s="270"/>
      <c r="AB166" s="270"/>
      <c r="AC166" s="270"/>
      <c r="AD166" s="270"/>
      <c r="AE166" s="270"/>
      <c r="AF166" s="271"/>
      <c r="AG166" s="271"/>
    </row>
    <row r="167" spans="1:33">
      <c r="A167" s="265">
        <v>51</v>
      </c>
      <c r="F167" s="265">
        <v>51</v>
      </c>
      <c r="N167" s="259">
        <f t="shared" si="39"/>
        <v>0</v>
      </c>
      <c r="Q167" s="264"/>
      <c r="R167" s="251"/>
      <c r="S167" s="269"/>
      <c r="T167" s="269"/>
      <c r="U167" s="269"/>
      <c r="V167" s="270"/>
      <c r="W167" s="270"/>
      <c r="X167" s="270"/>
      <c r="Y167" s="270"/>
      <c r="Z167" s="270"/>
      <c r="AA167" s="270"/>
      <c r="AB167" s="270"/>
      <c r="AC167" s="270"/>
      <c r="AD167" s="270"/>
      <c r="AE167" s="270"/>
      <c r="AF167" s="271"/>
      <c r="AG167" s="271"/>
    </row>
    <row r="168" spans="1:33">
      <c r="A168" s="265">
        <v>52</v>
      </c>
      <c r="F168" s="265">
        <v>52</v>
      </c>
      <c r="N168" s="259">
        <f t="shared" si="39"/>
        <v>0</v>
      </c>
      <c r="Q168" s="264"/>
      <c r="R168" s="251"/>
      <c r="S168" s="269"/>
      <c r="T168" s="269"/>
      <c r="U168" s="269"/>
      <c r="V168" s="270"/>
      <c r="W168" s="270"/>
      <c r="X168" s="270"/>
      <c r="Y168" s="270"/>
      <c r="Z168" s="270"/>
      <c r="AA168" s="270"/>
      <c r="AB168" s="270"/>
      <c r="AC168" s="270"/>
      <c r="AD168" s="270"/>
      <c r="AE168" s="270"/>
      <c r="AF168" s="271"/>
      <c r="AG168" s="271"/>
    </row>
    <row r="169" spans="1:33">
      <c r="A169" s="265">
        <v>53</v>
      </c>
      <c r="F169" s="265">
        <v>53</v>
      </c>
      <c r="N169" s="259">
        <f t="shared" si="39"/>
        <v>0</v>
      </c>
      <c r="Q169" s="264"/>
      <c r="R169" s="251"/>
      <c r="S169" s="269"/>
      <c r="T169" s="269"/>
      <c r="U169" s="269"/>
      <c r="V169" s="270"/>
      <c r="W169" s="270"/>
      <c r="X169" s="270"/>
      <c r="Y169" s="270"/>
      <c r="Z169" s="270"/>
      <c r="AA169" s="270"/>
      <c r="AB169" s="270"/>
      <c r="AC169" s="270"/>
      <c r="AD169" s="270"/>
      <c r="AE169" s="270"/>
      <c r="AF169" s="271"/>
      <c r="AG169" s="271"/>
    </row>
    <row r="170" spans="1:33">
      <c r="A170" s="265" t="s">
        <v>743</v>
      </c>
      <c r="F170" s="265" t="s">
        <v>743</v>
      </c>
      <c r="N170" s="259">
        <f t="shared" si="39"/>
        <v>0</v>
      </c>
      <c r="Q170" s="264"/>
      <c r="R170" s="251"/>
      <c r="S170" s="269"/>
      <c r="T170" s="269"/>
      <c r="U170" s="269"/>
      <c r="V170" s="270"/>
      <c r="W170" s="270"/>
      <c r="X170" s="270"/>
      <c r="Y170" s="270"/>
      <c r="Z170" s="270"/>
      <c r="AA170" s="270"/>
      <c r="AB170" s="270"/>
      <c r="AC170" s="270"/>
      <c r="AD170" s="270"/>
      <c r="AE170" s="270"/>
      <c r="AF170" s="271"/>
      <c r="AG170" s="271"/>
    </row>
    <row r="171" spans="1:33">
      <c r="A171" s="263" t="s">
        <v>65</v>
      </c>
      <c r="B171" s="258">
        <v>23933310.940000001</v>
      </c>
      <c r="F171" s="263" t="s">
        <v>65</v>
      </c>
      <c r="G171" s="258">
        <v>68560456.49000001</v>
      </c>
      <c r="N171" s="259">
        <f t="shared" si="39"/>
        <v>0</v>
      </c>
      <c r="Q171" s="264"/>
      <c r="R171" s="251"/>
      <c r="S171" s="269"/>
      <c r="T171" s="269"/>
      <c r="U171" s="269"/>
      <c r="V171" s="270"/>
      <c r="W171" s="270"/>
      <c r="X171" s="270"/>
      <c r="Y171" s="270"/>
      <c r="Z171" s="270"/>
      <c r="AA171" s="270"/>
      <c r="AB171" s="270"/>
      <c r="AC171" s="270"/>
      <c r="AD171" s="270"/>
      <c r="AE171" s="270"/>
      <c r="AF171" s="271"/>
      <c r="AG171" s="271"/>
    </row>
    <row r="172" spans="1:33">
      <c r="N172" s="259">
        <f t="shared" si="39"/>
        <v>0</v>
      </c>
      <c r="Q172" s="264"/>
      <c r="R172" s="251"/>
      <c r="S172" s="269"/>
      <c r="T172" s="269"/>
      <c r="U172" s="269"/>
      <c r="V172" s="270"/>
      <c r="W172" s="270"/>
      <c r="X172" s="270"/>
    </row>
    <row r="173" spans="1:33">
      <c r="N173" s="259">
        <f t="shared" si="39"/>
        <v>0</v>
      </c>
      <c r="Q173" s="264"/>
      <c r="R173" s="251"/>
      <c r="S173" s="269"/>
      <c r="T173" s="269"/>
      <c r="U173" s="269"/>
      <c r="V173" s="270"/>
      <c r="W173" s="270"/>
      <c r="X173" s="270"/>
    </row>
    <row r="174" spans="1:33">
      <c r="N174" s="259">
        <f t="shared" si="39"/>
        <v>0</v>
      </c>
      <c r="Q174" s="264"/>
      <c r="R174" s="251"/>
      <c r="S174" s="269"/>
      <c r="T174" s="269"/>
      <c r="U174" s="269"/>
      <c r="V174" s="270"/>
      <c r="W174" s="270"/>
      <c r="X174" s="270"/>
    </row>
    <row r="175" spans="1:33">
      <c r="N175" s="259">
        <f t="shared" si="39"/>
        <v>0</v>
      </c>
      <c r="Q175" s="264"/>
      <c r="R175" s="251"/>
      <c r="S175" s="269"/>
      <c r="T175" s="269"/>
      <c r="U175" s="269"/>
      <c r="V175" s="270"/>
      <c r="W175" s="270"/>
      <c r="X175" s="270"/>
    </row>
    <row r="176" spans="1:33">
      <c r="N176" s="259">
        <f t="shared" si="39"/>
        <v>0</v>
      </c>
      <c r="Q176" s="264"/>
      <c r="R176" s="251"/>
      <c r="S176" s="269"/>
      <c r="T176" s="269"/>
      <c r="U176" s="269"/>
      <c r="V176" s="270"/>
      <c r="W176" s="270"/>
      <c r="X176" s="270"/>
    </row>
    <row r="177" spans="14:24">
      <c r="N177" s="259">
        <f t="shared" si="39"/>
        <v>0</v>
      </c>
      <c r="Q177" s="264"/>
      <c r="R177" s="251"/>
      <c r="S177" s="269"/>
      <c r="T177" s="269"/>
      <c r="U177" s="269"/>
      <c r="V177" s="270"/>
      <c r="W177" s="270"/>
      <c r="X177" s="270"/>
    </row>
    <row r="178" spans="14:24">
      <c r="N178" s="259">
        <f t="shared" si="39"/>
        <v>0</v>
      </c>
      <c r="Q178" s="264"/>
      <c r="R178" s="251"/>
      <c r="S178" s="269"/>
      <c r="T178" s="269"/>
      <c r="U178" s="269"/>
      <c r="V178" s="270"/>
      <c r="W178" s="270"/>
      <c r="X178" s="270"/>
    </row>
    <row r="179" spans="14:24">
      <c r="N179" s="259">
        <f t="shared" si="39"/>
        <v>0</v>
      </c>
      <c r="Q179" s="264"/>
      <c r="R179" s="251"/>
      <c r="S179" s="269"/>
      <c r="T179" s="269"/>
      <c r="U179" s="269"/>
      <c r="V179" s="270"/>
      <c r="W179" s="270"/>
      <c r="X179" s="270"/>
    </row>
  </sheetData>
  <conditionalFormatting sqref="BP47:BS52">
    <cfRule type="colorScale" priority="3">
      <colorScale>
        <cfvo type="min"/>
        <cfvo type="num" val="0"/>
        <cfvo type="max"/>
        <color rgb="FFF8696B"/>
        <color rgb="FFFCFCFF"/>
        <color rgb="FF63BE7B"/>
      </colorScale>
    </cfRule>
  </conditionalFormatting>
  <conditionalFormatting sqref="BP53:BS53 BP55:BS55">
    <cfRule type="colorScale" priority="2">
      <colorScale>
        <cfvo type="min"/>
        <cfvo type="num" val="0"/>
        <cfvo type="max"/>
        <color rgb="FFF8696B"/>
        <color rgb="FFFCFCFF"/>
        <color rgb="FF63BE7B"/>
      </colorScale>
    </cfRule>
  </conditionalFormatting>
  <conditionalFormatting sqref="BP54:BS54">
    <cfRule type="colorScale" priority="1">
      <colorScale>
        <cfvo type="min"/>
        <cfvo type="num" val="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paperSize="9" orientation="portrait" verticalDpi="1200" r:id="rId7"/>
  <drawing r:id="rId8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954F3F-A8DA-42C4-8F5F-FADA8006DF8A}">
  <sheetPr codeName="Sheet44">
    <tabColor rgb="FFFFC000"/>
  </sheetPr>
  <dimension ref="A1:DR107"/>
  <sheetViews>
    <sheetView zoomScale="86" zoomScaleNormal="86" workbookViewId="0">
      <pane xSplit="5" ySplit="2" topLeftCell="BM15" activePane="bottomRight" state="frozen"/>
      <selection pane="topRight" activeCell="E1" sqref="E1"/>
      <selection pane="bottomLeft" activeCell="A3" sqref="A3"/>
      <selection pane="bottomRight" activeCell="AV3" sqref="AV3"/>
    </sheetView>
  </sheetViews>
  <sheetFormatPr defaultColWidth="14.1796875" defaultRowHeight="9.5"/>
  <cols>
    <col min="1" max="1" width="14.1796875" style="318"/>
    <col min="2" max="2" width="8.453125" style="324" bestFit="1" customWidth="1"/>
    <col min="3" max="3" width="8.453125" style="324" customWidth="1"/>
    <col min="4" max="4" width="11.453125" style="324" bestFit="1" customWidth="1"/>
    <col min="5" max="5" width="24.7265625" style="324" customWidth="1"/>
    <col min="6" max="6" width="11.7265625" style="324" customWidth="1"/>
    <col min="7" max="20" width="8.54296875" style="324" customWidth="1"/>
    <col min="21" max="21" width="1.81640625" style="319" customWidth="1"/>
    <col min="22" max="22" width="6.1796875" style="318" hidden="1" customWidth="1"/>
    <col min="23" max="23" width="5.81640625" style="324" hidden="1" customWidth="1"/>
    <col min="24" max="24" width="6.453125" style="324" hidden="1" customWidth="1"/>
    <col min="25" max="25" width="5.81640625" style="324" hidden="1" customWidth="1"/>
    <col min="26" max="37" width="5.81640625" style="324" customWidth="1"/>
    <col min="38" max="38" width="3.453125" style="324" customWidth="1"/>
    <col min="39" max="39" width="58.7265625" style="318" customWidth="1"/>
    <col min="40" max="40" width="15.81640625" style="318" customWidth="1"/>
    <col min="41" max="46" width="7.26953125" style="324" customWidth="1"/>
    <col min="47" max="55" width="7.26953125" style="318" customWidth="1"/>
    <col min="56" max="56" width="2.453125" style="318" customWidth="1"/>
    <col min="57" max="62" width="6.7265625" style="324" customWidth="1"/>
    <col min="63" max="70" width="5.81640625" style="318" customWidth="1"/>
    <col min="71" max="72" width="4" style="324" customWidth="1"/>
    <col min="73" max="73" width="15" style="324" customWidth="1"/>
    <col min="74" max="76" width="5.54296875" style="324" customWidth="1"/>
    <col min="77" max="78" width="5.54296875" style="318" customWidth="1"/>
    <col min="79" max="80" width="5.54296875" style="324" customWidth="1"/>
    <col min="81" max="81" width="4" style="324" customWidth="1"/>
    <col min="82" max="82" width="10.1796875" style="324" customWidth="1"/>
    <col min="83" max="84" width="7.1796875" style="324" customWidth="1"/>
    <col min="85" max="90" width="7.26953125" style="318" customWidth="1"/>
    <col min="91" max="91" width="3.81640625" style="318" customWidth="1"/>
    <col min="92" max="92" width="15" style="324" customWidth="1"/>
    <col min="93" max="95" width="5.54296875" style="324" customWidth="1"/>
    <col min="96" max="97" width="5.54296875" style="318" customWidth="1"/>
    <col min="98" max="98" width="25.81640625" style="324" customWidth="1"/>
    <col min="99" max="99" width="5.54296875" style="324" customWidth="1"/>
    <col min="100" max="100" width="5.54296875" style="324" bestFit="1" customWidth="1"/>
    <col min="101" max="101" width="6.453125" style="324" customWidth="1"/>
    <col min="102" max="103" width="7.1796875" style="324" customWidth="1"/>
    <col min="104" max="106" width="7.26953125" style="318" customWidth="1"/>
    <col min="107" max="107" width="13.54296875" style="318" customWidth="1"/>
    <col min="108" max="108" width="7.26953125" style="318" customWidth="1"/>
    <col min="109" max="115" width="14.1796875" style="318"/>
    <col min="116" max="116" width="21.1796875" style="324" customWidth="1"/>
    <col min="117" max="117" width="10.1796875" style="324" customWidth="1"/>
    <col min="118" max="119" width="7.1796875" style="324" customWidth="1"/>
    <col min="120" max="122" width="7.26953125" style="318" customWidth="1"/>
    <col min="123" max="16384" width="14.1796875" style="318"/>
  </cols>
  <sheetData>
    <row r="1" spans="1:122" ht="15.75" customHeight="1">
      <c r="B1" s="319" t="s">
        <v>799</v>
      </c>
      <c r="C1" s="320"/>
      <c r="D1" s="320"/>
      <c r="E1" s="321"/>
      <c r="F1" s="451" t="s">
        <v>800</v>
      </c>
      <c r="G1" s="451"/>
      <c r="H1" s="451"/>
      <c r="I1" s="451"/>
      <c r="J1" s="451"/>
      <c r="K1" s="452"/>
      <c r="L1" s="452"/>
      <c r="M1" s="453"/>
      <c r="N1" s="453"/>
      <c r="O1" s="453"/>
      <c r="P1" s="453"/>
      <c r="Q1" s="453"/>
      <c r="R1" s="453"/>
      <c r="S1" s="453"/>
      <c r="T1" s="453"/>
      <c r="U1" s="322"/>
      <c r="V1" s="451" t="s">
        <v>801</v>
      </c>
      <c r="W1" s="451"/>
      <c r="X1" s="451"/>
      <c r="Y1" s="451"/>
      <c r="Z1" s="454"/>
      <c r="AA1" s="454"/>
      <c r="AB1" s="455"/>
      <c r="AC1" s="455"/>
      <c r="AD1" s="455"/>
      <c r="AE1" s="455"/>
      <c r="AF1" s="455"/>
      <c r="AG1" s="455"/>
      <c r="AH1" s="455"/>
      <c r="AI1" s="455"/>
      <c r="AJ1" s="323"/>
      <c r="AK1" s="323"/>
      <c r="AM1" s="325" t="s">
        <v>802</v>
      </c>
      <c r="AN1" s="326"/>
      <c r="AO1" s="327" t="s">
        <v>803</v>
      </c>
      <c r="AP1" s="456" t="s">
        <v>804</v>
      </c>
      <c r="AQ1" s="453"/>
      <c r="AR1" s="453"/>
      <c r="AS1" s="453"/>
      <c r="AT1" s="453"/>
      <c r="AU1" s="453"/>
      <c r="AV1" s="453"/>
      <c r="AW1" s="328"/>
      <c r="AX1" s="328"/>
      <c r="AY1" s="328"/>
      <c r="AZ1" s="328"/>
      <c r="BA1" s="328"/>
      <c r="BB1" s="328"/>
      <c r="BC1" s="328"/>
      <c r="BD1" s="329"/>
      <c r="BE1" s="456" t="s">
        <v>805</v>
      </c>
      <c r="BF1" s="453"/>
      <c r="BG1" s="453"/>
      <c r="BH1" s="453"/>
      <c r="BI1" s="453"/>
      <c r="BJ1" s="453"/>
      <c r="BK1" s="453"/>
      <c r="BL1" s="328"/>
      <c r="BM1" s="328"/>
      <c r="BN1" s="328"/>
      <c r="BO1" s="328"/>
      <c r="BP1" s="328"/>
      <c r="BQ1" s="328"/>
      <c r="BR1" s="328"/>
      <c r="BU1" s="330" t="s">
        <v>806</v>
      </c>
      <c r="BV1" s="465" t="s">
        <v>807</v>
      </c>
      <c r="BW1" s="466"/>
      <c r="BX1" s="466"/>
      <c r="BY1" s="466"/>
      <c r="BZ1" s="466"/>
      <c r="CA1" s="459"/>
      <c r="CB1" s="460"/>
      <c r="CD1" s="465" t="s">
        <v>801</v>
      </c>
      <c r="CE1" s="466"/>
      <c r="CF1" s="466"/>
      <c r="CG1" s="466"/>
      <c r="CH1" s="467"/>
      <c r="CI1" s="468"/>
      <c r="CJ1" s="331"/>
      <c r="CK1" s="330" t="s">
        <v>806</v>
      </c>
      <c r="CL1" s="457" t="s">
        <v>807</v>
      </c>
      <c r="CM1" s="458"/>
      <c r="CN1" s="458"/>
      <c r="CO1" s="458"/>
      <c r="CP1" s="458"/>
      <c r="CQ1" s="459"/>
      <c r="CR1" s="460"/>
      <c r="CS1" s="332"/>
      <c r="CT1" s="333" t="s">
        <v>808</v>
      </c>
      <c r="CU1" s="461" t="s">
        <v>807</v>
      </c>
      <c r="CV1" s="462"/>
      <c r="CW1" s="462"/>
      <c r="CX1" s="462"/>
      <c r="CY1" s="462"/>
      <c r="CZ1" s="463"/>
      <c r="DA1" s="464"/>
      <c r="DB1" s="324"/>
      <c r="DC1" s="330" t="s">
        <v>806</v>
      </c>
      <c r="DD1" s="457" t="s">
        <v>807</v>
      </c>
      <c r="DE1" s="458"/>
      <c r="DF1" s="458"/>
      <c r="DG1" s="458"/>
      <c r="DH1" s="458"/>
      <c r="DI1" s="459"/>
      <c r="DJ1" s="460"/>
      <c r="DK1" s="334"/>
      <c r="DL1" s="330"/>
      <c r="DM1" s="465" t="s">
        <v>809</v>
      </c>
      <c r="DN1" s="466"/>
      <c r="DO1" s="466"/>
      <c r="DP1" s="466"/>
      <c r="DQ1" s="467"/>
      <c r="DR1" s="468"/>
    </row>
    <row r="2" spans="1:122" ht="24">
      <c r="A2" s="318" t="s">
        <v>511</v>
      </c>
      <c r="C2" s="335" t="s">
        <v>810</v>
      </c>
      <c r="D2" s="336" t="s">
        <v>811</v>
      </c>
      <c r="E2" s="337" t="s">
        <v>672</v>
      </c>
      <c r="F2" s="337">
        <v>2016</v>
      </c>
      <c r="G2" s="337">
        <v>2017</v>
      </c>
      <c r="H2" s="337">
        <v>2018</v>
      </c>
      <c r="I2" s="337">
        <v>2019</v>
      </c>
      <c r="J2" s="337">
        <v>2020</v>
      </c>
      <c r="K2" s="337">
        <v>2021</v>
      </c>
      <c r="L2" s="337">
        <v>2022</v>
      </c>
      <c r="M2" s="338">
        <v>2023</v>
      </c>
      <c r="N2" s="337">
        <v>2024</v>
      </c>
      <c r="O2" s="337">
        <v>2025</v>
      </c>
      <c r="P2" s="337">
        <v>2026</v>
      </c>
      <c r="Q2" s="338">
        <v>2027</v>
      </c>
      <c r="R2" s="337">
        <v>2028</v>
      </c>
      <c r="S2" s="337">
        <v>2029</v>
      </c>
      <c r="T2" s="337">
        <v>2030</v>
      </c>
      <c r="U2" s="339"/>
      <c r="V2" s="337">
        <v>2017</v>
      </c>
      <c r="W2" s="337">
        <v>2018</v>
      </c>
      <c r="X2" s="337">
        <v>2019</v>
      </c>
      <c r="Y2" s="337">
        <v>2020</v>
      </c>
      <c r="Z2" s="337">
        <v>2021</v>
      </c>
      <c r="AA2" s="337">
        <v>2022</v>
      </c>
      <c r="AB2" s="337">
        <v>2023</v>
      </c>
      <c r="AC2" s="337">
        <v>2024</v>
      </c>
      <c r="AD2" s="337">
        <v>2025</v>
      </c>
      <c r="AE2" s="337">
        <v>2026</v>
      </c>
      <c r="AF2" s="337">
        <v>2027</v>
      </c>
      <c r="AG2" s="337">
        <v>2028</v>
      </c>
      <c r="AH2" s="337">
        <v>2029</v>
      </c>
      <c r="AI2" s="337">
        <v>2030</v>
      </c>
      <c r="AJ2" s="340"/>
      <c r="AK2" s="340" t="s">
        <v>812</v>
      </c>
      <c r="AL2" s="341" t="s">
        <v>813</v>
      </c>
      <c r="AN2" s="326"/>
      <c r="AO2" s="342">
        <v>2016</v>
      </c>
      <c r="AP2" s="342">
        <v>2017</v>
      </c>
      <c r="AQ2" s="342">
        <v>2018</v>
      </c>
      <c r="AR2" s="342">
        <v>2019</v>
      </c>
      <c r="AS2" s="342">
        <v>2020</v>
      </c>
      <c r="AT2" s="342">
        <v>2021</v>
      </c>
      <c r="AU2" s="342">
        <v>2022</v>
      </c>
      <c r="AV2" s="342">
        <v>2023</v>
      </c>
      <c r="AW2" s="342">
        <v>2024</v>
      </c>
      <c r="AX2" s="342">
        <v>2025</v>
      </c>
      <c r="AY2" s="342">
        <v>2026</v>
      </c>
      <c r="AZ2" s="342">
        <v>2027</v>
      </c>
      <c r="BA2" s="342">
        <v>2028</v>
      </c>
      <c r="BB2" s="342">
        <v>2029</v>
      </c>
      <c r="BC2" s="342">
        <v>2030</v>
      </c>
      <c r="BD2" s="343"/>
      <c r="BE2" s="342">
        <v>2017</v>
      </c>
      <c r="BF2" s="342">
        <v>2018</v>
      </c>
      <c r="BG2" s="342">
        <v>2019</v>
      </c>
      <c r="BH2" s="342">
        <v>2020</v>
      </c>
      <c r="BI2" s="342">
        <v>2021</v>
      </c>
      <c r="BJ2" s="342">
        <v>2022</v>
      </c>
      <c r="BK2" s="342">
        <v>2023</v>
      </c>
      <c r="BL2" s="342">
        <v>2024</v>
      </c>
      <c r="BM2" s="342">
        <v>2025</v>
      </c>
      <c r="BN2" s="342">
        <v>2026</v>
      </c>
      <c r="BO2" s="342">
        <v>2027</v>
      </c>
      <c r="BP2" s="342">
        <v>2028</v>
      </c>
      <c r="BQ2" s="342">
        <v>2029</v>
      </c>
      <c r="BR2" s="342">
        <v>2030</v>
      </c>
      <c r="BU2" s="330"/>
      <c r="BV2" s="344">
        <v>2016</v>
      </c>
      <c r="BW2" s="344">
        <v>2017</v>
      </c>
      <c r="BX2" s="344">
        <v>2018</v>
      </c>
      <c r="BY2" s="344">
        <v>2019</v>
      </c>
      <c r="BZ2" s="344">
        <v>2020</v>
      </c>
      <c r="CA2" s="344">
        <v>2021</v>
      </c>
      <c r="CB2" s="344">
        <v>2022</v>
      </c>
      <c r="CD2" s="344">
        <v>2017</v>
      </c>
      <c r="CE2" s="344">
        <v>2018</v>
      </c>
      <c r="CF2" s="344">
        <v>2019</v>
      </c>
      <c r="CG2" s="344">
        <v>2020</v>
      </c>
      <c r="CH2" s="344">
        <v>2021</v>
      </c>
      <c r="CI2" s="344">
        <v>2022</v>
      </c>
      <c r="CJ2" s="344"/>
      <c r="CK2" s="330"/>
      <c r="CL2" s="330">
        <v>2016</v>
      </c>
      <c r="CM2" s="330">
        <v>2017</v>
      </c>
      <c r="CN2" s="330">
        <v>2018</v>
      </c>
      <c r="CO2" s="330">
        <v>2019</v>
      </c>
      <c r="CP2" s="330">
        <v>2020</v>
      </c>
      <c r="CQ2" s="330">
        <v>2021</v>
      </c>
      <c r="CR2" s="330">
        <v>2022</v>
      </c>
      <c r="CT2" s="342"/>
      <c r="CU2" s="337">
        <v>2016</v>
      </c>
      <c r="CV2" s="337">
        <v>2017</v>
      </c>
      <c r="CW2" s="337">
        <v>2018</v>
      </c>
      <c r="CX2" s="337">
        <v>2019</v>
      </c>
      <c r="CY2" s="337">
        <v>2020</v>
      </c>
      <c r="CZ2" s="337">
        <v>2021</v>
      </c>
      <c r="DA2" s="337">
        <v>2022</v>
      </c>
      <c r="DB2" s="324"/>
      <c r="DC2" s="345"/>
      <c r="DD2" s="345">
        <v>2016</v>
      </c>
      <c r="DE2" s="345">
        <v>2017</v>
      </c>
      <c r="DF2" s="345">
        <v>2018</v>
      </c>
      <c r="DG2" s="345">
        <v>2019</v>
      </c>
      <c r="DH2" s="345">
        <v>2020</v>
      </c>
      <c r="DI2" s="345">
        <v>2021</v>
      </c>
      <c r="DJ2" s="345">
        <v>2022</v>
      </c>
      <c r="DK2" s="330"/>
      <c r="DL2" s="344" t="s">
        <v>672</v>
      </c>
      <c r="DM2" s="344">
        <v>2017</v>
      </c>
      <c r="DN2" s="344">
        <v>2018</v>
      </c>
      <c r="DO2" s="344">
        <v>2019</v>
      </c>
      <c r="DP2" s="344">
        <v>2020</v>
      </c>
      <c r="DQ2" s="344">
        <v>2021</v>
      </c>
      <c r="DR2" s="344">
        <v>2022</v>
      </c>
    </row>
    <row r="3" spans="1:122" ht="15.75" customHeight="1">
      <c r="C3" s="346" t="s">
        <v>558</v>
      </c>
      <c r="D3" s="346" t="s">
        <v>9</v>
      </c>
      <c r="E3" s="342" t="s">
        <v>673</v>
      </c>
      <c r="F3" s="347">
        <v>348.8</v>
      </c>
      <c r="G3" s="347">
        <v>366.5</v>
      </c>
      <c r="H3" s="347">
        <v>385</v>
      </c>
      <c r="I3" s="347">
        <v>302</v>
      </c>
      <c r="J3" s="347">
        <v>300</v>
      </c>
      <c r="K3" s="347">
        <v>320</v>
      </c>
      <c r="L3" s="347">
        <v>340</v>
      </c>
      <c r="M3" s="348">
        <v>360</v>
      </c>
      <c r="N3" s="349">
        <v>380</v>
      </c>
      <c r="O3" s="349">
        <v>400</v>
      </c>
      <c r="P3" s="349">
        <v>400</v>
      </c>
      <c r="Q3" s="349">
        <v>400</v>
      </c>
      <c r="R3" s="349">
        <v>400</v>
      </c>
      <c r="S3" s="349">
        <v>400</v>
      </c>
      <c r="T3" s="349">
        <v>400</v>
      </c>
      <c r="U3" s="350"/>
      <c r="V3" s="347">
        <f t="shared" ref="V3:AD33" si="0">G3-F3</f>
        <v>17.699999999999989</v>
      </c>
      <c r="W3" s="347">
        <f t="shared" si="0"/>
        <v>18.5</v>
      </c>
      <c r="X3" s="347">
        <f t="shared" si="0"/>
        <v>-83</v>
      </c>
      <c r="Y3" s="347">
        <f>J3-I3</f>
        <v>-2</v>
      </c>
      <c r="Z3" s="347">
        <f t="shared" ref="Z3:AI28" si="1">K3-J3</f>
        <v>20</v>
      </c>
      <c r="AA3" s="347">
        <f t="shared" si="1"/>
        <v>20</v>
      </c>
      <c r="AB3" s="347">
        <f t="shared" si="1"/>
        <v>20</v>
      </c>
      <c r="AC3" s="347">
        <f t="shared" si="1"/>
        <v>20</v>
      </c>
      <c r="AD3" s="347">
        <f t="shared" si="1"/>
        <v>20</v>
      </c>
      <c r="AE3" s="347">
        <f t="shared" si="1"/>
        <v>0</v>
      </c>
      <c r="AF3" s="347">
        <f t="shared" si="1"/>
        <v>0</v>
      </c>
      <c r="AG3" s="347">
        <f t="shared" si="1"/>
        <v>0</v>
      </c>
      <c r="AH3" s="347">
        <f t="shared" si="1"/>
        <v>0</v>
      </c>
      <c r="AI3" s="347">
        <f t="shared" si="1"/>
        <v>0</v>
      </c>
      <c r="AJ3" s="351"/>
      <c r="AK3" s="351">
        <f>O3-I3</f>
        <v>98</v>
      </c>
      <c r="AL3" s="352"/>
      <c r="AM3" s="353" t="s">
        <v>814</v>
      </c>
      <c r="AN3" s="326" t="s">
        <v>42</v>
      </c>
      <c r="AO3" s="354">
        <f t="shared" ref="AO3:BC3" si="2">SUMIF($D$3:$D$41,"Australia", F$3:F$41)</f>
        <v>851.27299999999991</v>
      </c>
      <c r="AP3" s="354">
        <f t="shared" si="2"/>
        <v>879.5</v>
      </c>
      <c r="AQ3" s="354">
        <f t="shared" si="2"/>
        <v>892.58333333333326</v>
      </c>
      <c r="AR3" s="354">
        <f t="shared" si="2"/>
        <v>890.72</v>
      </c>
      <c r="AS3" s="354">
        <f t="shared" si="2"/>
        <v>936.1</v>
      </c>
      <c r="AT3" s="354">
        <f t="shared" si="2"/>
        <v>955.9</v>
      </c>
      <c r="AU3" s="354">
        <f t="shared" si="2"/>
        <v>971.25</v>
      </c>
      <c r="AV3" s="354">
        <f t="shared" si="2"/>
        <v>981.65</v>
      </c>
      <c r="AW3" s="354">
        <f t="shared" si="2"/>
        <v>986.3</v>
      </c>
      <c r="AX3" s="354">
        <f t="shared" si="2"/>
        <v>986.65</v>
      </c>
      <c r="AY3" s="354">
        <f t="shared" si="2"/>
        <v>986.65</v>
      </c>
      <c r="AZ3" s="354">
        <f t="shared" si="2"/>
        <v>986.65</v>
      </c>
      <c r="BA3" s="354">
        <f t="shared" si="2"/>
        <v>986.65</v>
      </c>
      <c r="BB3" s="354">
        <f t="shared" si="2"/>
        <v>986.65</v>
      </c>
      <c r="BC3" s="354">
        <f t="shared" si="2"/>
        <v>986.65</v>
      </c>
      <c r="BD3" s="355"/>
      <c r="BE3" s="356">
        <f t="shared" ref="BE3:BR17" si="3">AP3-AO3</f>
        <v>28.227000000000089</v>
      </c>
      <c r="BF3" s="356">
        <f t="shared" si="3"/>
        <v>13.083333333333258</v>
      </c>
      <c r="BG3" s="356">
        <f t="shared" si="3"/>
        <v>-1.8633333333332303</v>
      </c>
      <c r="BH3" s="356">
        <f t="shared" si="3"/>
        <v>45.379999999999995</v>
      </c>
      <c r="BI3" s="356">
        <f t="shared" si="3"/>
        <v>19.799999999999955</v>
      </c>
      <c r="BJ3" s="356">
        <f t="shared" si="3"/>
        <v>15.350000000000023</v>
      </c>
      <c r="BK3" s="354">
        <f t="shared" si="3"/>
        <v>10.399999999999977</v>
      </c>
      <c r="BL3" s="356">
        <f t="shared" si="3"/>
        <v>4.6499999999999773</v>
      </c>
      <c r="BM3" s="354">
        <f t="shared" si="3"/>
        <v>0.35000000000002274</v>
      </c>
      <c r="BN3" s="354">
        <f t="shared" si="3"/>
        <v>0</v>
      </c>
      <c r="BO3" s="354">
        <f t="shared" si="3"/>
        <v>0</v>
      </c>
      <c r="BP3" s="354">
        <f t="shared" si="3"/>
        <v>0</v>
      </c>
      <c r="BQ3" s="354">
        <f t="shared" si="3"/>
        <v>0</v>
      </c>
      <c r="BR3" s="354">
        <f t="shared" si="3"/>
        <v>0</v>
      </c>
      <c r="BU3" s="357" t="s">
        <v>673</v>
      </c>
      <c r="BV3" s="358">
        <v>348.8</v>
      </c>
      <c r="BW3" s="358">
        <v>367</v>
      </c>
      <c r="BX3" s="358">
        <v>389</v>
      </c>
      <c r="BY3" s="358">
        <v>395</v>
      </c>
      <c r="BZ3" s="358">
        <v>400</v>
      </c>
      <c r="CA3" s="358">
        <v>400</v>
      </c>
      <c r="CB3" s="358">
        <v>400</v>
      </c>
      <c r="CD3" s="359">
        <f t="shared" ref="CD3:CI18" si="4">BW3-BV3</f>
        <v>18.199999999999989</v>
      </c>
      <c r="CE3" s="359">
        <f t="shared" si="4"/>
        <v>22</v>
      </c>
      <c r="CF3" s="359">
        <f t="shared" si="4"/>
        <v>6</v>
      </c>
      <c r="CG3" s="359">
        <f t="shared" si="4"/>
        <v>5</v>
      </c>
      <c r="CH3" s="359">
        <f t="shared" si="4"/>
        <v>0</v>
      </c>
      <c r="CI3" s="359">
        <f t="shared" si="4"/>
        <v>0</v>
      </c>
      <c r="CJ3" s="359"/>
      <c r="CK3" s="330" t="s">
        <v>42</v>
      </c>
      <c r="CL3" s="360">
        <v>851</v>
      </c>
      <c r="CM3" s="360">
        <v>882</v>
      </c>
      <c r="CN3" s="360">
        <v>910</v>
      </c>
      <c r="CO3" s="360">
        <v>929.73299999999995</v>
      </c>
      <c r="CP3" s="360">
        <v>936.73299999999995</v>
      </c>
      <c r="CQ3" s="360">
        <v>936.73299999999995</v>
      </c>
      <c r="CR3" s="360">
        <v>936.73299999999995</v>
      </c>
      <c r="CT3" s="342" t="s">
        <v>673</v>
      </c>
      <c r="CU3" s="347">
        <f>F3-'[42]Apr long term update'!F3</f>
        <v>0</v>
      </c>
      <c r="CV3" s="347">
        <f>G3-'[42]Apr long term update'!G3</f>
        <v>0</v>
      </c>
      <c r="CW3" s="347">
        <f>H3-'[42]Apr long term update'!H3</f>
        <v>0.5</v>
      </c>
      <c r="CX3" s="347">
        <f>I3-'[42]Apr long term update'!I3</f>
        <v>-93</v>
      </c>
      <c r="CY3" s="347">
        <f>J3-'[42]Apr long term update'!J3</f>
        <v>-100</v>
      </c>
      <c r="CZ3" s="347">
        <f>K3-'[42]Apr long term update'!K3</f>
        <v>-80</v>
      </c>
      <c r="DA3" s="347">
        <f>L3-'[42]Apr long term update'!L3</f>
        <v>-60</v>
      </c>
      <c r="DB3" s="324"/>
      <c r="DC3" s="345" t="s">
        <v>42</v>
      </c>
      <c r="DD3" s="361">
        <f>AO3-'[42]Apr long term update'!W3</f>
        <v>0</v>
      </c>
      <c r="DE3" s="361">
        <f>AP3-'[42]Apr long term update'!X3</f>
        <v>-2.8730000000000473</v>
      </c>
      <c r="DF3" s="361">
        <f>AQ3-'[42]Apr long term update'!Y3</f>
        <v>-14.716666666666697</v>
      </c>
      <c r="DG3" s="361">
        <f>AR3-'[42]Apr long term update'!Z3</f>
        <v>-32.779999999999973</v>
      </c>
      <c r="DH3" s="361">
        <f>AS3-'[42]Apr long term update'!AA3</f>
        <v>-0.39999999999997726</v>
      </c>
      <c r="DI3" s="361">
        <f>AT3-'[42]Apr long term update'!AB3</f>
        <v>19.399999999999977</v>
      </c>
      <c r="DJ3" s="361">
        <f>AU3-'[42]Apr long term update'!AC3</f>
        <v>34.75</v>
      </c>
      <c r="DK3" s="360"/>
      <c r="DL3" s="362" t="s">
        <v>673</v>
      </c>
      <c r="DM3" s="359">
        <f t="shared" ref="DM3:DR35" si="5">V3-CD3</f>
        <v>-0.5</v>
      </c>
      <c r="DN3" s="359">
        <f t="shared" si="5"/>
        <v>-3.5</v>
      </c>
      <c r="DO3" s="359">
        <f t="shared" si="5"/>
        <v>-89</v>
      </c>
      <c r="DP3" s="359">
        <f t="shared" si="5"/>
        <v>-7</v>
      </c>
      <c r="DQ3" s="359">
        <f t="shared" si="5"/>
        <v>20</v>
      </c>
      <c r="DR3" s="359">
        <f t="shared" si="5"/>
        <v>20</v>
      </c>
    </row>
    <row r="4" spans="1:122" ht="15.75" customHeight="1">
      <c r="A4" s="318" t="s">
        <v>815</v>
      </c>
      <c r="C4" s="346" t="s">
        <v>559</v>
      </c>
      <c r="D4" s="346" t="s">
        <v>42</v>
      </c>
      <c r="E4" s="342" t="s">
        <v>674</v>
      </c>
      <c r="F4" s="347">
        <v>327.60000000000002</v>
      </c>
      <c r="G4" s="347">
        <v>330</v>
      </c>
      <c r="H4" s="347">
        <v>338.2</v>
      </c>
      <c r="I4" s="347">
        <v>327.5</v>
      </c>
      <c r="J4" s="347">
        <f>(324+334)/2+5-3.4</f>
        <v>330.6</v>
      </c>
      <c r="K4" s="347">
        <f>340</f>
        <v>340</v>
      </c>
      <c r="L4" s="347">
        <v>345</v>
      </c>
      <c r="M4" s="349">
        <v>350</v>
      </c>
      <c r="N4" s="349">
        <v>350</v>
      </c>
      <c r="O4" s="349">
        <v>350</v>
      </c>
      <c r="P4" s="349">
        <v>350</v>
      </c>
      <c r="Q4" s="349">
        <v>350</v>
      </c>
      <c r="R4" s="349">
        <v>350</v>
      </c>
      <c r="S4" s="349">
        <v>350</v>
      </c>
      <c r="T4" s="349">
        <v>350</v>
      </c>
      <c r="U4" s="350"/>
      <c r="V4" s="347">
        <f t="shared" si="0"/>
        <v>2.3999999999999773</v>
      </c>
      <c r="W4" s="347">
        <f t="shared" si="0"/>
        <v>8.1999999999999886</v>
      </c>
      <c r="X4" s="347">
        <f t="shared" si="0"/>
        <v>-10.699999999999989</v>
      </c>
      <c r="Y4" s="347">
        <f t="shared" si="0"/>
        <v>3.1000000000000227</v>
      </c>
      <c r="Z4" s="347">
        <f t="shared" si="1"/>
        <v>9.3999999999999773</v>
      </c>
      <c r="AA4" s="347">
        <f t="shared" si="1"/>
        <v>5</v>
      </c>
      <c r="AB4" s="347">
        <f t="shared" si="1"/>
        <v>5</v>
      </c>
      <c r="AC4" s="347">
        <f t="shared" si="1"/>
        <v>0</v>
      </c>
      <c r="AD4" s="347">
        <f t="shared" si="1"/>
        <v>0</v>
      </c>
      <c r="AE4" s="347">
        <f t="shared" si="1"/>
        <v>0</v>
      </c>
      <c r="AF4" s="347">
        <f t="shared" si="1"/>
        <v>0</v>
      </c>
      <c r="AG4" s="347">
        <f t="shared" si="1"/>
        <v>0</v>
      </c>
      <c r="AH4" s="347">
        <f t="shared" si="1"/>
        <v>0</v>
      </c>
      <c r="AI4" s="347">
        <f t="shared" si="1"/>
        <v>0</v>
      </c>
      <c r="AJ4" s="351"/>
      <c r="AK4" s="351">
        <f t="shared" ref="AK4:AK56" si="6">O4-I4</f>
        <v>22.5</v>
      </c>
      <c r="AL4" s="363"/>
      <c r="AM4" s="353" t="s">
        <v>816</v>
      </c>
      <c r="AN4" s="326" t="s">
        <v>9</v>
      </c>
      <c r="AO4" s="354">
        <f t="shared" ref="AO4:BC4" si="7">SUMIF($D$3:$D$41,"Brazil", F$3:F$41)</f>
        <v>400.70000000000005</v>
      </c>
      <c r="AP4" s="354">
        <f t="shared" si="7"/>
        <v>422.35</v>
      </c>
      <c r="AQ4" s="354">
        <f t="shared" si="7"/>
        <v>432</v>
      </c>
      <c r="AR4" s="354">
        <f t="shared" si="7"/>
        <v>382.1</v>
      </c>
      <c r="AS4" s="354">
        <f t="shared" si="7"/>
        <v>378.3</v>
      </c>
      <c r="AT4" s="354">
        <f t="shared" si="7"/>
        <v>407.3</v>
      </c>
      <c r="AU4" s="354">
        <f t="shared" si="7"/>
        <v>428</v>
      </c>
      <c r="AV4" s="354">
        <f t="shared" si="7"/>
        <v>449</v>
      </c>
      <c r="AW4" s="354">
        <f t="shared" si="7"/>
        <v>470.5</v>
      </c>
      <c r="AX4" s="354">
        <f t="shared" si="7"/>
        <v>490.5</v>
      </c>
      <c r="AY4" s="354">
        <f t="shared" si="7"/>
        <v>490.5</v>
      </c>
      <c r="AZ4" s="354">
        <f t="shared" si="7"/>
        <v>490.5</v>
      </c>
      <c r="BA4" s="354">
        <f t="shared" si="7"/>
        <v>490.5</v>
      </c>
      <c r="BB4" s="354">
        <f t="shared" si="7"/>
        <v>490.5</v>
      </c>
      <c r="BC4" s="354">
        <f t="shared" si="7"/>
        <v>490.5</v>
      </c>
      <c r="BD4" s="355"/>
      <c r="BE4" s="356">
        <f t="shared" si="3"/>
        <v>21.649999999999977</v>
      </c>
      <c r="BF4" s="356">
        <f t="shared" si="3"/>
        <v>9.6499999999999773</v>
      </c>
      <c r="BG4" s="356">
        <f t="shared" si="3"/>
        <v>-49.899999999999977</v>
      </c>
      <c r="BH4" s="364">
        <f t="shared" si="3"/>
        <v>-3.8000000000000114</v>
      </c>
      <c r="BI4" s="356">
        <f t="shared" si="3"/>
        <v>29</v>
      </c>
      <c r="BJ4" s="356">
        <f t="shared" si="3"/>
        <v>20.699999999999989</v>
      </c>
      <c r="BK4" s="354">
        <f t="shared" si="3"/>
        <v>21</v>
      </c>
      <c r="BL4" s="356">
        <f t="shared" si="3"/>
        <v>21.5</v>
      </c>
      <c r="BM4" s="354">
        <f t="shared" si="3"/>
        <v>20</v>
      </c>
      <c r="BN4" s="354">
        <f t="shared" si="3"/>
        <v>0</v>
      </c>
      <c r="BO4" s="354">
        <f t="shared" si="3"/>
        <v>0</v>
      </c>
      <c r="BP4" s="354">
        <f t="shared" si="3"/>
        <v>0</v>
      </c>
      <c r="BQ4" s="354">
        <f t="shared" si="3"/>
        <v>0</v>
      </c>
      <c r="BR4" s="354">
        <f t="shared" si="3"/>
        <v>0</v>
      </c>
      <c r="BU4" s="365" t="s">
        <v>674</v>
      </c>
      <c r="BV4" s="366">
        <v>327.60000000000002</v>
      </c>
      <c r="BW4" s="366">
        <v>330</v>
      </c>
      <c r="BX4" s="366">
        <v>340</v>
      </c>
      <c r="BY4" s="366">
        <v>350</v>
      </c>
      <c r="BZ4" s="366">
        <v>360</v>
      </c>
      <c r="CA4" s="366">
        <v>360</v>
      </c>
      <c r="CB4" s="366">
        <v>360</v>
      </c>
      <c r="CD4" s="359">
        <f t="shared" si="4"/>
        <v>2.3999999999999773</v>
      </c>
      <c r="CE4" s="359">
        <f t="shared" si="4"/>
        <v>10</v>
      </c>
      <c r="CF4" s="359">
        <f t="shared" si="4"/>
        <v>10</v>
      </c>
      <c r="CG4" s="359">
        <f t="shared" si="4"/>
        <v>10</v>
      </c>
      <c r="CH4" s="359">
        <f t="shared" si="4"/>
        <v>0</v>
      </c>
      <c r="CI4" s="359">
        <f t="shared" si="4"/>
        <v>0</v>
      </c>
      <c r="CJ4" s="359"/>
      <c r="CK4" s="330" t="s">
        <v>9</v>
      </c>
      <c r="CL4" s="360">
        <v>401</v>
      </c>
      <c r="CM4" s="360">
        <v>417</v>
      </c>
      <c r="CN4" s="360">
        <v>433</v>
      </c>
      <c r="CO4" s="360">
        <v>475</v>
      </c>
      <c r="CP4" s="360">
        <v>489.5</v>
      </c>
      <c r="CQ4" s="360">
        <v>489.5</v>
      </c>
      <c r="CR4" s="360">
        <v>489.5</v>
      </c>
      <c r="CT4" s="342" t="s">
        <v>674</v>
      </c>
      <c r="CU4" s="347">
        <f>F4-'[42]Apr long term update'!F4</f>
        <v>0</v>
      </c>
      <c r="CV4" s="347">
        <f>G4-'[42]Apr long term update'!G4</f>
        <v>0</v>
      </c>
      <c r="CW4" s="347">
        <f>H4-'[42]Apr long term update'!H4</f>
        <v>-1.8000000000000114</v>
      </c>
      <c r="CX4" s="347">
        <f>I4-'[42]Apr long term update'!I4</f>
        <v>-22.5</v>
      </c>
      <c r="CY4" s="347">
        <f>J4-'[42]Apr long term update'!J4</f>
        <v>-29.399999999999977</v>
      </c>
      <c r="CZ4" s="347">
        <f>K4-'[42]Apr long term update'!K4</f>
        <v>-20</v>
      </c>
      <c r="DA4" s="347">
        <f>L4-'[42]Apr long term update'!L4</f>
        <v>-15</v>
      </c>
      <c r="DB4" s="324"/>
      <c r="DC4" s="345" t="s">
        <v>9</v>
      </c>
      <c r="DD4" s="361">
        <f>AO4-'[42]Apr long term update'!W4</f>
        <v>0</v>
      </c>
      <c r="DE4" s="361">
        <f>AP4-'[42]Apr long term update'!X4</f>
        <v>0</v>
      </c>
      <c r="DF4" s="361">
        <f>AQ4-'[42]Apr long term update'!Y4</f>
        <v>5</v>
      </c>
      <c r="DG4" s="361">
        <f>AR4-'[42]Apr long term update'!Z4</f>
        <v>-79.899999999999977</v>
      </c>
      <c r="DH4" s="361">
        <f>AS4-'[42]Apr long term update'!AA4</f>
        <v>-105.69999999999999</v>
      </c>
      <c r="DI4" s="361">
        <f>AT4-'[42]Apr long term update'!AB4</f>
        <v>-83.199999999999989</v>
      </c>
      <c r="DJ4" s="361">
        <f>AU4-'[42]Apr long term update'!AC4</f>
        <v>-62.5</v>
      </c>
      <c r="DK4" s="360"/>
      <c r="DL4" s="362" t="s">
        <v>674</v>
      </c>
      <c r="DM4" s="359">
        <f t="shared" si="5"/>
        <v>0</v>
      </c>
      <c r="DN4" s="359">
        <f t="shared" si="5"/>
        <v>-1.8000000000000114</v>
      </c>
      <c r="DO4" s="359">
        <f t="shared" si="5"/>
        <v>-20.699999999999989</v>
      </c>
      <c r="DP4" s="359">
        <f t="shared" si="5"/>
        <v>-6.8999999999999773</v>
      </c>
      <c r="DQ4" s="359">
        <f t="shared" si="5"/>
        <v>9.3999999999999773</v>
      </c>
      <c r="DR4" s="359">
        <f t="shared" si="5"/>
        <v>5</v>
      </c>
    </row>
    <row r="5" spans="1:122" ht="15.75" customHeight="1">
      <c r="A5" s="318" t="s">
        <v>817</v>
      </c>
      <c r="C5" s="346" t="s">
        <v>559</v>
      </c>
      <c r="D5" s="346" t="s">
        <v>42</v>
      </c>
      <c r="E5" s="342" t="s">
        <v>675</v>
      </c>
      <c r="F5" s="347">
        <v>262.37299999999999</v>
      </c>
      <c r="G5" s="347">
        <v>267.7</v>
      </c>
      <c r="H5" s="347">
        <v>274.39999999999998</v>
      </c>
      <c r="I5" s="347">
        <v>271.60000000000002</v>
      </c>
      <c r="J5" s="347">
        <v>289.60000000000002</v>
      </c>
      <c r="K5" s="347">
        <v>290</v>
      </c>
      <c r="L5" s="347">
        <v>290</v>
      </c>
      <c r="M5" s="349">
        <v>290</v>
      </c>
      <c r="N5" s="349">
        <v>290</v>
      </c>
      <c r="O5" s="349">
        <v>290</v>
      </c>
      <c r="P5" s="349">
        <v>290</v>
      </c>
      <c r="Q5" s="349">
        <v>290</v>
      </c>
      <c r="R5" s="349">
        <v>290</v>
      </c>
      <c r="S5" s="349">
        <v>290</v>
      </c>
      <c r="T5" s="349">
        <v>290</v>
      </c>
      <c r="U5" s="350"/>
      <c r="V5" s="347">
        <f t="shared" si="0"/>
        <v>5.3269999999999982</v>
      </c>
      <c r="W5" s="347">
        <f t="shared" si="0"/>
        <v>6.6999999999999886</v>
      </c>
      <c r="X5" s="347">
        <f t="shared" si="0"/>
        <v>-2.7999999999999545</v>
      </c>
      <c r="Y5" s="347">
        <f t="shared" si="0"/>
        <v>18</v>
      </c>
      <c r="Z5" s="347">
        <f t="shared" si="1"/>
        <v>0.39999999999997726</v>
      </c>
      <c r="AA5" s="347">
        <f t="shared" si="1"/>
        <v>0</v>
      </c>
      <c r="AB5" s="347">
        <f t="shared" si="1"/>
        <v>0</v>
      </c>
      <c r="AC5" s="347">
        <f t="shared" si="1"/>
        <v>0</v>
      </c>
      <c r="AD5" s="347">
        <f t="shared" si="1"/>
        <v>0</v>
      </c>
      <c r="AE5" s="347">
        <f t="shared" si="1"/>
        <v>0</v>
      </c>
      <c r="AF5" s="347">
        <f t="shared" si="1"/>
        <v>0</v>
      </c>
      <c r="AG5" s="347">
        <f t="shared" si="1"/>
        <v>0</v>
      </c>
      <c r="AH5" s="347">
        <f t="shared" si="1"/>
        <v>0</v>
      </c>
      <c r="AI5" s="347">
        <f t="shared" si="1"/>
        <v>0</v>
      </c>
      <c r="AJ5" s="351"/>
      <c r="AK5" s="351">
        <f t="shared" si="6"/>
        <v>18.399999999999977</v>
      </c>
      <c r="AL5" s="367">
        <v>20</v>
      </c>
      <c r="AM5" s="353" t="s">
        <v>818</v>
      </c>
      <c r="AN5" s="326" t="s">
        <v>43</v>
      </c>
      <c r="AO5" s="354">
        <f t="shared" ref="AO5:BC5" si="8">SUMIF($D$3:$D$41,"Canada", F$3:F$41)</f>
        <v>44.2</v>
      </c>
      <c r="AP5" s="354">
        <f t="shared" si="8"/>
        <v>49</v>
      </c>
      <c r="AQ5" s="354">
        <f t="shared" si="8"/>
        <v>50.1</v>
      </c>
      <c r="AR5" s="354">
        <f t="shared" si="8"/>
        <v>55.4</v>
      </c>
      <c r="AS5" s="354">
        <f t="shared" si="8"/>
        <v>55.5</v>
      </c>
      <c r="AT5" s="354">
        <f t="shared" si="8"/>
        <v>60</v>
      </c>
      <c r="AU5" s="354">
        <f t="shared" si="8"/>
        <v>62</v>
      </c>
      <c r="AV5" s="354">
        <f t="shared" si="8"/>
        <v>67</v>
      </c>
      <c r="AW5" s="354">
        <f t="shared" si="8"/>
        <v>72</v>
      </c>
      <c r="AX5" s="354">
        <f t="shared" si="8"/>
        <v>74</v>
      </c>
      <c r="AY5" s="354">
        <f t="shared" si="8"/>
        <v>74</v>
      </c>
      <c r="AZ5" s="354">
        <f t="shared" si="8"/>
        <v>74</v>
      </c>
      <c r="BA5" s="354">
        <f t="shared" si="8"/>
        <v>74</v>
      </c>
      <c r="BB5" s="354">
        <f t="shared" si="8"/>
        <v>74</v>
      </c>
      <c r="BC5" s="354">
        <f t="shared" si="8"/>
        <v>74</v>
      </c>
      <c r="BD5" s="355"/>
      <c r="BE5" s="356">
        <f t="shared" si="3"/>
        <v>4.7999999999999972</v>
      </c>
      <c r="BF5" s="356">
        <f t="shared" si="3"/>
        <v>1.1000000000000014</v>
      </c>
      <c r="BG5" s="356">
        <f t="shared" si="3"/>
        <v>5.2999999999999972</v>
      </c>
      <c r="BH5" s="364">
        <f t="shared" si="3"/>
        <v>0.10000000000000142</v>
      </c>
      <c r="BI5" s="356">
        <f t="shared" si="3"/>
        <v>4.5</v>
      </c>
      <c r="BJ5" s="356">
        <f t="shared" si="3"/>
        <v>2</v>
      </c>
      <c r="BK5" s="354">
        <f t="shared" si="3"/>
        <v>5</v>
      </c>
      <c r="BL5" s="356">
        <f t="shared" si="3"/>
        <v>5</v>
      </c>
      <c r="BM5" s="354">
        <f t="shared" si="3"/>
        <v>2</v>
      </c>
      <c r="BN5" s="354">
        <f t="shared" si="3"/>
        <v>0</v>
      </c>
      <c r="BO5" s="354">
        <f t="shared" si="3"/>
        <v>0</v>
      </c>
      <c r="BP5" s="354">
        <f t="shared" si="3"/>
        <v>0</v>
      </c>
      <c r="BQ5" s="354">
        <f t="shared" si="3"/>
        <v>0</v>
      </c>
      <c r="BR5" s="354">
        <f t="shared" si="3"/>
        <v>0</v>
      </c>
      <c r="BU5" s="357" t="s">
        <v>675</v>
      </c>
      <c r="BV5" s="358">
        <v>262.37299999999999</v>
      </c>
      <c r="BW5" s="358">
        <v>270.37299999999999</v>
      </c>
      <c r="BX5" s="358">
        <v>280</v>
      </c>
      <c r="BY5" s="358">
        <v>290</v>
      </c>
      <c r="BZ5" s="358">
        <v>290</v>
      </c>
      <c r="CA5" s="358">
        <v>290</v>
      </c>
      <c r="CB5" s="358">
        <v>290</v>
      </c>
      <c r="CD5" s="359">
        <f t="shared" si="4"/>
        <v>8</v>
      </c>
      <c r="CE5" s="359">
        <f t="shared" si="4"/>
        <v>9.6270000000000095</v>
      </c>
      <c r="CF5" s="359">
        <f t="shared" si="4"/>
        <v>10</v>
      </c>
      <c r="CG5" s="359">
        <f t="shared" si="4"/>
        <v>0</v>
      </c>
      <c r="CH5" s="359">
        <f t="shared" si="4"/>
        <v>0</v>
      </c>
      <c r="CI5" s="359">
        <f t="shared" si="4"/>
        <v>0</v>
      </c>
      <c r="CJ5" s="359"/>
      <c r="CK5" s="330" t="s">
        <v>43</v>
      </c>
      <c r="CL5" s="360">
        <v>40</v>
      </c>
      <c r="CM5" s="360">
        <v>43</v>
      </c>
      <c r="CN5" s="360">
        <v>49</v>
      </c>
      <c r="CO5" s="360">
        <v>54</v>
      </c>
      <c r="CP5" s="360">
        <v>54</v>
      </c>
      <c r="CQ5" s="360">
        <v>54</v>
      </c>
      <c r="CR5" s="360">
        <v>54</v>
      </c>
      <c r="CT5" s="342" t="s">
        <v>675</v>
      </c>
      <c r="CU5" s="347">
        <f>F5-'[42]Apr long term update'!F5</f>
        <v>0</v>
      </c>
      <c r="CV5" s="347">
        <f>G5-'[42]Apr long term update'!G5</f>
        <v>-2.6730000000000018</v>
      </c>
      <c r="CW5" s="347">
        <f>H5-'[42]Apr long term update'!H5</f>
        <v>-5.6000000000000227</v>
      </c>
      <c r="CX5" s="347">
        <f>I5-'[42]Apr long term update'!I5</f>
        <v>-15.399999999999977</v>
      </c>
      <c r="CY5" s="347">
        <f>J5-'[42]Apr long term update'!J5</f>
        <v>-0.39999999999997726</v>
      </c>
      <c r="CZ5" s="347">
        <f>K5-'[42]Apr long term update'!K5</f>
        <v>0</v>
      </c>
      <c r="DA5" s="347">
        <f>L5-'[42]Apr long term update'!L5</f>
        <v>0</v>
      </c>
      <c r="DB5" s="324"/>
      <c r="DC5" s="345" t="s">
        <v>43</v>
      </c>
      <c r="DD5" s="361">
        <f>AO5-'[42]Apr long term update'!W5</f>
        <v>0</v>
      </c>
      <c r="DE5" s="361">
        <f>AP5-'[42]Apr long term update'!X5</f>
        <v>0</v>
      </c>
      <c r="DF5" s="361">
        <f>AQ5-'[42]Apr long term update'!Y5</f>
        <v>-2.3999999999999986</v>
      </c>
      <c r="DG5" s="361">
        <f>AR5-'[42]Apr long term update'!Z5</f>
        <v>-5.6000000000000014</v>
      </c>
      <c r="DH5" s="361">
        <f>AS5-'[42]Apr long term update'!AA5</f>
        <v>-10</v>
      </c>
      <c r="DI5" s="361">
        <f>AT5-'[42]Apr long term update'!AB5</f>
        <v>-7.2999999999999972</v>
      </c>
      <c r="DJ5" s="361">
        <f>AU5-'[42]Apr long term update'!AC5</f>
        <v>-5.5</v>
      </c>
      <c r="DK5" s="360"/>
      <c r="DL5" s="362" t="s">
        <v>675</v>
      </c>
      <c r="DM5" s="359">
        <f t="shared" si="5"/>
        <v>-2.6730000000000018</v>
      </c>
      <c r="DN5" s="359">
        <f t="shared" si="5"/>
        <v>-2.9270000000000209</v>
      </c>
      <c r="DO5" s="359">
        <f t="shared" si="5"/>
        <v>-12.799999999999955</v>
      </c>
      <c r="DP5" s="359">
        <f t="shared" si="5"/>
        <v>18</v>
      </c>
      <c r="DQ5" s="359">
        <f t="shared" si="5"/>
        <v>0.39999999999997726</v>
      </c>
      <c r="DR5" s="359">
        <f t="shared" si="5"/>
        <v>0</v>
      </c>
    </row>
    <row r="6" spans="1:122" ht="15.75" customHeight="1">
      <c r="A6" s="318" t="s">
        <v>817</v>
      </c>
      <c r="C6" s="346" t="s">
        <v>559</v>
      </c>
      <c r="D6" s="346" t="s">
        <v>42</v>
      </c>
      <c r="E6" s="342" t="s">
        <v>676</v>
      </c>
      <c r="F6" s="347">
        <v>170</v>
      </c>
      <c r="G6" s="347">
        <v>169</v>
      </c>
      <c r="H6" s="347">
        <v>168</v>
      </c>
      <c r="I6" s="347">
        <v>174</v>
      </c>
      <c r="J6" s="347">
        <v>181</v>
      </c>
      <c r="K6" s="347">
        <v>181</v>
      </c>
      <c r="L6" s="347">
        <v>181</v>
      </c>
      <c r="M6" s="349">
        <v>181</v>
      </c>
      <c r="N6" s="349">
        <v>181</v>
      </c>
      <c r="O6" s="349">
        <v>181</v>
      </c>
      <c r="P6" s="349">
        <v>181</v>
      </c>
      <c r="Q6" s="349">
        <v>181</v>
      </c>
      <c r="R6" s="349">
        <v>181</v>
      </c>
      <c r="S6" s="349">
        <v>181</v>
      </c>
      <c r="T6" s="349">
        <v>181</v>
      </c>
      <c r="U6" s="350"/>
      <c r="V6" s="347">
        <f t="shared" si="0"/>
        <v>-1</v>
      </c>
      <c r="W6" s="347">
        <f t="shared" si="0"/>
        <v>-1</v>
      </c>
      <c r="X6" s="347">
        <f t="shared" si="0"/>
        <v>6</v>
      </c>
      <c r="Y6" s="347">
        <f t="shared" si="0"/>
        <v>7</v>
      </c>
      <c r="Z6" s="347">
        <f t="shared" si="1"/>
        <v>0</v>
      </c>
      <c r="AA6" s="347">
        <f t="shared" si="1"/>
        <v>0</v>
      </c>
      <c r="AB6" s="347">
        <f t="shared" si="1"/>
        <v>0</v>
      </c>
      <c r="AC6" s="347">
        <f t="shared" si="1"/>
        <v>0</v>
      </c>
      <c r="AD6" s="347">
        <f t="shared" si="1"/>
        <v>0</v>
      </c>
      <c r="AE6" s="347">
        <f t="shared" si="1"/>
        <v>0</v>
      </c>
      <c r="AF6" s="347">
        <f t="shared" si="1"/>
        <v>0</v>
      </c>
      <c r="AG6" s="347">
        <f t="shared" si="1"/>
        <v>0</v>
      </c>
      <c r="AH6" s="347">
        <f t="shared" si="1"/>
        <v>0</v>
      </c>
      <c r="AI6" s="347">
        <f t="shared" si="1"/>
        <v>0</v>
      </c>
      <c r="AJ6" s="351"/>
      <c r="AK6" s="351">
        <f t="shared" si="6"/>
        <v>7</v>
      </c>
      <c r="AL6" s="368">
        <v>15</v>
      </c>
      <c r="AM6" s="369"/>
      <c r="AN6" s="326" t="s">
        <v>819</v>
      </c>
      <c r="AO6" s="354">
        <f t="shared" ref="AO6:BC6" si="9">SUMIF($D$3:$D$41,"WAF", F$3:F$41)</f>
        <v>20.8</v>
      </c>
      <c r="AP6" s="354">
        <f t="shared" si="9"/>
        <v>20.2</v>
      </c>
      <c r="AQ6" s="354">
        <f t="shared" si="9"/>
        <v>16.7</v>
      </c>
      <c r="AR6" s="354">
        <f t="shared" si="9"/>
        <v>16.5</v>
      </c>
      <c r="AS6" s="354">
        <f t="shared" si="9"/>
        <v>17</v>
      </c>
      <c r="AT6" s="354">
        <f t="shared" si="9"/>
        <v>17</v>
      </c>
      <c r="AU6" s="354">
        <f t="shared" si="9"/>
        <v>17</v>
      </c>
      <c r="AV6" s="354">
        <f t="shared" si="9"/>
        <v>18</v>
      </c>
      <c r="AW6" s="354">
        <f t="shared" si="9"/>
        <v>24</v>
      </c>
      <c r="AX6" s="354">
        <f t="shared" si="9"/>
        <v>27.5</v>
      </c>
      <c r="AY6" s="354">
        <f t="shared" si="9"/>
        <v>46.5</v>
      </c>
      <c r="AZ6" s="354">
        <f t="shared" si="9"/>
        <v>81.5</v>
      </c>
      <c r="BA6" s="354">
        <f t="shared" si="9"/>
        <v>101.5</v>
      </c>
      <c r="BB6" s="354">
        <f t="shared" si="9"/>
        <v>111.5</v>
      </c>
      <c r="BC6" s="354">
        <f t="shared" si="9"/>
        <v>141.5</v>
      </c>
      <c r="BD6" s="355"/>
      <c r="BE6" s="356">
        <f t="shared" si="3"/>
        <v>-0.60000000000000142</v>
      </c>
      <c r="BF6" s="356">
        <f t="shared" si="3"/>
        <v>-3.5</v>
      </c>
      <c r="BG6" s="356">
        <f t="shared" si="3"/>
        <v>-0.19999999999999929</v>
      </c>
      <c r="BH6" s="356">
        <f t="shared" si="3"/>
        <v>0.5</v>
      </c>
      <c r="BI6" s="356">
        <f t="shared" si="3"/>
        <v>0</v>
      </c>
      <c r="BJ6" s="356">
        <f t="shared" si="3"/>
        <v>0</v>
      </c>
      <c r="BK6" s="354">
        <f t="shared" si="3"/>
        <v>1</v>
      </c>
      <c r="BL6" s="356">
        <f t="shared" si="3"/>
        <v>6</v>
      </c>
      <c r="BM6" s="354">
        <f t="shared" si="3"/>
        <v>3.5</v>
      </c>
      <c r="BN6" s="354">
        <f t="shared" si="3"/>
        <v>19</v>
      </c>
      <c r="BO6" s="354">
        <f t="shared" si="3"/>
        <v>35</v>
      </c>
      <c r="BP6" s="354">
        <f t="shared" si="3"/>
        <v>20</v>
      </c>
      <c r="BQ6" s="354">
        <f t="shared" si="3"/>
        <v>10</v>
      </c>
      <c r="BR6" s="354">
        <f t="shared" si="3"/>
        <v>30</v>
      </c>
      <c r="BU6" s="357" t="s">
        <v>676</v>
      </c>
      <c r="BV6" s="358">
        <v>170</v>
      </c>
      <c r="BW6" s="358">
        <v>170</v>
      </c>
      <c r="BX6" s="358">
        <v>170</v>
      </c>
      <c r="BY6" s="358">
        <v>170</v>
      </c>
      <c r="BZ6" s="358">
        <v>170</v>
      </c>
      <c r="CA6" s="358">
        <v>170</v>
      </c>
      <c r="CB6" s="358">
        <v>170</v>
      </c>
      <c r="CD6" s="359">
        <f t="shared" si="4"/>
        <v>0</v>
      </c>
      <c r="CE6" s="359">
        <f t="shared" si="4"/>
        <v>0</v>
      </c>
      <c r="CF6" s="359">
        <f t="shared" si="4"/>
        <v>0</v>
      </c>
      <c r="CG6" s="359">
        <f t="shared" si="4"/>
        <v>0</v>
      </c>
      <c r="CH6" s="359">
        <f t="shared" si="4"/>
        <v>0</v>
      </c>
      <c r="CI6" s="359">
        <f t="shared" si="4"/>
        <v>0</v>
      </c>
      <c r="CJ6" s="359"/>
      <c r="CK6" s="330" t="s">
        <v>46</v>
      </c>
      <c r="CL6" s="360">
        <v>27</v>
      </c>
      <c r="CM6" s="360">
        <v>29</v>
      </c>
      <c r="CN6" s="360">
        <v>22</v>
      </c>
      <c r="CO6" s="360">
        <v>17</v>
      </c>
      <c r="CP6" s="360">
        <v>17</v>
      </c>
      <c r="CQ6" s="360">
        <v>17</v>
      </c>
      <c r="CR6" s="360">
        <v>17</v>
      </c>
      <c r="CT6" s="342" t="s">
        <v>676</v>
      </c>
      <c r="CU6" s="347">
        <f>F6-'[42]Apr long term update'!F6</f>
        <v>0</v>
      </c>
      <c r="CV6" s="347">
        <f>G6-'[42]Apr long term update'!G6</f>
        <v>-1</v>
      </c>
      <c r="CW6" s="347">
        <f>H6-'[42]Apr long term update'!H6</f>
        <v>-2</v>
      </c>
      <c r="CX6" s="347">
        <f>I6-'[42]Apr long term update'!I6</f>
        <v>4</v>
      </c>
      <c r="CY6" s="347">
        <f>J6-'[42]Apr long term update'!J6</f>
        <v>11</v>
      </c>
      <c r="CZ6" s="347">
        <f>K6-'[42]Apr long term update'!K6</f>
        <v>11</v>
      </c>
      <c r="DA6" s="347">
        <f>L6-'[42]Apr long term update'!L6</f>
        <v>11</v>
      </c>
      <c r="DB6" s="324"/>
      <c r="DC6" s="345" t="s">
        <v>46</v>
      </c>
      <c r="DD6" s="361">
        <f>AO6-'[42]Apr long term update'!W6</f>
        <v>0</v>
      </c>
      <c r="DE6" s="361">
        <f>AP6-'[42]Apr long term update'!X6</f>
        <v>-0.5</v>
      </c>
      <c r="DF6" s="361">
        <f>AQ6-'[42]Apr long term update'!Y6</f>
        <v>-0.5</v>
      </c>
      <c r="DG6" s="361">
        <f>AR6-'[42]Apr long term update'!Z6</f>
        <v>-2.5</v>
      </c>
      <c r="DH6" s="361">
        <f>AS6-'[42]Apr long term update'!AA6</f>
        <v>-3</v>
      </c>
      <c r="DI6" s="361">
        <f>AT6-'[42]Apr long term update'!AB6</f>
        <v>-3</v>
      </c>
      <c r="DJ6" s="361">
        <f>AU6-'[42]Apr long term update'!AC6</f>
        <v>-3</v>
      </c>
      <c r="DK6" s="360"/>
      <c r="DL6" s="362" t="s">
        <v>676</v>
      </c>
      <c r="DM6" s="359">
        <f t="shared" si="5"/>
        <v>-1</v>
      </c>
      <c r="DN6" s="359">
        <f t="shared" si="5"/>
        <v>-1</v>
      </c>
      <c r="DO6" s="359">
        <f t="shared" si="5"/>
        <v>6</v>
      </c>
      <c r="DP6" s="359">
        <f t="shared" si="5"/>
        <v>7</v>
      </c>
      <c r="DQ6" s="359">
        <f t="shared" si="5"/>
        <v>0</v>
      </c>
      <c r="DR6" s="359">
        <f t="shared" si="5"/>
        <v>0</v>
      </c>
    </row>
    <row r="7" spans="1:122" ht="15.75" customHeight="1">
      <c r="A7" s="318" t="s">
        <v>817</v>
      </c>
      <c r="C7" s="346" t="s">
        <v>559</v>
      </c>
      <c r="D7" s="346" t="s">
        <v>42</v>
      </c>
      <c r="E7" s="342" t="s">
        <v>677</v>
      </c>
      <c r="F7" s="347">
        <v>23</v>
      </c>
      <c r="G7" s="347">
        <v>41</v>
      </c>
      <c r="H7" s="347">
        <v>50.5</v>
      </c>
      <c r="I7" s="347">
        <v>51.5</v>
      </c>
      <c r="J7" s="347">
        <v>58</v>
      </c>
      <c r="K7" s="347">
        <v>60</v>
      </c>
      <c r="L7" s="347">
        <v>60</v>
      </c>
      <c r="M7" s="347">
        <v>60</v>
      </c>
      <c r="N7" s="347">
        <v>60</v>
      </c>
      <c r="O7" s="347">
        <v>60</v>
      </c>
      <c r="P7" s="347">
        <v>60</v>
      </c>
      <c r="Q7" s="347">
        <v>60</v>
      </c>
      <c r="R7" s="347">
        <v>60</v>
      </c>
      <c r="S7" s="347">
        <v>60</v>
      </c>
      <c r="T7" s="347">
        <v>60</v>
      </c>
      <c r="U7" s="350"/>
      <c r="V7" s="347">
        <f t="shared" si="0"/>
        <v>18</v>
      </c>
      <c r="W7" s="347">
        <f t="shared" si="0"/>
        <v>9.5</v>
      </c>
      <c r="X7" s="347">
        <f t="shared" si="0"/>
        <v>1</v>
      </c>
      <c r="Y7" s="347">
        <f t="shared" si="0"/>
        <v>6.5</v>
      </c>
      <c r="Z7" s="347">
        <f t="shared" si="1"/>
        <v>2</v>
      </c>
      <c r="AA7" s="347">
        <f t="shared" si="1"/>
        <v>0</v>
      </c>
      <c r="AB7" s="347">
        <f t="shared" si="1"/>
        <v>0</v>
      </c>
      <c r="AC7" s="347">
        <f t="shared" si="1"/>
        <v>0</v>
      </c>
      <c r="AD7" s="347">
        <f t="shared" si="1"/>
        <v>0</v>
      </c>
      <c r="AE7" s="347">
        <f t="shared" si="1"/>
        <v>0</v>
      </c>
      <c r="AF7" s="347">
        <f t="shared" si="1"/>
        <v>0</v>
      </c>
      <c r="AG7" s="347">
        <f t="shared" si="1"/>
        <v>0</v>
      </c>
      <c r="AH7" s="347">
        <f t="shared" si="1"/>
        <v>0</v>
      </c>
      <c r="AI7" s="347">
        <f t="shared" si="1"/>
        <v>0</v>
      </c>
      <c r="AJ7" s="351"/>
      <c r="AK7" s="351">
        <f t="shared" si="6"/>
        <v>8.5</v>
      </c>
      <c r="AL7" s="370"/>
      <c r="AM7" s="369"/>
      <c r="AN7" s="326" t="s">
        <v>49</v>
      </c>
      <c r="AO7" s="354">
        <f t="shared" ref="AO7:BC7" si="10">SUMIF($D$3:$D$41,"Iran", F$3:F$41)</f>
        <v>21</v>
      </c>
      <c r="AP7" s="354">
        <f t="shared" si="10"/>
        <v>29.9</v>
      </c>
      <c r="AQ7" s="354">
        <f t="shared" si="10"/>
        <v>18.3</v>
      </c>
      <c r="AR7" s="354">
        <f t="shared" si="10"/>
        <v>12.5</v>
      </c>
      <c r="AS7" s="354">
        <f t="shared" si="10"/>
        <v>2.9</v>
      </c>
      <c r="AT7" s="354">
        <f t="shared" si="10"/>
        <v>2.9</v>
      </c>
      <c r="AU7" s="354">
        <f t="shared" si="10"/>
        <v>2.9</v>
      </c>
      <c r="AV7" s="354">
        <f t="shared" si="10"/>
        <v>2.9</v>
      </c>
      <c r="AW7" s="354">
        <f t="shared" si="10"/>
        <v>2.9</v>
      </c>
      <c r="AX7" s="354">
        <f t="shared" si="10"/>
        <v>2.9</v>
      </c>
      <c r="AY7" s="354">
        <f t="shared" si="10"/>
        <v>2.9</v>
      </c>
      <c r="AZ7" s="354">
        <f t="shared" si="10"/>
        <v>2.9</v>
      </c>
      <c r="BA7" s="354">
        <f t="shared" si="10"/>
        <v>2.9</v>
      </c>
      <c r="BB7" s="354">
        <f t="shared" si="10"/>
        <v>2.9</v>
      </c>
      <c r="BC7" s="354">
        <f t="shared" si="10"/>
        <v>2.9</v>
      </c>
      <c r="BD7" s="355"/>
      <c r="BE7" s="356">
        <f t="shared" si="3"/>
        <v>8.8999999999999986</v>
      </c>
      <c r="BF7" s="356">
        <f t="shared" si="3"/>
        <v>-11.599999999999998</v>
      </c>
      <c r="BG7" s="356">
        <f t="shared" si="3"/>
        <v>-5.8000000000000007</v>
      </c>
      <c r="BH7" s="356">
        <f t="shared" si="3"/>
        <v>-9.6</v>
      </c>
      <c r="BI7" s="356">
        <f t="shared" si="3"/>
        <v>0</v>
      </c>
      <c r="BJ7" s="356">
        <f t="shared" si="3"/>
        <v>0</v>
      </c>
      <c r="BK7" s="354">
        <f t="shared" si="3"/>
        <v>0</v>
      </c>
      <c r="BL7" s="356">
        <f t="shared" si="3"/>
        <v>0</v>
      </c>
      <c r="BM7" s="354">
        <f t="shared" si="3"/>
        <v>0</v>
      </c>
      <c r="BN7" s="354">
        <f t="shared" si="3"/>
        <v>0</v>
      </c>
      <c r="BO7" s="354">
        <f t="shared" si="3"/>
        <v>0</v>
      </c>
      <c r="BP7" s="354">
        <f t="shared" si="3"/>
        <v>0</v>
      </c>
      <c r="BQ7" s="354">
        <f t="shared" si="3"/>
        <v>0</v>
      </c>
      <c r="BR7" s="354">
        <f t="shared" si="3"/>
        <v>0</v>
      </c>
      <c r="BU7" s="357" t="s">
        <v>677</v>
      </c>
      <c r="BV7" s="358">
        <v>23</v>
      </c>
      <c r="BW7" s="358">
        <v>40</v>
      </c>
      <c r="BX7" s="358">
        <v>55</v>
      </c>
      <c r="BY7" s="358">
        <v>55</v>
      </c>
      <c r="BZ7" s="358">
        <v>55</v>
      </c>
      <c r="CA7" s="358">
        <v>55</v>
      </c>
      <c r="CB7" s="358">
        <v>55</v>
      </c>
      <c r="CD7" s="359">
        <f t="shared" si="4"/>
        <v>17</v>
      </c>
      <c r="CE7" s="359">
        <f t="shared" si="4"/>
        <v>15</v>
      </c>
      <c r="CF7" s="359">
        <f t="shared" si="4"/>
        <v>0</v>
      </c>
      <c r="CG7" s="359">
        <f t="shared" si="4"/>
        <v>0</v>
      </c>
      <c r="CH7" s="359">
        <f t="shared" si="4"/>
        <v>0</v>
      </c>
      <c r="CI7" s="359">
        <f t="shared" si="4"/>
        <v>0</v>
      </c>
      <c r="CJ7" s="359"/>
      <c r="CK7" s="330" t="s">
        <v>49</v>
      </c>
      <c r="CL7" s="360">
        <v>21</v>
      </c>
      <c r="CM7" s="360">
        <v>20</v>
      </c>
      <c r="CN7" s="360">
        <v>20</v>
      </c>
      <c r="CO7" s="360">
        <v>24</v>
      </c>
      <c r="CP7" s="360">
        <v>24</v>
      </c>
      <c r="CQ7" s="360">
        <v>24</v>
      </c>
      <c r="CR7" s="360">
        <v>24</v>
      </c>
      <c r="CT7" s="342" t="s">
        <v>677</v>
      </c>
      <c r="CU7" s="347">
        <f>F7-'[42]Apr long term update'!F7</f>
        <v>0</v>
      </c>
      <c r="CV7" s="347">
        <f>G7-'[42]Apr long term update'!G7</f>
        <v>0</v>
      </c>
      <c r="CW7" s="347">
        <f>H7-'[42]Apr long term update'!H7</f>
        <v>-2.5</v>
      </c>
      <c r="CX7" s="347">
        <f>I7-'[42]Apr long term update'!I7</f>
        <v>-3.5</v>
      </c>
      <c r="CY7" s="347">
        <f>J7-'[42]Apr long term update'!J7</f>
        <v>3</v>
      </c>
      <c r="CZ7" s="347">
        <f>K7-'[42]Apr long term update'!K7</f>
        <v>5</v>
      </c>
      <c r="DA7" s="347">
        <f>L7-'[42]Apr long term update'!L7</f>
        <v>5</v>
      </c>
      <c r="DB7" s="324"/>
      <c r="DC7" s="345" t="s">
        <v>49</v>
      </c>
      <c r="DD7" s="361">
        <f>AO7-'[42]Apr long term update'!W7</f>
        <v>0</v>
      </c>
      <c r="DE7" s="361">
        <f>AP7-'[42]Apr long term update'!X7</f>
        <v>8.5999999999999979</v>
      </c>
      <c r="DF7" s="361">
        <f>AQ7-'[42]Apr long term update'!Y7</f>
        <v>-1.8999999999999986</v>
      </c>
      <c r="DG7" s="361">
        <f>AR7-'[42]Apr long term update'!Z7</f>
        <v>-7.6999999999999993</v>
      </c>
      <c r="DH7" s="361">
        <f>AS7-'[42]Apr long term update'!AA7</f>
        <v>-17.3</v>
      </c>
      <c r="DI7" s="361">
        <f>AT7-'[42]Apr long term update'!AB7</f>
        <v>-17.3</v>
      </c>
      <c r="DJ7" s="361">
        <f>AU7-'[42]Apr long term update'!AC7</f>
        <v>-17.3</v>
      </c>
      <c r="DK7" s="360"/>
      <c r="DL7" s="362" t="s">
        <v>677</v>
      </c>
      <c r="DM7" s="359">
        <f t="shared" si="5"/>
        <v>1</v>
      </c>
      <c r="DN7" s="359">
        <f t="shared" si="5"/>
        <v>-5.5</v>
      </c>
      <c r="DO7" s="359">
        <f t="shared" si="5"/>
        <v>1</v>
      </c>
      <c r="DP7" s="359">
        <f t="shared" si="5"/>
        <v>6.5</v>
      </c>
      <c r="DQ7" s="359">
        <f t="shared" si="5"/>
        <v>2</v>
      </c>
      <c r="DR7" s="359">
        <f t="shared" si="5"/>
        <v>0</v>
      </c>
    </row>
    <row r="8" spans="1:122" ht="15.75" customHeight="1">
      <c r="C8" s="346" t="s">
        <v>820</v>
      </c>
      <c r="D8" s="346" t="s">
        <v>45</v>
      </c>
      <c r="E8" s="342" t="s">
        <v>678</v>
      </c>
      <c r="F8" s="347">
        <v>41</v>
      </c>
      <c r="G8" s="347">
        <v>45</v>
      </c>
      <c r="H8" s="347">
        <v>43.1</v>
      </c>
      <c r="I8" s="347">
        <v>42.4</v>
      </c>
      <c r="J8" s="347">
        <v>39</v>
      </c>
      <c r="K8" s="347">
        <v>42.5</v>
      </c>
      <c r="L8" s="347">
        <f t="shared" ref="L8:T8" si="11">K8</f>
        <v>42.5</v>
      </c>
      <c r="M8" s="347">
        <f t="shared" si="11"/>
        <v>42.5</v>
      </c>
      <c r="N8" s="347">
        <f t="shared" si="11"/>
        <v>42.5</v>
      </c>
      <c r="O8" s="347">
        <f t="shared" si="11"/>
        <v>42.5</v>
      </c>
      <c r="P8" s="347">
        <f t="shared" si="11"/>
        <v>42.5</v>
      </c>
      <c r="Q8" s="347">
        <f t="shared" si="11"/>
        <v>42.5</v>
      </c>
      <c r="R8" s="347">
        <f t="shared" si="11"/>
        <v>42.5</v>
      </c>
      <c r="S8" s="347">
        <f t="shared" si="11"/>
        <v>42.5</v>
      </c>
      <c r="T8" s="347">
        <f t="shared" si="11"/>
        <v>42.5</v>
      </c>
      <c r="U8" s="350"/>
      <c r="V8" s="347">
        <f t="shared" si="0"/>
        <v>4</v>
      </c>
      <c r="W8" s="347">
        <f t="shared" si="0"/>
        <v>-1.8999999999999986</v>
      </c>
      <c r="X8" s="347">
        <f t="shared" si="0"/>
        <v>-0.70000000000000284</v>
      </c>
      <c r="Y8" s="347">
        <f t="shared" si="0"/>
        <v>-3.3999999999999986</v>
      </c>
      <c r="Z8" s="347">
        <f t="shared" si="1"/>
        <v>3.5</v>
      </c>
      <c r="AA8" s="347">
        <f t="shared" si="1"/>
        <v>0</v>
      </c>
      <c r="AB8" s="347">
        <f t="shared" si="1"/>
        <v>0</v>
      </c>
      <c r="AC8" s="347">
        <f t="shared" si="1"/>
        <v>0</v>
      </c>
      <c r="AD8" s="347">
        <f t="shared" si="1"/>
        <v>0</v>
      </c>
      <c r="AE8" s="347">
        <f t="shared" si="1"/>
        <v>0</v>
      </c>
      <c r="AF8" s="347">
        <f t="shared" si="1"/>
        <v>0</v>
      </c>
      <c r="AG8" s="347">
        <f t="shared" si="1"/>
        <v>0</v>
      </c>
      <c r="AH8" s="347">
        <f t="shared" si="1"/>
        <v>0</v>
      </c>
      <c r="AI8" s="347">
        <f t="shared" si="1"/>
        <v>0</v>
      </c>
      <c r="AJ8" s="351"/>
      <c r="AK8" s="351">
        <f t="shared" si="6"/>
        <v>0.10000000000000142</v>
      </c>
      <c r="AL8" s="370"/>
      <c r="AM8" s="353" t="s">
        <v>821</v>
      </c>
      <c r="AN8" s="326" t="s">
        <v>56</v>
      </c>
      <c r="AO8" s="354">
        <f t="shared" ref="AO8:BC8" si="12">SUMIF($D$3:$D$41,"Liberia", F$3:F$41)</f>
        <v>0</v>
      </c>
      <c r="AP8" s="354">
        <f t="shared" si="12"/>
        <v>0</v>
      </c>
      <c r="AQ8" s="354">
        <f t="shared" si="12"/>
        <v>0</v>
      </c>
      <c r="AR8" s="354">
        <f t="shared" si="12"/>
        <v>0</v>
      </c>
      <c r="AS8" s="354">
        <f t="shared" si="12"/>
        <v>0</v>
      </c>
      <c r="AT8" s="354">
        <f t="shared" si="12"/>
        <v>0</v>
      </c>
      <c r="AU8" s="354">
        <f t="shared" si="12"/>
        <v>0</v>
      </c>
      <c r="AV8" s="354">
        <f t="shared" si="12"/>
        <v>0</v>
      </c>
      <c r="AW8" s="354">
        <f t="shared" si="12"/>
        <v>0</v>
      </c>
      <c r="AX8" s="354">
        <f t="shared" si="12"/>
        <v>0</v>
      </c>
      <c r="AY8" s="354">
        <f t="shared" si="12"/>
        <v>0</v>
      </c>
      <c r="AZ8" s="354">
        <f t="shared" si="12"/>
        <v>0</v>
      </c>
      <c r="BA8" s="354">
        <f t="shared" si="12"/>
        <v>0</v>
      </c>
      <c r="BB8" s="354">
        <f t="shared" si="12"/>
        <v>0</v>
      </c>
      <c r="BC8" s="354">
        <f t="shared" si="12"/>
        <v>0</v>
      </c>
      <c r="BD8" s="355"/>
      <c r="BE8" s="356">
        <f t="shared" si="3"/>
        <v>0</v>
      </c>
      <c r="BF8" s="356">
        <f t="shared" si="3"/>
        <v>0</v>
      </c>
      <c r="BG8" s="356">
        <f t="shared" si="3"/>
        <v>0</v>
      </c>
      <c r="BH8" s="356">
        <f t="shared" si="3"/>
        <v>0</v>
      </c>
      <c r="BI8" s="356">
        <f t="shared" si="3"/>
        <v>0</v>
      </c>
      <c r="BJ8" s="356">
        <f t="shared" si="3"/>
        <v>0</v>
      </c>
      <c r="BK8" s="354">
        <f t="shared" si="3"/>
        <v>0</v>
      </c>
      <c r="BL8" s="356">
        <f t="shared" si="3"/>
        <v>0</v>
      </c>
      <c r="BM8" s="354">
        <f t="shared" si="3"/>
        <v>0</v>
      </c>
      <c r="BN8" s="354">
        <f t="shared" si="3"/>
        <v>0</v>
      </c>
      <c r="BO8" s="354">
        <f t="shared" si="3"/>
        <v>0</v>
      </c>
      <c r="BP8" s="354">
        <f t="shared" si="3"/>
        <v>0</v>
      </c>
      <c r="BQ8" s="354">
        <f t="shared" si="3"/>
        <v>0</v>
      </c>
      <c r="BR8" s="354">
        <f t="shared" si="3"/>
        <v>0</v>
      </c>
      <c r="BU8" s="357" t="s">
        <v>678</v>
      </c>
      <c r="BV8" s="358">
        <v>42.5</v>
      </c>
      <c r="BW8" s="358">
        <v>42.5</v>
      </c>
      <c r="BX8" s="358">
        <v>42.5</v>
      </c>
      <c r="BY8" s="358">
        <v>42.5</v>
      </c>
      <c r="BZ8" s="358">
        <v>42.5</v>
      </c>
      <c r="CA8" s="358">
        <v>42.5</v>
      </c>
      <c r="CB8" s="358">
        <v>42.5</v>
      </c>
      <c r="CD8" s="359">
        <f t="shared" si="4"/>
        <v>0</v>
      </c>
      <c r="CE8" s="359">
        <f t="shared" si="4"/>
        <v>0</v>
      </c>
      <c r="CF8" s="359">
        <f t="shared" si="4"/>
        <v>0</v>
      </c>
      <c r="CG8" s="359">
        <f t="shared" si="4"/>
        <v>0</v>
      </c>
      <c r="CH8" s="359">
        <f t="shared" si="4"/>
        <v>0</v>
      </c>
      <c r="CI8" s="359">
        <f t="shared" si="4"/>
        <v>0</v>
      </c>
      <c r="CJ8" s="359"/>
      <c r="CK8" s="330" t="s">
        <v>822</v>
      </c>
      <c r="CL8" s="360">
        <v>0</v>
      </c>
      <c r="CM8" s="360">
        <v>0</v>
      </c>
      <c r="CN8" s="360">
        <v>0</v>
      </c>
      <c r="CO8" s="360">
        <v>0</v>
      </c>
      <c r="CP8" s="360">
        <v>0</v>
      </c>
      <c r="CQ8" s="360">
        <v>0</v>
      </c>
      <c r="CR8" s="360">
        <v>0</v>
      </c>
      <c r="CT8" s="342" t="s">
        <v>678</v>
      </c>
      <c r="CU8" s="347">
        <f>F8-'[42]Apr long term update'!F8</f>
        <v>-1.5</v>
      </c>
      <c r="CV8" s="347">
        <f>G8-'[42]Apr long term update'!G8</f>
        <v>2.5</v>
      </c>
      <c r="CW8" s="347">
        <f>H8-'[42]Apr long term update'!H8</f>
        <v>0.60000000000000142</v>
      </c>
      <c r="CX8" s="347">
        <f>I8-'[42]Apr long term update'!I8</f>
        <v>-0.10000000000000142</v>
      </c>
      <c r="CY8" s="347">
        <f>J8-'[42]Apr long term update'!J8</f>
        <v>-3.5</v>
      </c>
      <c r="CZ8" s="347">
        <f>K8-'[42]Apr long term update'!K8</f>
        <v>0</v>
      </c>
      <c r="DA8" s="347">
        <f>L8-'[42]Apr long term update'!L8</f>
        <v>0</v>
      </c>
      <c r="DB8" s="324"/>
      <c r="DC8" s="345" t="s">
        <v>56</v>
      </c>
      <c r="DD8" s="361">
        <f>AO8-'[42]Apr long term update'!W8</f>
        <v>0</v>
      </c>
      <c r="DE8" s="361">
        <f>AP8-'[42]Apr long term update'!X8</f>
        <v>0</v>
      </c>
      <c r="DF8" s="361">
        <f>AQ8-'[42]Apr long term update'!Y8</f>
        <v>0</v>
      </c>
      <c r="DG8" s="361">
        <f>AR8-'[42]Apr long term update'!Z8</f>
        <v>0</v>
      </c>
      <c r="DH8" s="361">
        <f>AS8-'[42]Apr long term update'!AA8</f>
        <v>0</v>
      </c>
      <c r="DI8" s="361">
        <f>AT8-'[42]Apr long term update'!AB8</f>
        <v>0</v>
      </c>
      <c r="DJ8" s="361">
        <f>AU8-'[42]Apr long term update'!AC8</f>
        <v>0</v>
      </c>
      <c r="DK8" s="360"/>
      <c r="DL8" s="362" t="s">
        <v>678</v>
      </c>
      <c r="DM8" s="359">
        <f t="shared" si="5"/>
        <v>4</v>
      </c>
      <c r="DN8" s="359">
        <f t="shared" si="5"/>
        <v>-1.8999999999999986</v>
      </c>
      <c r="DO8" s="359">
        <f t="shared" si="5"/>
        <v>-0.70000000000000284</v>
      </c>
      <c r="DP8" s="359">
        <f t="shared" si="5"/>
        <v>-3.3999999999999986</v>
      </c>
      <c r="DQ8" s="359">
        <f t="shared" si="5"/>
        <v>3.5</v>
      </c>
      <c r="DR8" s="359">
        <f t="shared" si="5"/>
        <v>0</v>
      </c>
    </row>
    <row r="9" spans="1:122" ht="15.75" customHeight="1">
      <c r="C9" s="346" t="s">
        <v>558</v>
      </c>
      <c r="D9" s="346" t="s">
        <v>9</v>
      </c>
      <c r="E9" s="371" t="s">
        <v>679</v>
      </c>
      <c r="F9" s="372">
        <v>28.8</v>
      </c>
      <c r="G9" s="372">
        <v>28</v>
      </c>
      <c r="H9" s="373">
        <v>29.6</v>
      </c>
      <c r="I9" s="373">
        <v>36</v>
      </c>
      <c r="J9" s="347">
        <f>I9-2.7</f>
        <v>33.299999999999997</v>
      </c>
      <c r="K9" s="347">
        <f>J9</f>
        <v>33.299999999999997</v>
      </c>
      <c r="L9" s="347">
        <v>33</v>
      </c>
      <c r="M9" s="347">
        <v>33</v>
      </c>
      <c r="N9" s="347">
        <v>33</v>
      </c>
      <c r="O9" s="347">
        <v>33</v>
      </c>
      <c r="P9" s="347">
        <v>33</v>
      </c>
      <c r="Q9" s="347">
        <v>33</v>
      </c>
      <c r="R9" s="347">
        <v>33</v>
      </c>
      <c r="S9" s="347">
        <v>33</v>
      </c>
      <c r="T9" s="347">
        <v>33</v>
      </c>
      <c r="U9" s="350"/>
      <c r="V9" s="347">
        <f t="shared" si="0"/>
        <v>-0.80000000000000071</v>
      </c>
      <c r="W9" s="347">
        <f t="shared" si="0"/>
        <v>1.6000000000000014</v>
      </c>
      <c r="X9" s="347">
        <f t="shared" si="0"/>
        <v>6.3999999999999986</v>
      </c>
      <c r="Y9" s="347">
        <f t="shared" si="0"/>
        <v>-2.7000000000000028</v>
      </c>
      <c r="Z9" s="347">
        <f t="shared" si="1"/>
        <v>0</v>
      </c>
      <c r="AA9" s="347">
        <f t="shared" si="1"/>
        <v>-0.29999999999999716</v>
      </c>
      <c r="AB9" s="347">
        <f t="shared" si="1"/>
        <v>0</v>
      </c>
      <c r="AC9" s="347">
        <f t="shared" si="1"/>
        <v>0</v>
      </c>
      <c r="AD9" s="347">
        <f t="shared" si="1"/>
        <v>0</v>
      </c>
      <c r="AE9" s="347">
        <f t="shared" si="1"/>
        <v>0</v>
      </c>
      <c r="AF9" s="347">
        <f t="shared" si="1"/>
        <v>0</v>
      </c>
      <c r="AG9" s="347">
        <f t="shared" si="1"/>
        <v>0</v>
      </c>
      <c r="AH9" s="347">
        <f t="shared" si="1"/>
        <v>0</v>
      </c>
      <c r="AI9" s="347">
        <f t="shared" si="1"/>
        <v>0</v>
      </c>
      <c r="AJ9" s="351"/>
      <c r="AK9" s="351">
        <f t="shared" si="6"/>
        <v>-3</v>
      </c>
      <c r="AL9" s="374" t="s">
        <v>823</v>
      </c>
      <c r="AM9" s="369"/>
      <c r="AN9" s="326" t="s">
        <v>50</v>
      </c>
      <c r="AO9" s="354">
        <f t="shared" ref="AO9:BC9" si="13">SUMIF($D$3:$D$41,"Mauritania", F$3:F$41)</f>
        <v>0</v>
      </c>
      <c r="AP9" s="354">
        <f t="shared" si="13"/>
        <v>0</v>
      </c>
      <c r="AQ9" s="354">
        <f t="shared" si="13"/>
        <v>0</v>
      </c>
      <c r="AR9" s="354">
        <f t="shared" si="13"/>
        <v>0</v>
      </c>
      <c r="AS9" s="354">
        <f t="shared" si="13"/>
        <v>0</v>
      </c>
      <c r="AT9" s="354">
        <f t="shared" si="13"/>
        <v>0</v>
      </c>
      <c r="AU9" s="354">
        <f t="shared" si="13"/>
        <v>0</v>
      </c>
      <c r="AV9" s="354">
        <f t="shared" si="13"/>
        <v>0</v>
      </c>
      <c r="AW9" s="354">
        <f t="shared" si="13"/>
        <v>0</v>
      </c>
      <c r="AX9" s="354">
        <f t="shared" si="13"/>
        <v>0</v>
      </c>
      <c r="AY9" s="354">
        <f t="shared" si="13"/>
        <v>0</v>
      </c>
      <c r="AZ9" s="354">
        <f t="shared" si="13"/>
        <v>0</v>
      </c>
      <c r="BA9" s="354">
        <f t="shared" si="13"/>
        <v>0</v>
      </c>
      <c r="BB9" s="354">
        <f t="shared" si="13"/>
        <v>0</v>
      </c>
      <c r="BC9" s="354">
        <f t="shared" si="13"/>
        <v>0</v>
      </c>
      <c r="BD9" s="355"/>
      <c r="BE9" s="356">
        <f t="shared" si="3"/>
        <v>0</v>
      </c>
      <c r="BF9" s="356">
        <f t="shared" si="3"/>
        <v>0</v>
      </c>
      <c r="BG9" s="356">
        <f t="shared" si="3"/>
        <v>0</v>
      </c>
      <c r="BH9" s="356">
        <f t="shared" si="3"/>
        <v>0</v>
      </c>
      <c r="BI9" s="356">
        <f t="shared" si="3"/>
        <v>0</v>
      </c>
      <c r="BJ9" s="356">
        <f t="shared" si="3"/>
        <v>0</v>
      </c>
      <c r="BK9" s="354">
        <f t="shared" si="3"/>
        <v>0</v>
      </c>
      <c r="BL9" s="356">
        <f t="shared" si="3"/>
        <v>0</v>
      </c>
      <c r="BM9" s="354">
        <f t="shared" si="3"/>
        <v>0</v>
      </c>
      <c r="BN9" s="354">
        <f t="shared" si="3"/>
        <v>0</v>
      </c>
      <c r="BO9" s="354">
        <f t="shared" si="3"/>
        <v>0</v>
      </c>
      <c r="BP9" s="354">
        <f t="shared" si="3"/>
        <v>0</v>
      </c>
      <c r="BQ9" s="354">
        <f t="shared" si="3"/>
        <v>0</v>
      </c>
      <c r="BR9" s="354">
        <f t="shared" si="3"/>
        <v>0</v>
      </c>
      <c r="BU9" s="357" t="s">
        <v>679</v>
      </c>
      <c r="BV9" s="358">
        <v>28.8</v>
      </c>
      <c r="BW9" s="358">
        <v>26</v>
      </c>
      <c r="BX9" s="358">
        <v>26</v>
      </c>
      <c r="BY9" s="358">
        <v>26</v>
      </c>
      <c r="BZ9" s="358">
        <v>26</v>
      </c>
      <c r="CA9" s="358">
        <v>26</v>
      </c>
      <c r="CB9" s="358">
        <v>26</v>
      </c>
      <c r="CD9" s="359">
        <f t="shared" si="4"/>
        <v>-2.8000000000000007</v>
      </c>
      <c r="CE9" s="359">
        <f t="shared" si="4"/>
        <v>0</v>
      </c>
      <c r="CF9" s="359">
        <f t="shared" si="4"/>
        <v>0</v>
      </c>
      <c r="CG9" s="359">
        <f t="shared" si="4"/>
        <v>0</v>
      </c>
      <c r="CH9" s="359">
        <f t="shared" si="4"/>
        <v>0</v>
      </c>
      <c r="CI9" s="359">
        <f t="shared" si="4"/>
        <v>0</v>
      </c>
      <c r="CJ9" s="359"/>
      <c r="CK9" s="330" t="s">
        <v>50</v>
      </c>
      <c r="CL9" s="360">
        <v>0</v>
      </c>
      <c r="CM9" s="360">
        <v>0</v>
      </c>
      <c r="CN9" s="360">
        <v>0</v>
      </c>
      <c r="CO9" s="360">
        <v>0</v>
      </c>
      <c r="CP9" s="360">
        <v>0</v>
      </c>
      <c r="CQ9" s="360">
        <v>0</v>
      </c>
      <c r="CR9" s="360">
        <v>0</v>
      </c>
      <c r="CT9" s="342" t="s">
        <v>679</v>
      </c>
      <c r="CU9" s="347">
        <f>F9-'[42]Apr long term update'!F9</f>
        <v>0</v>
      </c>
      <c r="CV9" s="347">
        <f>G9-'[42]Apr long term update'!G9</f>
        <v>0</v>
      </c>
      <c r="CW9" s="347">
        <f>H9-'[42]Apr long term update'!H9</f>
        <v>1.6000000000000014</v>
      </c>
      <c r="CX9" s="347">
        <f>I9-'[42]Apr long term update'!I9</f>
        <v>8</v>
      </c>
      <c r="CY9" s="347">
        <f>J9-'[42]Apr long term update'!J9</f>
        <v>5.2999999999999972</v>
      </c>
      <c r="CZ9" s="347">
        <f>K9-'[42]Apr long term update'!K9</f>
        <v>5.2999999999999972</v>
      </c>
      <c r="DA9" s="347">
        <f>L9-'[42]Apr long term update'!L9</f>
        <v>5</v>
      </c>
      <c r="DB9" s="324"/>
      <c r="DC9" s="345" t="s">
        <v>50</v>
      </c>
      <c r="DD9" s="361">
        <f>AO9-'[42]Apr long term update'!W9</f>
        <v>0</v>
      </c>
      <c r="DE9" s="361">
        <f>AP9-'[42]Apr long term update'!X9</f>
        <v>0</v>
      </c>
      <c r="DF9" s="361">
        <f>AQ9-'[42]Apr long term update'!Y9</f>
        <v>0</v>
      </c>
      <c r="DG9" s="361">
        <f>AR9-'[42]Apr long term update'!Z9</f>
        <v>0</v>
      </c>
      <c r="DH9" s="361">
        <f>AS9-'[42]Apr long term update'!AA9</f>
        <v>0</v>
      </c>
      <c r="DI9" s="361">
        <f>AT9-'[42]Apr long term update'!AB9</f>
        <v>0</v>
      </c>
      <c r="DJ9" s="361">
        <f>AU9-'[42]Apr long term update'!AC9</f>
        <v>0</v>
      </c>
      <c r="DK9" s="360"/>
      <c r="DL9" s="375" t="s">
        <v>679</v>
      </c>
      <c r="DM9" s="359">
        <f t="shared" si="5"/>
        <v>2</v>
      </c>
      <c r="DN9" s="359">
        <f t="shared" si="5"/>
        <v>1.6000000000000014</v>
      </c>
      <c r="DO9" s="359">
        <f t="shared" si="5"/>
        <v>6.3999999999999986</v>
      </c>
      <c r="DP9" s="359">
        <f t="shared" si="5"/>
        <v>-2.7000000000000028</v>
      </c>
      <c r="DQ9" s="359">
        <f t="shared" si="5"/>
        <v>0</v>
      </c>
      <c r="DR9" s="359">
        <f t="shared" si="5"/>
        <v>-0.29999999999999716</v>
      </c>
    </row>
    <row r="10" spans="1:122" ht="15.75" customHeight="1">
      <c r="A10" s="318" t="s">
        <v>824</v>
      </c>
      <c r="C10" s="346" t="s">
        <v>825</v>
      </c>
      <c r="D10" s="346" t="s">
        <v>43</v>
      </c>
      <c r="E10" s="342" t="s">
        <v>826</v>
      </c>
      <c r="F10" s="347">
        <v>26</v>
      </c>
      <c r="G10" s="347">
        <v>30</v>
      </c>
      <c r="H10" s="347">
        <v>30</v>
      </c>
      <c r="I10" s="347">
        <v>30</v>
      </c>
      <c r="J10" s="347">
        <v>28</v>
      </c>
      <c r="K10" s="347">
        <v>30</v>
      </c>
      <c r="L10" s="347">
        <v>30</v>
      </c>
      <c r="M10" s="347">
        <v>30</v>
      </c>
      <c r="N10" s="347">
        <v>32</v>
      </c>
      <c r="O10" s="347">
        <v>34</v>
      </c>
      <c r="P10" s="347">
        <v>34</v>
      </c>
      <c r="Q10" s="347">
        <v>34</v>
      </c>
      <c r="R10" s="347">
        <v>34</v>
      </c>
      <c r="S10" s="347">
        <v>34</v>
      </c>
      <c r="T10" s="347">
        <v>34</v>
      </c>
      <c r="U10" s="350"/>
      <c r="V10" s="347">
        <f t="shared" si="0"/>
        <v>4</v>
      </c>
      <c r="W10" s="347">
        <f t="shared" si="0"/>
        <v>0</v>
      </c>
      <c r="X10" s="347">
        <f t="shared" si="0"/>
        <v>0</v>
      </c>
      <c r="Y10" s="347">
        <f t="shared" si="0"/>
        <v>-2</v>
      </c>
      <c r="Z10" s="347">
        <f t="shared" si="1"/>
        <v>2</v>
      </c>
      <c r="AA10" s="347">
        <f t="shared" si="1"/>
        <v>0</v>
      </c>
      <c r="AB10" s="347">
        <f t="shared" si="1"/>
        <v>0</v>
      </c>
      <c r="AC10" s="347">
        <f t="shared" si="1"/>
        <v>2</v>
      </c>
      <c r="AD10" s="347">
        <f t="shared" si="1"/>
        <v>2</v>
      </c>
      <c r="AE10" s="347">
        <f t="shared" si="1"/>
        <v>0</v>
      </c>
      <c r="AF10" s="347">
        <f t="shared" si="1"/>
        <v>0</v>
      </c>
      <c r="AG10" s="347">
        <f t="shared" si="1"/>
        <v>0</v>
      </c>
      <c r="AH10" s="347">
        <f t="shared" si="1"/>
        <v>0</v>
      </c>
      <c r="AI10" s="347">
        <f t="shared" si="1"/>
        <v>0</v>
      </c>
      <c r="AJ10" s="351"/>
      <c r="AK10" s="351">
        <f t="shared" si="6"/>
        <v>4</v>
      </c>
      <c r="AL10" s="370"/>
      <c r="AM10" s="369"/>
      <c r="AN10" s="326" t="s">
        <v>827</v>
      </c>
      <c r="AO10" s="354">
        <f t="shared" ref="AO10:BC10" si="14">SUMIF($D$3:$D$41,"SAMW", F$3:F$41)</f>
        <v>25</v>
      </c>
      <c r="AP10" s="354">
        <f t="shared" si="14"/>
        <v>27.6</v>
      </c>
      <c r="AQ10" s="354">
        <f t="shared" si="14"/>
        <v>28.5</v>
      </c>
      <c r="AR10" s="354">
        <f t="shared" si="14"/>
        <v>24.200000000000003</v>
      </c>
      <c r="AS10" s="354">
        <f t="shared" si="14"/>
        <v>27.6</v>
      </c>
      <c r="AT10" s="354">
        <f t="shared" si="14"/>
        <v>31.6</v>
      </c>
      <c r="AU10" s="354">
        <f t="shared" si="14"/>
        <v>32.5</v>
      </c>
      <c r="AV10" s="354">
        <f t="shared" si="14"/>
        <v>35</v>
      </c>
      <c r="AW10" s="354">
        <f t="shared" si="14"/>
        <v>37</v>
      </c>
      <c r="AX10" s="354">
        <f t="shared" si="14"/>
        <v>37</v>
      </c>
      <c r="AY10" s="354">
        <f t="shared" si="14"/>
        <v>37</v>
      </c>
      <c r="AZ10" s="354">
        <f t="shared" si="14"/>
        <v>37</v>
      </c>
      <c r="BA10" s="354">
        <f t="shared" si="14"/>
        <v>37</v>
      </c>
      <c r="BB10" s="354">
        <f t="shared" si="14"/>
        <v>37</v>
      </c>
      <c r="BC10" s="354">
        <f t="shared" si="14"/>
        <v>37</v>
      </c>
      <c r="BD10" s="355"/>
      <c r="BE10" s="356">
        <f t="shared" si="3"/>
        <v>2.6000000000000014</v>
      </c>
      <c r="BF10" s="356">
        <f t="shared" si="3"/>
        <v>0.89999999999999858</v>
      </c>
      <c r="BG10" s="356">
        <f t="shared" si="3"/>
        <v>-4.2999999999999972</v>
      </c>
      <c r="BH10" s="356">
        <f t="shared" si="3"/>
        <v>3.3999999999999986</v>
      </c>
      <c r="BI10" s="356">
        <f t="shared" si="3"/>
        <v>4</v>
      </c>
      <c r="BJ10" s="356">
        <f t="shared" si="3"/>
        <v>0.89999999999999858</v>
      </c>
      <c r="BK10" s="354">
        <f t="shared" si="3"/>
        <v>2.5</v>
      </c>
      <c r="BL10" s="356">
        <f t="shared" si="3"/>
        <v>2</v>
      </c>
      <c r="BM10" s="354">
        <f t="shared" si="3"/>
        <v>0</v>
      </c>
      <c r="BN10" s="354">
        <f t="shared" si="3"/>
        <v>0</v>
      </c>
      <c r="BO10" s="354">
        <f t="shared" si="3"/>
        <v>0</v>
      </c>
      <c r="BP10" s="354">
        <f t="shared" si="3"/>
        <v>0</v>
      </c>
      <c r="BQ10" s="354">
        <f t="shared" si="3"/>
        <v>0</v>
      </c>
      <c r="BR10" s="354">
        <f t="shared" si="3"/>
        <v>0</v>
      </c>
      <c r="BU10" s="357" t="s">
        <v>826</v>
      </c>
      <c r="BV10" s="358">
        <v>22</v>
      </c>
      <c r="BW10" s="358">
        <v>24</v>
      </c>
      <c r="BX10" s="358">
        <v>24</v>
      </c>
      <c r="BY10" s="358">
        <v>24</v>
      </c>
      <c r="BZ10" s="358">
        <v>24</v>
      </c>
      <c r="CA10" s="358">
        <v>24</v>
      </c>
      <c r="CB10" s="358">
        <v>24</v>
      </c>
      <c r="CD10" s="359">
        <f t="shared" si="4"/>
        <v>2</v>
      </c>
      <c r="CE10" s="359">
        <f t="shared" si="4"/>
        <v>0</v>
      </c>
      <c r="CF10" s="359">
        <f t="shared" si="4"/>
        <v>0</v>
      </c>
      <c r="CG10" s="359">
        <f t="shared" si="4"/>
        <v>0</v>
      </c>
      <c r="CH10" s="359">
        <f t="shared" si="4"/>
        <v>0</v>
      </c>
      <c r="CI10" s="359">
        <f t="shared" si="4"/>
        <v>0</v>
      </c>
      <c r="CJ10" s="359"/>
      <c r="CK10" s="330" t="s">
        <v>57</v>
      </c>
      <c r="CL10" s="360">
        <v>11</v>
      </c>
      <c r="CM10" s="360">
        <v>14.5</v>
      </c>
      <c r="CN10" s="360">
        <v>14.5</v>
      </c>
      <c r="CO10" s="360">
        <v>14.5</v>
      </c>
      <c r="CP10" s="360">
        <v>14.5</v>
      </c>
      <c r="CQ10" s="360">
        <v>14.5</v>
      </c>
      <c r="CR10" s="360">
        <v>14.5</v>
      </c>
      <c r="CT10" s="342" t="s">
        <v>826</v>
      </c>
      <c r="CU10" s="347">
        <f>F10-'[42]Apr long term update'!F10</f>
        <v>0</v>
      </c>
      <c r="CV10" s="347">
        <f>G10-'[42]Apr long term update'!G10</f>
        <v>0</v>
      </c>
      <c r="CW10" s="347">
        <f>H10-'[42]Apr long term update'!H10</f>
        <v>0</v>
      </c>
      <c r="CX10" s="347">
        <f>I10-'[42]Apr long term update'!I10</f>
        <v>0</v>
      </c>
      <c r="CY10" s="347">
        <f>J10-'[42]Apr long term update'!J10</f>
        <v>-2</v>
      </c>
      <c r="CZ10" s="347">
        <f>K10-'[42]Apr long term update'!K10</f>
        <v>0</v>
      </c>
      <c r="DA10" s="347">
        <f>L10-'[42]Apr long term update'!L10</f>
        <v>0</v>
      </c>
      <c r="DB10" s="324"/>
      <c r="DC10" s="345" t="s">
        <v>57</v>
      </c>
      <c r="DD10" s="361">
        <f>AO10-'[42]Apr long term update'!W10</f>
        <v>0</v>
      </c>
      <c r="DE10" s="361">
        <f>AP10-'[42]Apr long term update'!X10</f>
        <v>-1.3999999999999986</v>
      </c>
      <c r="DF10" s="361">
        <f>AQ10-'[42]Apr long term update'!Y10</f>
        <v>-0.5</v>
      </c>
      <c r="DG10" s="361">
        <f>AR10-'[42]Apr long term update'!Z10</f>
        <v>-7.7999999999999972</v>
      </c>
      <c r="DH10" s="361">
        <f>AS10-'[42]Apr long term update'!AA10</f>
        <v>-4.3999999999999986</v>
      </c>
      <c r="DI10" s="361">
        <f>AT10-'[42]Apr long term update'!AB10</f>
        <v>-0.39999999999999858</v>
      </c>
      <c r="DJ10" s="361">
        <f>AU10-'[42]Apr long term update'!AC10</f>
        <v>0.5</v>
      </c>
      <c r="DK10" s="360"/>
      <c r="DL10" s="362" t="s">
        <v>826</v>
      </c>
      <c r="DM10" s="359">
        <f t="shared" si="5"/>
        <v>2</v>
      </c>
      <c r="DN10" s="359">
        <f t="shared" si="5"/>
        <v>0</v>
      </c>
      <c r="DO10" s="359">
        <f t="shared" si="5"/>
        <v>0</v>
      </c>
      <c r="DP10" s="359">
        <f t="shared" si="5"/>
        <v>-2</v>
      </c>
      <c r="DQ10" s="359">
        <f t="shared" si="5"/>
        <v>2</v>
      </c>
      <c r="DR10" s="359">
        <f t="shared" si="5"/>
        <v>0</v>
      </c>
    </row>
    <row r="11" spans="1:122" ht="15.75" customHeight="1">
      <c r="C11" s="346" t="s">
        <v>828</v>
      </c>
      <c r="D11" s="346" t="s">
        <v>59</v>
      </c>
      <c r="E11" s="342" t="s">
        <v>829</v>
      </c>
      <c r="F11" s="347">
        <v>22.8</v>
      </c>
      <c r="G11" s="347">
        <v>27.6</v>
      </c>
      <c r="H11" s="347">
        <v>26.8</v>
      </c>
      <c r="I11" s="347">
        <v>24.8</v>
      </c>
      <c r="J11" s="347">
        <f t="shared" ref="J11:T12" si="15">I11</f>
        <v>24.8</v>
      </c>
      <c r="K11" s="347">
        <f t="shared" si="15"/>
        <v>24.8</v>
      </c>
      <c r="L11" s="347">
        <f t="shared" si="15"/>
        <v>24.8</v>
      </c>
      <c r="M11" s="347">
        <f t="shared" si="15"/>
        <v>24.8</v>
      </c>
      <c r="N11" s="347">
        <f t="shared" si="15"/>
        <v>24.8</v>
      </c>
      <c r="O11" s="347">
        <f t="shared" si="15"/>
        <v>24.8</v>
      </c>
      <c r="P11" s="347">
        <f t="shared" si="15"/>
        <v>24.8</v>
      </c>
      <c r="Q11" s="347">
        <f t="shared" si="15"/>
        <v>24.8</v>
      </c>
      <c r="R11" s="347">
        <f t="shared" si="15"/>
        <v>24.8</v>
      </c>
      <c r="S11" s="347">
        <f t="shared" si="15"/>
        <v>24.8</v>
      </c>
      <c r="T11" s="347">
        <f t="shared" si="15"/>
        <v>24.8</v>
      </c>
      <c r="U11" s="350"/>
      <c r="V11" s="347">
        <f t="shared" si="0"/>
        <v>4.8000000000000007</v>
      </c>
      <c r="W11" s="347">
        <f t="shared" si="0"/>
        <v>-0.80000000000000071</v>
      </c>
      <c r="X11" s="347">
        <f t="shared" si="0"/>
        <v>-2</v>
      </c>
      <c r="Y11" s="347">
        <f t="shared" si="0"/>
        <v>0</v>
      </c>
      <c r="Z11" s="347">
        <f t="shared" si="1"/>
        <v>0</v>
      </c>
      <c r="AA11" s="347">
        <f t="shared" si="1"/>
        <v>0</v>
      </c>
      <c r="AB11" s="347">
        <f t="shared" si="1"/>
        <v>0</v>
      </c>
      <c r="AC11" s="347">
        <f t="shared" si="1"/>
        <v>0</v>
      </c>
      <c r="AD11" s="347">
        <f t="shared" si="1"/>
        <v>0</v>
      </c>
      <c r="AE11" s="347">
        <f t="shared" si="1"/>
        <v>0</v>
      </c>
      <c r="AF11" s="347">
        <f t="shared" si="1"/>
        <v>0</v>
      </c>
      <c r="AG11" s="347">
        <f t="shared" si="1"/>
        <v>0</v>
      </c>
      <c r="AH11" s="347">
        <f t="shared" si="1"/>
        <v>0</v>
      </c>
      <c r="AI11" s="347">
        <f t="shared" si="1"/>
        <v>0</v>
      </c>
      <c r="AJ11" s="351"/>
      <c r="AK11" s="351">
        <f t="shared" si="6"/>
        <v>0</v>
      </c>
      <c r="AL11" s="370"/>
      <c r="AM11" s="376">
        <f>-330.6+325</f>
        <v>-5.6000000000000227</v>
      </c>
      <c r="AN11" s="326" t="s">
        <v>830</v>
      </c>
      <c r="AO11" s="354">
        <f t="shared" ref="AO11:BC11" si="16">SUMIF($D$3:$D$41,"Sierra Leone", F$3:F$41)</f>
        <v>0</v>
      </c>
      <c r="AP11" s="354">
        <f t="shared" si="16"/>
        <v>0</v>
      </c>
      <c r="AQ11" s="354">
        <f t="shared" si="16"/>
        <v>0</v>
      </c>
      <c r="AR11" s="354">
        <f t="shared" si="16"/>
        <v>0</v>
      </c>
      <c r="AS11" s="354">
        <f t="shared" si="16"/>
        <v>0</v>
      </c>
      <c r="AT11" s="354">
        <f t="shared" si="16"/>
        <v>0</v>
      </c>
      <c r="AU11" s="354">
        <f t="shared" si="16"/>
        <v>0</v>
      </c>
      <c r="AV11" s="354">
        <f t="shared" si="16"/>
        <v>0</v>
      </c>
      <c r="AW11" s="354">
        <f t="shared" si="16"/>
        <v>0</v>
      </c>
      <c r="AX11" s="354">
        <f t="shared" si="16"/>
        <v>0</v>
      </c>
      <c r="AY11" s="354">
        <f t="shared" si="16"/>
        <v>0</v>
      </c>
      <c r="AZ11" s="354">
        <f t="shared" si="16"/>
        <v>0</v>
      </c>
      <c r="BA11" s="354">
        <f t="shared" si="16"/>
        <v>0</v>
      </c>
      <c r="BB11" s="354">
        <f t="shared" si="16"/>
        <v>0</v>
      </c>
      <c r="BC11" s="354">
        <f t="shared" si="16"/>
        <v>0</v>
      </c>
      <c r="BD11" s="355"/>
      <c r="BE11" s="356">
        <f t="shared" si="3"/>
        <v>0</v>
      </c>
      <c r="BF11" s="356">
        <f t="shared" si="3"/>
        <v>0</v>
      </c>
      <c r="BG11" s="356">
        <f t="shared" si="3"/>
        <v>0</v>
      </c>
      <c r="BH11" s="356">
        <f t="shared" si="3"/>
        <v>0</v>
      </c>
      <c r="BI11" s="356">
        <f t="shared" si="3"/>
        <v>0</v>
      </c>
      <c r="BJ11" s="356">
        <f t="shared" si="3"/>
        <v>0</v>
      </c>
      <c r="BK11" s="354">
        <f t="shared" si="3"/>
        <v>0</v>
      </c>
      <c r="BL11" s="356">
        <f t="shared" si="3"/>
        <v>0</v>
      </c>
      <c r="BM11" s="354">
        <f t="shared" si="3"/>
        <v>0</v>
      </c>
      <c r="BN11" s="354">
        <f t="shared" si="3"/>
        <v>0</v>
      </c>
      <c r="BO11" s="354">
        <f t="shared" si="3"/>
        <v>0</v>
      </c>
      <c r="BP11" s="354">
        <f t="shared" si="3"/>
        <v>0</v>
      </c>
      <c r="BQ11" s="354">
        <f t="shared" si="3"/>
        <v>0</v>
      </c>
      <c r="BR11" s="354">
        <f t="shared" si="3"/>
        <v>0</v>
      </c>
      <c r="BU11" s="357" t="s">
        <v>829</v>
      </c>
      <c r="BV11" s="358">
        <v>22.8</v>
      </c>
      <c r="BW11" s="358">
        <v>23.7</v>
      </c>
      <c r="BX11" s="358">
        <v>24</v>
      </c>
      <c r="BY11" s="358">
        <v>26</v>
      </c>
      <c r="BZ11" s="358">
        <v>29</v>
      </c>
      <c r="CA11" s="358">
        <v>32</v>
      </c>
      <c r="CB11" s="358">
        <v>32</v>
      </c>
      <c r="CD11" s="359">
        <f t="shared" si="4"/>
        <v>0.89999999999999858</v>
      </c>
      <c r="CE11" s="359">
        <f t="shared" si="4"/>
        <v>0.30000000000000071</v>
      </c>
      <c r="CF11" s="359">
        <f t="shared" si="4"/>
        <v>2</v>
      </c>
      <c r="CG11" s="359">
        <f t="shared" si="4"/>
        <v>3</v>
      </c>
      <c r="CH11" s="359">
        <f t="shared" si="4"/>
        <v>3</v>
      </c>
      <c r="CI11" s="359">
        <f t="shared" si="4"/>
        <v>0</v>
      </c>
      <c r="CJ11" s="359"/>
      <c r="CK11" s="330" t="s">
        <v>830</v>
      </c>
      <c r="CL11" s="360">
        <v>0</v>
      </c>
      <c r="CM11" s="360">
        <v>0</v>
      </c>
      <c r="CN11" s="360">
        <v>0</v>
      </c>
      <c r="CO11" s="360">
        <v>0</v>
      </c>
      <c r="CP11" s="360">
        <v>0</v>
      </c>
      <c r="CQ11" s="360">
        <v>0</v>
      </c>
      <c r="CR11" s="360">
        <v>0</v>
      </c>
      <c r="CT11" s="342" t="s">
        <v>829</v>
      </c>
      <c r="CU11" s="347">
        <f>F11-'[42]Apr long term update'!F11</f>
        <v>0</v>
      </c>
      <c r="CV11" s="347">
        <f>G11-'[42]Apr long term update'!G11</f>
        <v>3.9000000000000021</v>
      </c>
      <c r="CW11" s="347">
        <f>H11-'[42]Apr long term update'!H11</f>
        <v>2.8000000000000007</v>
      </c>
      <c r="CX11" s="347">
        <f>I11-'[42]Apr long term update'!I11</f>
        <v>-1.1999999999999993</v>
      </c>
      <c r="CY11" s="347">
        <f>J11-'[42]Apr long term update'!J11</f>
        <v>-4.1999999999999993</v>
      </c>
      <c r="CZ11" s="347">
        <f>K11-'[42]Apr long term update'!K11</f>
        <v>-7.1999999999999993</v>
      </c>
      <c r="DA11" s="347">
        <f>L11-'[42]Apr long term update'!L11</f>
        <v>-7.1999999999999993</v>
      </c>
      <c r="DB11" s="324"/>
      <c r="DC11" s="345" t="s">
        <v>830</v>
      </c>
      <c r="DD11" s="361">
        <f>AO11-'[42]Apr long term update'!W11</f>
        <v>0</v>
      </c>
      <c r="DE11" s="361">
        <f>AP11-'[42]Apr long term update'!X11</f>
        <v>0</v>
      </c>
      <c r="DF11" s="361">
        <f>AQ11-'[42]Apr long term update'!Y11</f>
        <v>0</v>
      </c>
      <c r="DG11" s="361">
        <f>AR11-'[42]Apr long term update'!Z11</f>
        <v>0</v>
      </c>
      <c r="DH11" s="361">
        <f>AS11-'[42]Apr long term update'!AA11</f>
        <v>0</v>
      </c>
      <c r="DI11" s="361">
        <f>AT11-'[42]Apr long term update'!AB11</f>
        <v>0</v>
      </c>
      <c r="DJ11" s="361">
        <f>AU11-'[42]Apr long term update'!AC11</f>
        <v>0</v>
      </c>
      <c r="DK11" s="360"/>
      <c r="DL11" s="362" t="s">
        <v>829</v>
      </c>
      <c r="DM11" s="359">
        <f t="shared" si="5"/>
        <v>3.9000000000000021</v>
      </c>
      <c r="DN11" s="359">
        <f t="shared" si="5"/>
        <v>-1.1000000000000014</v>
      </c>
      <c r="DO11" s="359">
        <f t="shared" si="5"/>
        <v>-4</v>
      </c>
      <c r="DP11" s="359">
        <f t="shared" si="5"/>
        <v>-3</v>
      </c>
      <c r="DQ11" s="359">
        <f t="shared" si="5"/>
        <v>-3</v>
      </c>
      <c r="DR11" s="359">
        <f t="shared" si="5"/>
        <v>0</v>
      </c>
    </row>
    <row r="12" spans="1:122" ht="15.75" customHeight="1">
      <c r="A12" s="318" t="s">
        <v>831</v>
      </c>
      <c r="C12" s="346" t="s">
        <v>825</v>
      </c>
      <c r="D12" s="346" t="s">
        <v>43</v>
      </c>
      <c r="E12" s="342" t="s">
        <v>832</v>
      </c>
      <c r="F12" s="347">
        <v>18.2</v>
      </c>
      <c r="G12" s="347">
        <v>19</v>
      </c>
      <c r="H12" s="347">
        <v>15.1</v>
      </c>
      <c r="I12" s="347">
        <v>18</v>
      </c>
      <c r="J12" s="347">
        <v>18</v>
      </c>
      <c r="K12" s="347">
        <v>18</v>
      </c>
      <c r="L12" s="347">
        <v>19</v>
      </c>
      <c r="M12" s="347">
        <v>20</v>
      </c>
      <c r="N12" s="347">
        <f>M12</f>
        <v>20</v>
      </c>
      <c r="O12" s="347">
        <f>N12</f>
        <v>20</v>
      </c>
      <c r="P12" s="347">
        <f t="shared" si="15"/>
        <v>20</v>
      </c>
      <c r="Q12" s="347">
        <f t="shared" si="15"/>
        <v>20</v>
      </c>
      <c r="R12" s="347">
        <f t="shared" si="15"/>
        <v>20</v>
      </c>
      <c r="S12" s="347">
        <f t="shared" si="15"/>
        <v>20</v>
      </c>
      <c r="T12" s="347">
        <f t="shared" si="15"/>
        <v>20</v>
      </c>
      <c r="U12" s="350"/>
      <c r="V12" s="347">
        <f t="shared" si="0"/>
        <v>0.80000000000000071</v>
      </c>
      <c r="W12" s="347">
        <f t="shared" si="0"/>
        <v>-3.9000000000000004</v>
      </c>
      <c r="X12" s="347">
        <f t="shared" si="0"/>
        <v>2.9000000000000004</v>
      </c>
      <c r="Y12" s="347">
        <f t="shared" si="0"/>
        <v>0</v>
      </c>
      <c r="Z12" s="347">
        <f t="shared" si="1"/>
        <v>0</v>
      </c>
      <c r="AA12" s="347">
        <f t="shared" si="1"/>
        <v>1</v>
      </c>
      <c r="AB12" s="347">
        <f t="shared" si="1"/>
        <v>1</v>
      </c>
      <c r="AC12" s="347">
        <f t="shared" si="1"/>
        <v>0</v>
      </c>
      <c r="AD12" s="347">
        <f t="shared" si="1"/>
        <v>0</v>
      </c>
      <c r="AE12" s="347">
        <f t="shared" si="1"/>
        <v>0</v>
      </c>
      <c r="AF12" s="347">
        <f t="shared" si="1"/>
        <v>0</v>
      </c>
      <c r="AG12" s="347">
        <f t="shared" si="1"/>
        <v>0</v>
      </c>
      <c r="AH12" s="347">
        <f t="shared" si="1"/>
        <v>0</v>
      </c>
      <c r="AI12" s="347">
        <f t="shared" si="1"/>
        <v>0</v>
      </c>
      <c r="AJ12" s="351"/>
      <c r="AK12" s="351">
        <f t="shared" si="6"/>
        <v>2</v>
      </c>
      <c r="AL12" s="377"/>
      <c r="AM12" s="376">
        <f>340-330.6</f>
        <v>9.3999999999999773</v>
      </c>
      <c r="AN12" s="326" t="s">
        <v>45</v>
      </c>
      <c r="AO12" s="354">
        <f t="shared" ref="AO12:BC12" si="17">SUMIF($D$3:$D$41,"South Africa", F$3:F$41)</f>
        <v>61</v>
      </c>
      <c r="AP12" s="354">
        <f t="shared" si="17"/>
        <v>65</v>
      </c>
      <c r="AQ12" s="354">
        <f t="shared" si="17"/>
        <v>63.1</v>
      </c>
      <c r="AR12" s="354">
        <f t="shared" si="17"/>
        <v>62.4</v>
      </c>
      <c r="AS12" s="354">
        <f t="shared" si="17"/>
        <v>59</v>
      </c>
      <c r="AT12" s="354">
        <f t="shared" si="17"/>
        <v>62.5</v>
      </c>
      <c r="AU12" s="354">
        <f t="shared" si="17"/>
        <v>62.5</v>
      </c>
      <c r="AV12" s="354">
        <f t="shared" si="17"/>
        <v>62.5</v>
      </c>
      <c r="AW12" s="354">
        <f t="shared" si="17"/>
        <v>62.5</v>
      </c>
      <c r="AX12" s="354">
        <f t="shared" si="17"/>
        <v>62.5</v>
      </c>
      <c r="AY12" s="354">
        <f t="shared" si="17"/>
        <v>62.5</v>
      </c>
      <c r="AZ12" s="354">
        <f t="shared" si="17"/>
        <v>62.5</v>
      </c>
      <c r="BA12" s="354">
        <f t="shared" si="17"/>
        <v>62.5</v>
      </c>
      <c r="BB12" s="354">
        <f t="shared" si="17"/>
        <v>62.5</v>
      </c>
      <c r="BC12" s="354">
        <f t="shared" si="17"/>
        <v>62.5</v>
      </c>
      <c r="BD12" s="355"/>
      <c r="BE12" s="356">
        <f t="shared" si="3"/>
        <v>4</v>
      </c>
      <c r="BF12" s="356">
        <f t="shared" si="3"/>
        <v>-1.8999999999999986</v>
      </c>
      <c r="BG12" s="356">
        <f t="shared" si="3"/>
        <v>-0.70000000000000284</v>
      </c>
      <c r="BH12" s="356">
        <f t="shared" si="3"/>
        <v>-3.3999999999999986</v>
      </c>
      <c r="BI12" s="356">
        <f t="shared" si="3"/>
        <v>3.5</v>
      </c>
      <c r="BJ12" s="356">
        <f t="shared" si="3"/>
        <v>0</v>
      </c>
      <c r="BK12" s="354">
        <f t="shared" si="3"/>
        <v>0</v>
      </c>
      <c r="BL12" s="356">
        <f t="shared" si="3"/>
        <v>0</v>
      </c>
      <c r="BM12" s="354">
        <f t="shared" si="3"/>
        <v>0</v>
      </c>
      <c r="BN12" s="354">
        <f t="shared" si="3"/>
        <v>0</v>
      </c>
      <c r="BO12" s="354">
        <f t="shared" si="3"/>
        <v>0</v>
      </c>
      <c r="BP12" s="354">
        <f t="shared" si="3"/>
        <v>0</v>
      </c>
      <c r="BQ12" s="354">
        <f t="shared" si="3"/>
        <v>0</v>
      </c>
      <c r="BR12" s="354">
        <f t="shared" si="3"/>
        <v>0</v>
      </c>
      <c r="BU12" s="357" t="s">
        <v>832</v>
      </c>
      <c r="BV12" s="358">
        <v>18.2</v>
      </c>
      <c r="BW12" s="358">
        <v>18</v>
      </c>
      <c r="BX12" s="358">
        <v>18</v>
      </c>
      <c r="BY12" s="358">
        <v>20</v>
      </c>
      <c r="BZ12" s="358">
        <v>23</v>
      </c>
      <c r="CA12" s="358">
        <v>23</v>
      </c>
      <c r="CB12" s="358">
        <v>23</v>
      </c>
      <c r="CD12" s="359">
        <f t="shared" si="4"/>
        <v>-0.19999999999999929</v>
      </c>
      <c r="CE12" s="359">
        <f t="shared" si="4"/>
        <v>0</v>
      </c>
      <c r="CF12" s="359">
        <f t="shared" si="4"/>
        <v>2</v>
      </c>
      <c r="CG12" s="359">
        <f t="shared" si="4"/>
        <v>3</v>
      </c>
      <c r="CH12" s="359">
        <f t="shared" si="4"/>
        <v>0</v>
      </c>
      <c r="CI12" s="359">
        <f t="shared" si="4"/>
        <v>0</v>
      </c>
      <c r="CJ12" s="359"/>
      <c r="CK12" s="330" t="s">
        <v>45</v>
      </c>
      <c r="CL12" s="360">
        <v>63</v>
      </c>
      <c r="CM12" s="360">
        <v>63</v>
      </c>
      <c r="CN12" s="360">
        <v>63</v>
      </c>
      <c r="CO12" s="360">
        <v>63</v>
      </c>
      <c r="CP12" s="360">
        <v>63</v>
      </c>
      <c r="CQ12" s="360">
        <v>63</v>
      </c>
      <c r="CR12" s="360">
        <v>63</v>
      </c>
      <c r="CT12" s="342" t="s">
        <v>832</v>
      </c>
      <c r="CU12" s="347">
        <f>F12-'[42]Apr long term update'!F12</f>
        <v>0</v>
      </c>
      <c r="CV12" s="347">
        <f>G12-'[42]Apr long term update'!G12</f>
        <v>0</v>
      </c>
      <c r="CW12" s="347">
        <f>H12-'[42]Apr long term update'!H12</f>
        <v>-2.9000000000000004</v>
      </c>
      <c r="CX12" s="347">
        <f>I12-'[42]Apr long term update'!I12</f>
        <v>-3</v>
      </c>
      <c r="CY12" s="347">
        <f>J12-'[42]Apr long term update'!J12</f>
        <v>-5</v>
      </c>
      <c r="CZ12" s="347">
        <f>K12-'[42]Apr long term update'!K12</f>
        <v>-5</v>
      </c>
      <c r="DA12" s="347">
        <f>L12-'[42]Apr long term update'!L12</f>
        <v>-4</v>
      </c>
      <c r="DB12" s="324"/>
      <c r="DC12" s="345" t="s">
        <v>45</v>
      </c>
      <c r="DD12" s="361">
        <f>AO12-'[42]Apr long term update'!W12</f>
        <v>-1.5</v>
      </c>
      <c r="DE12" s="361">
        <f>AP12-'[42]Apr long term update'!X12</f>
        <v>2.5</v>
      </c>
      <c r="DF12" s="361">
        <f>AQ12-'[42]Apr long term update'!Y12</f>
        <v>0.60000000000000142</v>
      </c>
      <c r="DG12" s="361">
        <f>AR12-'[42]Apr long term update'!Z12</f>
        <v>-0.10000000000000142</v>
      </c>
      <c r="DH12" s="361">
        <f>AS12-'[42]Apr long term update'!AA12</f>
        <v>-3.5</v>
      </c>
      <c r="DI12" s="361">
        <f>AT12-'[42]Apr long term update'!AB12</f>
        <v>0</v>
      </c>
      <c r="DJ12" s="361">
        <f>AU12-'[42]Apr long term update'!AC12</f>
        <v>0</v>
      </c>
      <c r="DK12" s="360"/>
      <c r="DL12" s="362" t="s">
        <v>832</v>
      </c>
      <c r="DM12" s="359">
        <f t="shared" si="5"/>
        <v>1</v>
      </c>
      <c r="DN12" s="359">
        <f t="shared" si="5"/>
        <v>-3.9000000000000004</v>
      </c>
      <c r="DO12" s="359">
        <f t="shared" si="5"/>
        <v>0.90000000000000036</v>
      </c>
      <c r="DP12" s="359">
        <f t="shared" si="5"/>
        <v>-3</v>
      </c>
      <c r="DQ12" s="359">
        <f t="shared" si="5"/>
        <v>0</v>
      </c>
      <c r="DR12" s="359">
        <f t="shared" si="5"/>
        <v>1</v>
      </c>
    </row>
    <row r="13" spans="1:122" ht="15.75" customHeight="1">
      <c r="C13" s="346" t="s">
        <v>558</v>
      </c>
      <c r="D13" s="346" t="s">
        <v>9</v>
      </c>
      <c r="E13" s="371" t="s">
        <v>833</v>
      </c>
      <c r="F13" s="347">
        <v>16.100000000000001</v>
      </c>
      <c r="G13" s="347">
        <v>17</v>
      </c>
      <c r="H13" s="378">
        <v>3.4</v>
      </c>
      <c r="I13" s="347">
        <v>23.1</v>
      </c>
      <c r="J13" s="347">
        <v>24</v>
      </c>
      <c r="K13" s="347">
        <v>25</v>
      </c>
      <c r="L13" s="347">
        <v>24</v>
      </c>
      <c r="M13" s="347">
        <v>25</v>
      </c>
      <c r="N13" s="347">
        <v>26.5</v>
      </c>
      <c r="O13" s="347">
        <v>26.5</v>
      </c>
      <c r="P13" s="347">
        <v>26.5</v>
      </c>
      <c r="Q13" s="347">
        <v>26.5</v>
      </c>
      <c r="R13" s="347">
        <v>26.5</v>
      </c>
      <c r="S13" s="347">
        <v>26.5</v>
      </c>
      <c r="T13" s="347">
        <v>26.5</v>
      </c>
      <c r="U13" s="350"/>
      <c r="V13" s="347">
        <f t="shared" si="0"/>
        <v>0.89999999999999858</v>
      </c>
      <c r="W13" s="347">
        <f t="shared" si="0"/>
        <v>-13.6</v>
      </c>
      <c r="X13" s="347">
        <f t="shared" si="0"/>
        <v>19.700000000000003</v>
      </c>
      <c r="Y13" s="347">
        <f t="shared" si="0"/>
        <v>0.89999999999999858</v>
      </c>
      <c r="Z13" s="347">
        <f t="shared" si="1"/>
        <v>1</v>
      </c>
      <c r="AA13" s="347">
        <f t="shared" si="1"/>
        <v>-1</v>
      </c>
      <c r="AB13" s="347">
        <f t="shared" si="1"/>
        <v>1</v>
      </c>
      <c r="AC13" s="347">
        <f t="shared" si="1"/>
        <v>1.5</v>
      </c>
      <c r="AD13" s="347">
        <f t="shared" si="1"/>
        <v>0</v>
      </c>
      <c r="AE13" s="347">
        <f t="shared" si="1"/>
        <v>0</v>
      </c>
      <c r="AF13" s="347">
        <f t="shared" si="1"/>
        <v>0</v>
      </c>
      <c r="AG13" s="347">
        <f t="shared" si="1"/>
        <v>0</v>
      </c>
      <c r="AH13" s="347">
        <f t="shared" si="1"/>
        <v>0</v>
      </c>
      <c r="AI13" s="347">
        <f t="shared" si="1"/>
        <v>0</v>
      </c>
      <c r="AJ13" s="351"/>
      <c r="AK13" s="351">
        <f t="shared" si="6"/>
        <v>3.3999999999999986</v>
      </c>
      <c r="AL13" s="379" t="s">
        <v>834</v>
      </c>
      <c r="AM13" s="353" t="s">
        <v>821</v>
      </c>
      <c r="AN13" s="326" t="s">
        <v>59</v>
      </c>
      <c r="AO13" s="354">
        <f t="shared" ref="AO13:BC13" si="18">SUMIF($D$3:$D$41,"Sweden", F$3:F$41)</f>
        <v>22.8</v>
      </c>
      <c r="AP13" s="354">
        <f t="shared" si="18"/>
        <v>27.6</v>
      </c>
      <c r="AQ13" s="354">
        <f t="shared" si="18"/>
        <v>26.8</v>
      </c>
      <c r="AR13" s="354">
        <f t="shared" si="18"/>
        <v>24.8</v>
      </c>
      <c r="AS13" s="354">
        <f t="shared" si="18"/>
        <v>24.8</v>
      </c>
      <c r="AT13" s="354">
        <f t="shared" si="18"/>
        <v>24.8</v>
      </c>
      <c r="AU13" s="354">
        <f t="shared" si="18"/>
        <v>24.8</v>
      </c>
      <c r="AV13" s="354">
        <f t="shared" si="18"/>
        <v>24.8</v>
      </c>
      <c r="AW13" s="354">
        <f t="shared" si="18"/>
        <v>24.8</v>
      </c>
      <c r="AX13" s="354">
        <f t="shared" si="18"/>
        <v>24.8</v>
      </c>
      <c r="AY13" s="354">
        <f t="shared" si="18"/>
        <v>24.8</v>
      </c>
      <c r="AZ13" s="354">
        <f t="shared" si="18"/>
        <v>24.8</v>
      </c>
      <c r="BA13" s="354">
        <f t="shared" si="18"/>
        <v>24.8</v>
      </c>
      <c r="BB13" s="354">
        <f t="shared" si="18"/>
        <v>24.8</v>
      </c>
      <c r="BC13" s="354">
        <f t="shared" si="18"/>
        <v>24.8</v>
      </c>
      <c r="BD13" s="355"/>
      <c r="BE13" s="356">
        <f t="shared" si="3"/>
        <v>4.8000000000000007</v>
      </c>
      <c r="BF13" s="356">
        <f t="shared" si="3"/>
        <v>-0.80000000000000071</v>
      </c>
      <c r="BG13" s="356">
        <f t="shared" si="3"/>
        <v>-2</v>
      </c>
      <c r="BH13" s="356">
        <f t="shared" si="3"/>
        <v>0</v>
      </c>
      <c r="BI13" s="356">
        <f t="shared" si="3"/>
        <v>0</v>
      </c>
      <c r="BJ13" s="356">
        <f t="shared" si="3"/>
        <v>0</v>
      </c>
      <c r="BK13" s="354">
        <f t="shared" si="3"/>
        <v>0</v>
      </c>
      <c r="BL13" s="356">
        <f t="shared" si="3"/>
        <v>0</v>
      </c>
      <c r="BM13" s="354">
        <f t="shared" si="3"/>
        <v>0</v>
      </c>
      <c r="BN13" s="354">
        <f t="shared" si="3"/>
        <v>0</v>
      </c>
      <c r="BO13" s="354">
        <f t="shared" si="3"/>
        <v>0</v>
      </c>
      <c r="BP13" s="354">
        <f t="shared" si="3"/>
        <v>0</v>
      </c>
      <c r="BQ13" s="354">
        <f t="shared" si="3"/>
        <v>0</v>
      </c>
      <c r="BR13" s="354">
        <f t="shared" si="3"/>
        <v>0</v>
      </c>
      <c r="BU13" s="357" t="s">
        <v>835</v>
      </c>
      <c r="BV13" s="358">
        <v>16.100000000000001</v>
      </c>
      <c r="BW13" s="358">
        <v>17</v>
      </c>
      <c r="BX13" s="358">
        <v>3.5</v>
      </c>
      <c r="BY13" s="358">
        <v>15</v>
      </c>
      <c r="BZ13" s="358">
        <v>20</v>
      </c>
      <c r="CA13" s="358">
        <v>24</v>
      </c>
      <c r="CB13" s="358">
        <v>26.5</v>
      </c>
      <c r="CD13" s="359">
        <f t="shared" si="4"/>
        <v>0.89999999999999858</v>
      </c>
      <c r="CE13" s="359">
        <f t="shared" si="4"/>
        <v>-13.5</v>
      </c>
      <c r="CF13" s="359">
        <f t="shared" si="4"/>
        <v>11.5</v>
      </c>
      <c r="CG13" s="359">
        <f t="shared" si="4"/>
        <v>5</v>
      </c>
      <c r="CH13" s="359">
        <f t="shared" si="4"/>
        <v>4</v>
      </c>
      <c r="CI13" s="359">
        <f t="shared" si="4"/>
        <v>2.5</v>
      </c>
      <c r="CJ13" s="359"/>
      <c r="CK13" s="330" t="s">
        <v>59</v>
      </c>
      <c r="CL13" s="360">
        <v>23</v>
      </c>
      <c r="CM13" s="360">
        <v>24</v>
      </c>
      <c r="CN13" s="360">
        <v>24</v>
      </c>
      <c r="CO13" s="360">
        <v>25</v>
      </c>
      <c r="CP13" s="360">
        <v>25</v>
      </c>
      <c r="CQ13" s="360">
        <v>25</v>
      </c>
      <c r="CR13" s="360">
        <v>25</v>
      </c>
      <c r="CT13" s="342" t="s">
        <v>835</v>
      </c>
      <c r="CU13" s="347">
        <f>F13-'[42]Apr long term update'!F13</f>
        <v>0</v>
      </c>
      <c r="CV13" s="347">
        <f>G13-'[42]Apr long term update'!G13</f>
        <v>0</v>
      </c>
      <c r="CW13" s="347">
        <f>H13-'[42]Apr long term update'!H13</f>
        <v>-0.10000000000000009</v>
      </c>
      <c r="CX13" s="347">
        <f>I13-'[42]Apr long term update'!I13</f>
        <v>5.1000000000000014</v>
      </c>
      <c r="CY13" s="347">
        <f>J13-'[42]Apr long term update'!J13</f>
        <v>2</v>
      </c>
      <c r="CZ13" s="347">
        <f>K13-'[42]Apr long term update'!K13</f>
        <v>-1.5</v>
      </c>
      <c r="DA13" s="347">
        <f>L13-'[42]Apr long term update'!L13</f>
        <v>-2.5</v>
      </c>
      <c r="DB13" s="324"/>
      <c r="DC13" s="345" t="s">
        <v>59</v>
      </c>
      <c r="DD13" s="361">
        <f>AO13-'[42]Apr long term update'!W13</f>
        <v>0</v>
      </c>
      <c r="DE13" s="361">
        <f>AP13-'[42]Apr long term update'!X13</f>
        <v>3.9000000000000021</v>
      </c>
      <c r="DF13" s="361">
        <f>AQ13-'[42]Apr long term update'!Y13</f>
        <v>2.8000000000000007</v>
      </c>
      <c r="DG13" s="361">
        <f>AR13-'[42]Apr long term update'!Z13</f>
        <v>-1.1999999999999993</v>
      </c>
      <c r="DH13" s="361">
        <f>AS13-'[42]Apr long term update'!AA13</f>
        <v>-4.1999999999999993</v>
      </c>
      <c r="DI13" s="361">
        <f>AT13-'[42]Apr long term update'!AB13</f>
        <v>-7.1999999999999993</v>
      </c>
      <c r="DJ13" s="361">
        <f>AU13-'[42]Apr long term update'!AC13</f>
        <v>-7.1999999999999993</v>
      </c>
      <c r="DK13" s="360"/>
      <c r="DL13" s="375" t="s">
        <v>833</v>
      </c>
      <c r="DM13" s="359">
        <f t="shared" si="5"/>
        <v>0</v>
      </c>
      <c r="DN13" s="359">
        <f t="shared" si="5"/>
        <v>-9.9999999999999645E-2</v>
      </c>
      <c r="DO13" s="359">
        <f t="shared" si="5"/>
        <v>8.2000000000000028</v>
      </c>
      <c r="DP13" s="359">
        <f t="shared" si="5"/>
        <v>-4.1000000000000014</v>
      </c>
      <c r="DQ13" s="359">
        <f t="shared" si="5"/>
        <v>-3</v>
      </c>
      <c r="DR13" s="359">
        <f t="shared" si="5"/>
        <v>-3.5</v>
      </c>
    </row>
    <row r="14" spans="1:122" ht="15.75" customHeight="1">
      <c r="B14" s="324" t="s">
        <v>57</v>
      </c>
      <c r="C14" s="346" t="s">
        <v>827</v>
      </c>
      <c r="D14" s="346" t="s">
        <v>827</v>
      </c>
      <c r="E14" s="342" t="s">
        <v>836</v>
      </c>
      <c r="F14" s="347">
        <v>11</v>
      </c>
      <c r="G14" s="347">
        <v>12.9</v>
      </c>
      <c r="H14" s="347">
        <v>14.7</v>
      </c>
      <c r="I14" s="347">
        <v>16.100000000000001</v>
      </c>
      <c r="J14" s="347">
        <v>12.6</v>
      </c>
      <c r="K14" s="347">
        <v>16.100000000000001</v>
      </c>
      <c r="L14" s="347">
        <v>17</v>
      </c>
      <c r="M14" s="347">
        <v>19</v>
      </c>
      <c r="N14" s="347">
        <v>21</v>
      </c>
      <c r="O14" s="347">
        <v>21</v>
      </c>
      <c r="P14" s="347">
        <v>21</v>
      </c>
      <c r="Q14" s="347">
        <v>21</v>
      </c>
      <c r="R14" s="347">
        <v>21</v>
      </c>
      <c r="S14" s="347">
        <v>21</v>
      </c>
      <c r="T14" s="347">
        <v>21</v>
      </c>
      <c r="U14" s="350"/>
      <c r="V14" s="347">
        <f t="shared" si="0"/>
        <v>1.9000000000000004</v>
      </c>
      <c r="W14" s="347">
        <f t="shared" si="0"/>
        <v>1.7999999999999989</v>
      </c>
      <c r="X14" s="347">
        <f t="shared" si="0"/>
        <v>1.4000000000000021</v>
      </c>
      <c r="Y14" s="347">
        <f t="shared" si="0"/>
        <v>-3.5000000000000018</v>
      </c>
      <c r="Z14" s="347">
        <f t="shared" si="1"/>
        <v>3.5000000000000018</v>
      </c>
      <c r="AA14" s="347">
        <f t="shared" si="1"/>
        <v>0.89999999999999858</v>
      </c>
      <c r="AB14" s="347">
        <f t="shared" si="1"/>
        <v>2</v>
      </c>
      <c r="AC14" s="347">
        <f t="shared" si="1"/>
        <v>2</v>
      </c>
      <c r="AD14" s="347">
        <f t="shared" si="1"/>
        <v>0</v>
      </c>
      <c r="AE14" s="347">
        <f t="shared" si="1"/>
        <v>0</v>
      </c>
      <c r="AF14" s="347">
        <f t="shared" si="1"/>
        <v>0</v>
      </c>
      <c r="AG14" s="347">
        <f t="shared" si="1"/>
        <v>0</v>
      </c>
      <c r="AH14" s="347">
        <f t="shared" si="1"/>
        <v>0</v>
      </c>
      <c r="AI14" s="347">
        <f t="shared" si="1"/>
        <v>0</v>
      </c>
      <c r="AJ14" s="351"/>
      <c r="AK14" s="351">
        <f t="shared" si="6"/>
        <v>4.8999999999999986</v>
      </c>
      <c r="AL14" s="370"/>
      <c r="AM14" s="341">
        <f>AM12+AM11</f>
        <v>3.7999999999999545</v>
      </c>
      <c r="AN14" s="326" t="s">
        <v>837</v>
      </c>
      <c r="AO14" s="354">
        <f t="shared" ref="AO14:BC14" si="19">SUMIF($D$3:$D$41,"CIS", F$3:F$41)</f>
        <v>0</v>
      </c>
      <c r="AP14" s="354">
        <f t="shared" si="19"/>
        <v>0</v>
      </c>
      <c r="AQ14" s="354">
        <f t="shared" si="19"/>
        <v>0</v>
      </c>
      <c r="AR14" s="354">
        <f t="shared" si="19"/>
        <v>0</v>
      </c>
      <c r="AS14" s="354">
        <f t="shared" si="19"/>
        <v>0</v>
      </c>
      <c r="AT14" s="354">
        <f t="shared" si="19"/>
        <v>0</v>
      </c>
      <c r="AU14" s="354">
        <f t="shared" si="19"/>
        <v>0</v>
      </c>
      <c r="AV14" s="354">
        <f t="shared" si="19"/>
        <v>0</v>
      </c>
      <c r="AW14" s="354">
        <f t="shared" si="19"/>
        <v>0</v>
      </c>
      <c r="AX14" s="354">
        <f t="shared" si="19"/>
        <v>0</v>
      </c>
      <c r="AY14" s="354">
        <f t="shared" si="19"/>
        <v>0</v>
      </c>
      <c r="AZ14" s="354">
        <f t="shared" si="19"/>
        <v>0</v>
      </c>
      <c r="BA14" s="354">
        <f t="shared" si="19"/>
        <v>0</v>
      </c>
      <c r="BB14" s="354">
        <f t="shared" si="19"/>
        <v>0</v>
      </c>
      <c r="BC14" s="354">
        <f t="shared" si="19"/>
        <v>0</v>
      </c>
      <c r="BD14" s="355"/>
      <c r="BE14" s="356">
        <f t="shared" si="3"/>
        <v>0</v>
      </c>
      <c r="BF14" s="356">
        <f t="shared" si="3"/>
        <v>0</v>
      </c>
      <c r="BG14" s="356">
        <f t="shared" si="3"/>
        <v>0</v>
      </c>
      <c r="BH14" s="356">
        <f t="shared" si="3"/>
        <v>0</v>
      </c>
      <c r="BI14" s="356">
        <f t="shared" si="3"/>
        <v>0</v>
      </c>
      <c r="BJ14" s="356">
        <f t="shared" si="3"/>
        <v>0</v>
      </c>
      <c r="BK14" s="354">
        <f t="shared" si="3"/>
        <v>0</v>
      </c>
      <c r="BL14" s="356">
        <f t="shared" si="3"/>
        <v>0</v>
      </c>
      <c r="BM14" s="354">
        <f t="shared" si="3"/>
        <v>0</v>
      </c>
      <c r="BN14" s="354">
        <f t="shared" si="3"/>
        <v>0</v>
      </c>
      <c r="BO14" s="354">
        <f t="shared" si="3"/>
        <v>0</v>
      </c>
      <c r="BP14" s="354">
        <f t="shared" si="3"/>
        <v>0</v>
      </c>
      <c r="BQ14" s="354">
        <f t="shared" si="3"/>
        <v>0</v>
      </c>
      <c r="BR14" s="354">
        <f t="shared" si="3"/>
        <v>0</v>
      </c>
      <c r="BU14" s="357" t="s">
        <v>836</v>
      </c>
      <c r="BV14" s="358">
        <v>11</v>
      </c>
      <c r="BW14" s="358">
        <v>13</v>
      </c>
      <c r="BX14" s="358">
        <v>16</v>
      </c>
      <c r="BY14" s="358">
        <v>20</v>
      </c>
      <c r="BZ14" s="358">
        <v>20</v>
      </c>
      <c r="CA14" s="358">
        <v>21</v>
      </c>
      <c r="CB14" s="358">
        <v>21</v>
      </c>
      <c r="CD14" s="359">
        <f t="shared" si="4"/>
        <v>2</v>
      </c>
      <c r="CE14" s="359">
        <f t="shared" si="4"/>
        <v>3</v>
      </c>
      <c r="CF14" s="359">
        <f t="shared" si="4"/>
        <v>4</v>
      </c>
      <c r="CG14" s="359">
        <f t="shared" si="4"/>
        <v>0</v>
      </c>
      <c r="CH14" s="359">
        <f t="shared" si="4"/>
        <v>1</v>
      </c>
      <c r="CI14" s="359">
        <f t="shared" si="4"/>
        <v>0</v>
      </c>
      <c r="CJ14" s="359"/>
      <c r="CK14" s="330" t="s">
        <v>838</v>
      </c>
      <c r="CL14" s="360">
        <v>0</v>
      </c>
      <c r="CM14" s="360">
        <v>0</v>
      </c>
      <c r="CN14" s="360">
        <v>0</v>
      </c>
      <c r="CO14" s="360">
        <v>0</v>
      </c>
      <c r="CP14" s="360">
        <v>0</v>
      </c>
      <c r="CQ14" s="360">
        <v>0</v>
      </c>
      <c r="CR14" s="360">
        <v>0</v>
      </c>
      <c r="CT14" s="342" t="s">
        <v>836</v>
      </c>
      <c r="CU14" s="347">
        <f>F14-'[42]Apr long term update'!F14</f>
        <v>0</v>
      </c>
      <c r="CV14" s="347">
        <f>G14-'[42]Apr long term update'!G14</f>
        <v>-2.0999999999999996</v>
      </c>
      <c r="CW14" s="347">
        <f>H14-'[42]Apr long term update'!H14</f>
        <v>-0.30000000000000071</v>
      </c>
      <c r="CX14" s="347">
        <f>I14-'[42]Apr long term update'!I14</f>
        <v>1.1000000000000014</v>
      </c>
      <c r="CY14" s="347">
        <f>J14-'[42]Apr long term update'!J14</f>
        <v>-2.4000000000000004</v>
      </c>
      <c r="CZ14" s="347">
        <f>K14-'[42]Apr long term update'!K14</f>
        <v>1.1000000000000014</v>
      </c>
      <c r="DA14" s="347">
        <f>L14-'[42]Apr long term update'!L14</f>
        <v>2</v>
      </c>
      <c r="DB14" s="324"/>
      <c r="DC14" s="345" t="s">
        <v>838</v>
      </c>
      <c r="DD14" s="361">
        <f>AO14-'[42]Apr long term update'!W14</f>
        <v>0</v>
      </c>
      <c r="DE14" s="361">
        <f>AP14-'[42]Apr long term update'!X14</f>
        <v>0</v>
      </c>
      <c r="DF14" s="361">
        <f>AQ14-'[42]Apr long term update'!Y14</f>
        <v>0</v>
      </c>
      <c r="DG14" s="361">
        <f>AR14-'[42]Apr long term update'!Z14</f>
        <v>0</v>
      </c>
      <c r="DH14" s="361">
        <f>AS14-'[42]Apr long term update'!AA14</f>
        <v>0</v>
      </c>
      <c r="DI14" s="361">
        <f>AT14-'[42]Apr long term update'!AB14</f>
        <v>0</v>
      </c>
      <c r="DJ14" s="361">
        <f>AU14-'[42]Apr long term update'!AC14</f>
        <v>0</v>
      </c>
      <c r="DK14" s="360"/>
      <c r="DL14" s="362" t="s">
        <v>836</v>
      </c>
      <c r="DM14" s="359">
        <f t="shared" si="5"/>
        <v>-9.9999999999999645E-2</v>
      </c>
      <c r="DN14" s="359">
        <f t="shared" si="5"/>
        <v>-1.2000000000000011</v>
      </c>
      <c r="DO14" s="359">
        <f t="shared" si="5"/>
        <v>-2.5999999999999979</v>
      </c>
      <c r="DP14" s="359">
        <f t="shared" si="5"/>
        <v>-3.5000000000000018</v>
      </c>
      <c r="DQ14" s="359">
        <f t="shared" si="5"/>
        <v>2.5000000000000018</v>
      </c>
      <c r="DR14" s="359">
        <f t="shared" si="5"/>
        <v>0.89999999999999858</v>
      </c>
    </row>
    <row r="15" spans="1:122" ht="15.75" customHeight="1">
      <c r="B15" s="324" t="s">
        <v>46</v>
      </c>
      <c r="C15" s="346" t="s">
        <v>827</v>
      </c>
      <c r="D15" s="346" t="s">
        <v>827</v>
      </c>
      <c r="E15" s="342" t="s">
        <v>839</v>
      </c>
      <c r="F15" s="347">
        <v>14</v>
      </c>
      <c r="G15" s="347">
        <v>14.7</v>
      </c>
      <c r="H15" s="347">
        <v>13.8</v>
      </c>
      <c r="I15" s="347">
        <v>8.1</v>
      </c>
      <c r="J15" s="347">
        <v>15</v>
      </c>
      <c r="K15" s="347">
        <v>15.5</v>
      </c>
      <c r="L15" s="347">
        <v>15.5</v>
      </c>
      <c r="M15" s="347">
        <v>16</v>
      </c>
      <c r="N15" s="347">
        <v>16</v>
      </c>
      <c r="O15" s="347">
        <v>16</v>
      </c>
      <c r="P15" s="347">
        <v>16</v>
      </c>
      <c r="Q15" s="347">
        <v>16</v>
      </c>
      <c r="R15" s="347">
        <v>16</v>
      </c>
      <c r="S15" s="347">
        <v>16</v>
      </c>
      <c r="T15" s="347">
        <v>16</v>
      </c>
      <c r="U15" s="350"/>
      <c r="V15" s="347">
        <f t="shared" si="0"/>
        <v>0.69999999999999929</v>
      </c>
      <c r="W15" s="347">
        <f t="shared" si="0"/>
        <v>-0.89999999999999858</v>
      </c>
      <c r="X15" s="347">
        <f t="shared" si="0"/>
        <v>-5.7000000000000011</v>
      </c>
      <c r="Y15" s="347">
        <f t="shared" si="0"/>
        <v>6.9</v>
      </c>
      <c r="Z15" s="347">
        <f t="shared" si="1"/>
        <v>0.5</v>
      </c>
      <c r="AA15" s="347">
        <f t="shared" si="1"/>
        <v>0</v>
      </c>
      <c r="AB15" s="347">
        <f t="shared" si="1"/>
        <v>0.5</v>
      </c>
      <c r="AC15" s="347">
        <f t="shared" si="1"/>
        <v>0</v>
      </c>
      <c r="AD15" s="347">
        <f t="shared" si="1"/>
        <v>0</v>
      </c>
      <c r="AE15" s="347">
        <f t="shared" si="1"/>
        <v>0</v>
      </c>
      <c r="AF15" s="347">
        <f t="shared" si="1"/>
        <v>0</v>
      </c>
      <c r="AG15" s="347">
        <f t="shared" si="1"/>
        <v>0</v>
      </c>
      <c r="AH15" s="347">
        <f t="shared" si="1"/>
        <v>0</v>
      </c>
      <c r="AI15" s="347">
        <f t="shared" si="1"/>
        <v>0</v>
      </c>
      <c r="AJ15" s="351"/>
      <c r="AK15" s="351">
        <f t="shared" si="6"/>
        <v>7.9</v>
      </c>
      <c r="AL15" s="370"/>
      <c r="AM15" s="341">
        <f>(325+340)/2-330.6</f>
        <v>1.8999999999999773</v>
      </c>
      <c r="AN15" s="326" t="s">
        <v>840</v>
      </c>
      <c r="AO15" s="354">
        <f t="shared" ref="AO15:BC15" si="20">SUMIF($D$3:$D$41,"India", F$3:F$41)</f>
        <v>21.1</v>
      </c>
      <c r="AP15" s="354">
        <f t="shared" si="20"/>
        <v>29.9</v>
      </c>
      <c r="AQ15" s="354">
        <f t="shared" si="20"/>
        <v>18.3</v>
      </c>
      <c r="AR15" s="354">
        <f t="shared" si="20"/>
        <v>30.1</v>
      </c>
      <c r="AS15" s="354">
        <f t="shared" si="20"/>
        <v>51.2</v>
      </c>
      <c r="AT15" s="354">
        <f t="shared" si="20"/>
        <v>38.700000000000003</v>
      </c>
      <c r="AU15" s="354">
        <f t="shared" si="20"/>
        <v>38.700000000000003</v>
      </c>
      <c r="AV15" s="354">
        <f t="shared" si="20"/>
        <v>38.700000000000003</v>
      </c>
      <c r="AW15" s="354">
        <f t="shared" si="20"/>
        <v>38.700000000000003</v>
      </c>
      <c r="AX15" s="354">
        <f t="shared" si="20"/>
        <v>38.700000000000003</v>
      </c>
      <c r="AY15" s="354">
        <f t="shared" si="20"/>
        <v>38.700000000000003</v>
      </c>
      <c r="AZ15" s="354">
        <f t="shared" si="20"/>
        <v>38.700000000000003</v>
      </c>
      <c r="BA15" s="354">
        <f t="shared" si="20"/>
        <v>38.700000000000003</v>
      </c>
      <c r="BB15" s="354">
        <f t="shared" si="20"/>
        <v>38.700000000000003</v>
      </c>
      <c r="BC15" s="354">
        <f t="shared" si="20"/>
        <v>38.700000000000003</v>
      </c>
      <c r="BD15" s="355"/>
      <c r="BE15" s="356">
        <f t="shared" si="3"/>
        <v>8.7999999999999972</v>
      </c>
      <c r="BF15" s="356">
        <f t="shared" si="3"/>
        <v>-11.599999999999998</v>
      </c>
      <c r="BG15" s="356">
        <f t="shared" si="3"/>
        <v>11.8</v>
      </c>
      <c r="BH15" s="356">
        <f t="shared" si="3"/>
        <v>21.1</v>
      </c>
      <c r="BI15" s="356">
        <f t="shared" si="3"/>
        <v>-12.5</v>
      </c>
      <c r="BJ15" s="356">
        <f t="shared" si="3"/>
        <v>0</v>
      </c>
      <c r="BK15" s="354">
        <f t="shared" si="3"/>
        <v>0</v>
      </c>
      <c r="BL15" s="356">
        <f t="shared" si="3"/>
        <v>0</v>
      </c>
      <c r="BM15" s="354">
        <f t="shared" si="3"/>
        <v>0</v>
      </c>
      <c r="BN15" s="354">
        <f t="shared" si="3"/>
        <v>0</v>
      </c>
      <c r="BO15" s="354">
        <f t="shared" si="3"/>
        <v>0</v>
      </c>
      <c r="BP15" s="354">
        <f t="shared" si="3"/>
        <v>0</v>
      </c>
      <c r="BQ15" s="354">
        <f t="shared" si="3"/>
        <v>0</v>
      </c>
      <c r="BR15" s="354">
        <f t="shared" si="3"/>
        <v>0</v>
      </c>
      <c r="BU15" s="357" t="s">
        <v>839</v>
      </c>
      <c r="BV15" s="358">
        <v>14</v>
      </c>
      <c r="BW15" s="358">
        <v>15</v>
      </c>
      <c r="BX15" s="358">
        <v>15</v>
      </c>
      <c r="BY15" s="358">
        <v>17</v>
      </c>
      <c r="BZ15" s="358">
        <v>17</v>
      </c>
      <c r="CA15" s="358">
        <v>17</v>
      </c>
      <c r="CB15" s="358">
        <v>17</v>
      </c>
      <c r="CD15" s="359">
        <f t="shared" si="4"/>
        <v>1</v>
      </c>
      <c r="CE15" s="359">
        <f t="shared" si="4"/>
        <v>0</v>
      </c>
      <c r="CF15" s="359">
        <f t="shared" si="4"/>
        <v>2</v>
      </c>
      <c r="CG15" s="359">
        <f t="shared" si="4"/>
        <v>0</v>
      </c>
      <c r="CH15" s="359">
        <f t="shared" si="4"/>
        <v>0</v>
      </c>
      <c r="CI15" s="359">
        <f t="shared" si="4"/>
        <v>0</v>
      </c>
      <c r="CJ15" s="359"/>
      <c r="CK15" s="330" t="s">
        <v>840</v>
      </c>
      <c r="CL15" s="360">
        <v>20</v>
      </c>
      <c r="CM15" s="360">
        <v>29</v>
      </c>
      <c r="CN15" s="360">
        <v>17</v>
      </c>
      <c r="CO15" s="360">
        <v>30</v>
      </c>
      <c r="CP15" s="360">
        <v>30</v>
      </c>
      <c r="CQ15" s="360">
        <v>30</v>
      </c>
      <c r="CR15" s="360">
        <v>30</v>
      </c>
      <c r="CT15" s="342" t="s">
        <v>839</v>
      </c>
      <c r="CU15" s="347">
        <f>F15-'[42]Apr long term update'!F15</f>
        <v>0</v>
      </c>
      <c r="CV15" s="347">
        <f>G15-'[42]Apr long term update'!G15</f>
        <v>0.69999999999999929</v>
      </c>
      <c r="CW15" s="347">
        <f>H15-'[42]Apr long term update'!H15</f>
        <v>-0.19999999999999929</v>
      </c>
      <c r="CX15" s="347">
        <f>I15-'[42]Apr long term update'!I15</f>
        <v>-8.9</v>
      </c>
      <c r="CY15" s="347">
        <f>J15-'[42]Apr long term update'!J15</f>
        <v>-2</v>
      </c>
      <c r="CZ15" s="347">
        <f>K15-'[42]Apr long term update'!K15</f>
        <v>-1.5</v>
      </c>
      <c r="DA15" s="347">
        <f>L15-'[42]Apr long term update'!L15</f>
        <v>-1.5</v>
      </c>
      <c r="DB15" s="324"/>
      <c r="DC15" s="345" t="s">
        <v>840</v>
      </c>
      <c r="DD15" s="361">
        <f>AO15-'[42]Apr long term update'!W15</f>
        <v>1.1000000000000014</v>
      </c>
      <c r="DE15" s="361">
        <f>AP15-'[42]Apr long term update'!X15</f>
        <v>0.69999999999999929</v>
      </c>
      <c r="DF15" s="361">
        <f>AQ15-'[42]Apr long term update'!Y15</f>
        <v>1.9000000000000021</v>
      </c>
      <c r="DG15" s="361">
        <f>AR15-'[42]Apr long term update'!Z15</f>
        <v>13.700000000000003</v>
      </c>
      <c r="DH15" s="361">
        <f>AS15-'[42]Apr long term update'!AA15</f>
        <v>34.800000000000004</v>
      </c>
      <c r="DI15" s="361">
        <f>AT15-'[42]Apr long term update'!AB15</f>
        <v>22.300000000000004</v>
      </c>
      <c r="DJ15" s="361">
        <f>AU15-'[42]Apr long term update'!AC15</f>
        <v>22.300000000000004</v>
      </c>
      <c r="DK15" s="360"/>
      <c r="DL15" s="362" t="s">
        <v>839</v>
      </c>
      <c r="DM15" s="359">
        <f t="shared" si="5"/>
        <v>-0.30000000000000071</v>
      </c>
      <c r="DN15" s="359">
        <f t="shared" si="5"/>
        <v>-0.89999999999999858</v>
      </c>
      <c r="DO15" s="359">
        <f t="shared" si="5"/>
        <v>-7.7000000000000011</v>
      </c>
      <c r="DP15" s="359">
        <f t="shared" si="5"/>
        <v>6.9</v>
      </c>
      <c r="DQ15" s="359">
        <f t="shared" si="5"/>
        <v>0.5</v>
      </c>
      <c r="DR15" s="359">
        <f t="shared" si="5"/>
        <v>0</v>
      </c>
    </row>
    <row r="16" spans="1:122" ht="15.75" customHeight="1">
      <c r="B16" s="324" t="s">
        <v>50</v>
      </c>
      <c r="C16" s="346" t="s">
        <v>819</v>
      </c>
      <c r="D16" s="346" t="s">
        <v>819</v>
      </c>
      <c r="E16" s="342" t="s">
        <v>841</v>
      </c>
      <c r="F16" s="347">
        <v>12.3</v>
      </c>
      <c r="G16" s="347">
        <v>11.5</v>
      </c>
      <c r="H16" s="347">
        <v>11.5</v>
      </c>
      <c r="I16" s="347">
        <v>12</v>
      </c>
      <c r="J16" s="347">
        <v>12</v>
      </c>
      <c r="K16" s="380">
        <v>12</v>
      </c>
      <c r="L16" s="380">
        <v>12</v>
      </c>
      <c r="M16" s="380">
        <v>12</v>
      </c>
      <c r="N16" s="380">
        <v>12</v>
      </c>
      <c r="O16" s="380">
        <v>12</v>
      </c>
      <c r="P16" s="380">
        <v>12</v>
      </c>
      <c r="Q16" s="380">
        <v>12</v>
      </c>
      <c r="R16" s="380">
        <v>12</v>
      </c>
      <c r="S16" s="380">
        <v>12</v>
      </c>
      <c r="T16" s="380">
        <v>12</v>
      </c>
      <c r="U16" s="350"/>
      <c r="V16" s="347">
        <f t="shared" si="0"/>
        <v>-0.80000000000000071</v>
      </c>
      <c r="W16" s="347">
        <f t="shared" si="0"/>
        <v>0</v>
      </c>
      <c r="X16" s="347">
        <f t="shared" si="0"/>
        <v>0.5</v>
      </c>
      <c r="Y16" s="347">
        <f t="shared" si="0"/>
        <v>0</v>
      </c>
      <c r="Z16" s="347">
        <f t="shared" si="1"/>
        <v>0</v>
      </c>
      <c r="AA16" s="347">
        <f t="shared" si="1"/>
        <v>0</v>
      </c>
      <c r="AB16" s="347">
        <f t="shared" si="1"/>
        <v>0</v>
      </c>
      <c r="AC16" s="347">
        <f t="shared" si="1"/>
        <v>0</v>
      </c>
      <c r="AD16" s="347">
        <f t="shared" si="1"/>
        <v>0</v>
      </c>
      <c r="AE16" s="347">
        <f t="shared" si="1"/>
        <v>0</v>
      </c>
      <c r="AF16" s="347">
        <f t="shared" si="1"/>
        <v>0</v>
      </c>
      <c r="AG16" s="347">
        <f t="shared" si="1"/>
        <v>0</v>
      </c>
      <c r="AH16" s="347">
        <f t="shared" si="1"/>
        <v>0</v>
      </c>
      <c r="AI16" s="347">
        <f t="shared" si="1"/>
        <v>0</v>
      </c>
      <c r="AJ16" s="351"/>
      <c r="AK16" s="351">
        <f t="shared" si="6"/>
        <v>0</v>
      </c>
      <c r="AL16" s="370"/>
      <c r="AN16" s="326" t="s">
        <v>842</v>
      </c>
      <c r="AO16" s="354">
        <f t="shared" ref="AO16:BC16" si="21">SUMIF($D$3:$D$41,"Honduras", F$3:F$41)</f>
        <v>0</v>
      </c>
      <c r="AP16" s="354">
        <f t="shared" si="21"/>
        <v>1</v>
      </c>
      <c r="AQ16" s="354">
        <f t="shared" si="21"/>
        <v>1</v>
      </c>
      <c r="AR16" s="354">
        <f t="shared" si="21"/>
        <v>1</v>
      </c>
      <c r="AS16" s="354">
        <f t="shared" si="21"/>
        <v>1</v>
      </c>
      <c r="AT16" s="354">
        <f t="shared" si="21"/>
        <v>1</v>
      </c>
      <c r="AU16" s="354">
        <f t="shared" si="21"/>
        <v>1</v>
      </c>
      <c r="AV16" s="354">
        <f t="shared" si="21"/>
        <v>1</v>
      </c>
      <c r="AW16" s="354">
        <f t="shared" si="21"/>
        <v>1</v>
      </c>
      <c r="AX16" s="354">
        <f t="shared" si="21"/>
        <v>1</v>
      </c>
      <c r="AY16" s="354">
        <f t="shared" si="21"/>
        <v>1</v>
      </c>
      <c r="AZ16" s="354">
        <f t="shared" si="21"/>
        <v>1</v>
      </c>
      <c r="BA16" s="354">
        <f t="shared" si="21"/>
        <v>1</v>
      </c>
      <c r="BB16" s="354">
        <f t="shared" si="21"/>
        <v>1</v>
      </c>
      <c r="BC16" s="354">
        <f t="shared" si="21"/>
        <v>1</v>
      </c>
      <c r="BD16" s="355"/>
      <c r="BE16" s="356">
        <f t="shared" si="3"/>
        <v>1</v>
      </c>
      <c r="BF16" s="356">
        <f t="shared" si="3"/>
        <v>0</v>
      </c>
      <c r="BG16" s="356">
        <f t="shared" si="3"/>
        <v>0</v>
      </c>
      <c r="BH16" s="356">
        <f t="shared" si="3"/>
        <v>0</v>
      </c>
      <c r="BI16" s="356">
        <f t="shared" si="3"/>
        <v>0</v>
      </c>
      <c r="BJ16" s="356">
        <f t="shared" si="3"/>
        <v>0</v>
      </c>
      <c r="BK16" s="354">
        <f t="shared" si="3"/>
        <v>0</v>
      </c>
      <c r="BL16" s="356">
        <f t="shared" si="3"/>
        <v>0</v>
      </c>
      <c r="BM16" s="354">
        <f t="shared" si="3"/>
        <v>0</v>
      </c>
      <c r="BN16" s="354">
        <f t="shared" si="3"/>
        <v>0</v>
      </c>
      <c r="BO16" s="354">
        <f t="shared" si="3"/>
        <v>0</v>
      </c>
      <c r="BP16" s="354">
        <f t="shared" si="3"/>
        <v>0</v>
      </c>
      <c r="BQ16" s="354">
        <f t="shared" si="3"/>
        <v>0</v>
      </c>
      <c r="BR16" s="354">
        <f t="shared" si="3"/>
        <v>0</v>
      </c>
      <c r="BU16" s="357" t="s">
        <v>841</v>
      </c>
      <c r="BV16" s="358">
        <v>12.3</v>
      </c>
      <c r="BW16" s="358">
        <v>12</v>
      </c>
      <c r="BX16" s="358">
        <v>12</v>
      </c>
      <c r="BY16" s="358">
        <v>12.5</v>
      </c>
      <c r="BZ16" s="358">
        <v>15</v>
      </c>
      <c r="CA16" s="358">
        <v>17</v>
      </c>
      <c r="CB16" s="358">
        <v>17</v>
      </c>
      <c r="CD16" s="359">
        <f t="shared" si="4"/>
        <v>-0.30000000000000071</v>
      </c>
      <c r="CE16" s="359">
        <f t="shared" si="4"/>
        <v>0</v>
      </c>
      <c r="CF16" s="359">
        <f t="shared" si="4"/>
        <v>0.5</v>
      </c>
      <c r="CG16" s="359">
        <f t="shared" si="4"/>
        <v>2.5</v>
      </c>
      <c r="CH16" s="359">
        <f t="shared" si="4"/>
        <v>2</v>
      </c>
      <c r="CI16" s="359">
        <f t="shared" si="4"/>
        <v>0</v>
      </c>
      <c r="CJ16" s="359"/>
      <c r="CK16" s="330" t="s">
        <v>842</v>
      </c>
      <c r="CL16" s="360">
        <v>0</v>
      </c>
      <c r="CM16" s="360">
        <v>1</v>
      </c>
      <c r="CN16" s="360">
        <v>1</v>
      </c>
      <c r="CO16" s="360">
        <v>1</v>
      </c>
      <c r="CP16" s="360">
        <v>1</v>
      </c>
      <c r="CQ16" s="360">
        <v>1</v>
      </c>
      <c r="CR16" s="360">
        <v>1</v>
      </c>
      <c r="CT16" s="342" t="s">
        <v>841</v>
      </c>
      <c r="CU16" s="347">
        <f>F16-'[42]Apr long term update'!F16</f>
        <v>0</v>
      </c>
      <c r="CV16" s="347">
        <f>G16-'[42]Apr long term update'!G16</f>
        <v>-0.5</v>
      </c>
      <c r="CW16" s="347">
        <f>H16-'[42]Apr long term update'!H16</f>
        <v>-0.5</v>
      </c>
      <c r="CX16" s="347">
        <f>I16-'[42]Apr long term update'!I16</f>
        <v>-2.5</v>
      </c>
      <c r="CY16" s="347">
        <f>J16-'[42]Apr long term update'!J16</f>
        <v>-3</v>
      </c>
      <c r="CZ16" s="347">
        <f>K16-'[42]Apr long term update'!K16</f>
        <v>-3</v>
      </c>
      <c r="DA16" s="347">
        <f>L16-'[42]Apr long term update'!L16</f>
        <v>-3</v>
      </c>
      <c r="DB16" s="324"/>
      <c r="DC16" s="345" t="s">
        <v>842</v>
      </c>
      <c r="DD16" s="361">
        <f>AO16-'[42]Apr long term update'!W16</f>
        <v>0</v>
      </c>
      <c r="DE16" s="361">
        <f>AP16-'[42]Apr long term update'!X16</f>
        <v>0</v>
      </c>
      <c r="DF16" s="361">
        <f>AQ16-'[42]Apr long term update'!Y16</f>
        <v>0</v>
      </c>
      <c r="DG16" s="361">
        <f>AR16-'[42]Apr long term update'!Z16</f>
        <v>0</v>
      </c>
      <c r="DH16" s="361">
        <f>AS16-'[42]Apr long term update'!AA16</f>
        <v>0</v>
      </c>
      <c r="DI16" s="361">
        <f>AT16-'[42]Apr long term update'!AB16</f>
        <v>0</v>
      </c>
      <c r="DJ16" s="361">
        <f>AU16-'[42]Apr long term update'!AC16</f>
        <v>0</v>
      </c>
      <c r="DK16" s="360"/>
      <c r="DL16" s="362" t="s">
        <v>841</v>
      </c>
      <c r="DM16" s="359">
        <f t="shared" si="5"/>
        <v>-0.5</v>
      </c>
      <c r="DN16" s="359">
        <f t="shared" si="5"/>
        <v>0</v>
      </c>
      <c r="DO16" s="359">
        <f t="shared" si="5"/>
        <v>0</v>
      </c>
      <c r="DP16" s="359">
        <f t="shared" si="5"/>
        <v>-2.5</v>
      </c>
      <c r="DQ16" s="359">
        <f t="shared" si="5"/>
        <v>-2</v>
      </c>
      <c r="DR16" s="359">
        <f t="shared" si="5"/>
        <v>0</v>
      </c>
    </row>
    <row r="17" spans="2:122" ht="15.75" customHeight="1">
      <c r="C17" s="346" t="s">
        <v>820</v>
      </c>
      <c r="D17" s="346" t="s">
        <v>45</v>
      </c>
      <c r="E17" s="342" t="s">
        <v>843</v>
      </c>
      <c r="F17" s="347">
        <v>13</v>
      </c>
      <c r="G17" s="347">
        <v>13</v>
      </c>
      <c r="H17" s="347">
        <v>13</v>
      </c>
      <c r="I17" s="347">
        <v>13</v>
      </c>
      <c r="J17" s="347">
        <v>13</v>
      </c>
      <c r="K17" s="347">
        <v>13</v>
      </c>
      <c r="L17" s="347">
        <v>13</v>
      </c>
      <c r="M17" s="347">
        <v>13</v>
      </c>
      <c r="N17" s="347">
        <v>13</v>
      </c>
      <c r="O17" s="347">
        <v>13</v>
      </c>
      <c r="P17" s="347">
        <v>13</v>
      </c>
      <c r="Q17" s="347">
        <v>13</v>
      </c>
      <c r="R17" s="347">
        <v>13</v>
      </c>
      <c r="S17" s="347">
        <v>13</v>
      </c>
      <c r="T17" s="347">
        <v>13</v>
      </c>
      <c r="U17" s="350"/>
      <c r="V17" s="347">
        <f t="shared" si="0"/>
        <v>0</v>
      </c>
      <c r="W17" s="347">
        <f t="shared" si="0"/>
        <v>0</v>
      </c>
      <c r="X17" s="347">
        <f t="shared" si="0"/>
        <v>0</v>
      </c>
      <c r="Y17" s="347">
        <f t="shared" si="0"/>
        <v>0</v>
      </c>
      <c r="Z17" s="347">
        <f t="shared" si="1"/>
        <v>0</v>
      </c>
      <c r="AA17" s="347">
        <f t="shared" si="1"/>
        <v>0</v>
      </c>
      <c r="AB17" s="347">
        <f t="shared" si="1"/>
        <v>0</v>
      </c>
      <c r="AC17" s="347">
        <f t="shared" si="1"/>
        <v>0</v>
      </c>
      <c r="AD17" s="347">
        <f t="shared" si="1"/>
        <v>0</v>
      </c>
      <c r="AE17" s="347">
        <f t="shared" si="1"/>
        <v>0</v>
      </c>
      <c r="AF17" s="347">
        <f t="shared" si="1"/>
        <v>0</v>
      </c>
      <c r="AG17" s="347">
        <f t="shared" si="1"/>
        <v>0</v>
      </c>
      <c r="AH17" s="347">
        <f t="shared" si="1"/>
        <v>0</v>
      </c>
      <c r="AI17" s="347">
        <f t="shared" si="1"/>
        <v>0</v>
      </c>
      <c r="AJ17" s="351"/>
      <c r="AK17" s="351">
        <f t="shared" si="6"/>
        <v>0</v>
      </c>
      <c r="AL17" s="370"/>
      <c r="AM17" s="341"/>
      <c r="AN17" s="326" t="s">
        <v>844</v>
      </c>
      <c r="AO17" s="354">
        <f>SUM(AO3:AO16)</f>
        <v>1467.8729999999998</v>
      </c>
      <c r="AP17" s="354">
        <f t="shared" ref="AP17:BC17" si="22">SUM(AP3:AP16)</f>
        <v>1552.05</v>
      </c>
      <c r="AQ17" s="354">
        <f t="shared" si="22"/>
        <v>1547.383333333333</v>
      </c>
      <c r="AR17" s="354">
        <f t="shared" si="22"/>
        <v>1499.7200000000003</v>
      </c>
      <c r="AS17" s="354">
        <f t="shared" si="22"/>
        <v>1553.4</v>
      </c>
      <c r="AT17" s="354">
        <f t="shared" si="22"/>
        <v>1601.7</v>
      </c>
      <c r="AU17" s="354">
        <f t="shared" si="22"/>
        <v>1640.65</v>
      </c>
      <c r="AV17" s="354">
        <f t="shared" si="22"/>
        <v>1680.5500000000002</v>
      </c>
      <c r="AW17" s="354">
        <f t="shared" si="22"/>
        <v>1719.7</v>
      </c>
      <c r="AX17" s="354">
        <f t="shared" si="22"/>
        <v>1745.5500000000002</v>
      </c>
      <c r="AY17" s="354">
        <f t="shared" si="22"/>
        <v>1764.5500000000002</v>
      </c>
      <c r="AZ17" s="354">
        <f t="shared" si="22"/>
        <v>1799.5500000000002</v>
      </c>
      <c r="BA17" s="354">
        <f t="shared" si="22"/>
        <v>1819.5500000000002</v>
      </c>
      <c r="BB17" s="354">
        <f t="shared" si="22"/>
        <v>1829.5500000000002</v>
      </c>
      <c r="BC17" s="354">
        <f t="shared" si="22"/>
        <v>1859.5500000000002</v>
      </c>
      <c r="BD17" s="355"/>
      <c r="BE17" s="356">
        <f t="shared" si="3"/>
        <v>84.177000000000135</v>
      </c>
      <c r="BF17" s="356">
        <f t="shared" si="3"/>
        <v>-4.6666666666669698</v>
      </c>
      <c r="BG17" s="356">
        <f t="shared" si="3"/>
        <v>-47.66333333333273</v>
      </c>
      <c r="BH17" s="356">
        <f t="shared" si="3"/>
        <v>53.679999999999836</v>
      </c>
      <c r="BI17" s="356">
        <f t="shared" si="3"/>
        <v>48.299999999999955</v>
      </c>
      <c r="BJ17" s="356">
        <f t="shared" si="3"/>
        <v>38.950000000000045</v>
      </c>
      <c r="BK17" s="354">
        <f t="shared" si="3"/>
        <v>39.900000000000091</v>
      </c>
      <c r="BL17" s="356">
        <f t="shared" si="3"/>
        <v>39.149999999999864</v>
      </c>
      <c r="BM17" s="354">
        <f t="shared" si="3"/>
        <v>25.850000000000136</v>
      </c>
      <c r="BN17" s="354">
        <f t="shared" si="3"/>
        <v>19</v>
      </c>
      <c r="BO17" s="354">
        <f t="shared" si="3"/>
        <v>35</v>
      </c>
      <c r="BP17" s="354">
        <f t="shared" si="3"/>
        <v>20</v>
      </c>
      <c r="BQ17" s="354">
        <f t="shared" si="3"/>
        <v>10</v>
      </c>
      <c r="BR17" s="354">
        <f t="shared" si="3"/>
        <v>30</v>
      </c>
      <c r="BU17" s="357" t="s">
        <v>843</v>
      </c>
      <c r="BV17" s="358">
        <v>13</v>
      </c>
      <c r="BW17" s="358">
        <v>13</v>
      </c>
      <c r="BX17" s="358">
        <v>13</v>
      </c>
      <c r="BY17" s="381">
        <v>13</v>
      </c>
      <c r="BZ17" s="381">
        <v>13</v>
      </c>
      <c r="CA17" s="381">
        <v>13</v>
      </c>
      <c r="CB17" s="381">
        <v>13</v>
      </c>
      <c r="CD17" s="359">
        <f t="shared" si="4"/>
        <v>0</v>
      </c>
      <c r="CE17" s="359">
        <f t="shared" si="4"/>
        <v>0</v>
      </c>
      <c r="CF17" s="359">
        <f t="shared" si="4"/>
        <v>0</v>
      </c>
      <c r="CG17" s="359">
        <f t="shared" si="4"/>
        <v>0</v>
      </c>
      <c r="CH17" s="359">
        <f t="shared" si="4"/>
        <v>0</v>
      </c>
      <c r="CI17" s="359">
        <f t="shared" si="4"/>
        <v>0</v>
      </c>
      <c r="CJ17" s="359"/>
      <c r="CK17" s="330" t="s">
        <v>844</v>
      </c>
      <c r="CL17" s="360">
        <v>1470</v>
      </c>
      <c r="CM17" s="360">
        <v>1537</v>
      </c>
      <c r="CN17" s="360">
        <v>1568</v>
      </c>
      <c r="CO17" s="360"/>
      <c r="CP17" s="360"/>
      <c r="CQ17" s="360"/>
      <c r="CR17" s="360"/>
      <c r="CT17" s="342" t="s">
        <v>843</v>
      </c>
      <c r="CU17" s="347">
        <f>F17-'[42]Apr long term update'!F17</f>
        <v>0</v>
      </c>
      <c r="CV17" s="347">
        <f>G17-'[42]Apr long term update'!G17</f>
        <v>0</v>
      </c>
      <c r="CW17" s="347">
        <f>H17-'[42]Apr long term update'!H17</f>
        <v>0</v>
      </c>
      <c r="CX17" s="347">
        <f>I17-'[42]Apr long term update'!I17</f>
        <v>0</v>
      </c>
      <c r="CY17" s="347">
        <f>J17-'[42]Apr long term update'!J17</f>
        <v>0</v>
      </c>
      <c r="CZ17" s="347">
        <f>K17-'[42]Apr long term update'!K17</f>
        <v>0</v>
      </c>
      <c r="DA17" s="347">
        <f>L17-'[42]Apr long term update'!L17</f>
        <v>0</v>
      </c>
      <c r="DB17" s="324"/>
      <c r="DC17" s="345" t="s">
        <v>844</v>
      </c>
      <c r="DD17" s="361">
        <f>AO17-'[42]Apr long term update'!W17</f>
        <v>-0.40000000000009095</v>
      </c>
      <c r="DE17" s="361">
        <f>AP17-'[42]Apr long term update'!X17</f>
        <v>10.926999999999907</v>
      </c>
      <c r="DF17" s="361">
        <f>AQ17-'[42]Apr long term update'!Y17</f>
        <v>-9.7166666666671517</v>
      </c>
      <c r="DG17" s="361">
        <f>AR17-'[42]Apr long term update'!Z17</f>
        <v>-123.87999999999988</v>
      </c>
      <c r="DH17" s="361">
        <f>AS17-'[42]Apr long term update'!AA17</f>
        <v>-113.70000000000005</v>
      </c>
      <c r="DI17" s="361">
        <f>AT17-'[42]Apr long term update'!AB17</f>
        <v>-76.700000000000045</v>
      </c>
      <c r="DJ17" s="361">
        <f>AU17-'[42]Apr long term update'!AC17</f>
        <v>-37.950000000000045</v>
      </c>
      <c r="DK17" s="360"/>
      <c r="DL17" s="382" t="s">
        <v>843</v>
      </c>
      <c r="DM17" s="359">
        <f t="shared" si="5"/>
        <v>0</v>
      </c>
      <c r="DN17" s="359">
        <f t="shared" si="5"/>
        <v>0</v>
      </c>
      <c r="DO17" s="359">
        <f t="shared" si="5"/>
        <v>0</v>
      </c>
      <c r="DP17" s="359">
        <f t="shared" si="5"/>
        <v>0</v>
      </c>
      <c r="DQ17" s="359">
        <f t="shared" si="5"/>
        <v>0</v>
      </c>
      <c r="DR17" s="359">
        <f t="shared" si="5"/>
        <v>0</v>
      </c>
    </row>
    <row r="18" spans="2:122" ht="15.75" customHeight="1">
      <c r="B18" s="324" t="s">
        <v>47</v>
      </c>
      <c r="C18" s="346" t="s">
        <v>819</v>
      </c>
      <c r="D18" s="346" t="s">
        <v>819</v>
      </c>
      <c r="E18" s="342" t="s">
        <v>845</v>
      </c>
      <c r="F18" s="347">
        <v>4.5</v>
      </c>
      <c r="G18" s="347">
        <v>6.5</v>
      </c>
      <c r="H18" s="347">
        <v>1</v>
      </c>
      <c r="I18" s="347">
        <v>0</v>
      </c>
      <c r="J18" s="347">
        <v>0</v>
      </c>
      <c r="K18" s="380">
        <v>0</v>
      </c>
      <c r="L18" s="380">
        <v>0</v>
      </c>
      <c r="M18" s="380">
        <v>0</v>
      </c>
      <c r="N18" s="380">
        <v>0</v>
      </c>
      <c r="O18" s="380">
        <v>0</v>
      </c>
      <c r="P18" s="380">
        <v>0</v>
      </c>
      <c r="Q18" s="380">
        <v>0</v>
      </c>
      <c r="R18" s="380">
        <v>0</v>
      </c>
      <c r="S18" s="380">
        <v>0</v>
      </c>
      <c r="T18" s="380">
        <v>0</v>
      </c>
      <c r="U18" s="350"/>
      <c r="V18" s="347">
        <f t="shared" si="0"/>
        <v>2</v>
      </c>
      <c r="W18" s="347">
        <f t="shared" si="0"/>
        <v>-5.5</v>
      </c>
      <c r="X18" s="347">
        <f t="shared" si="0"/>
        <v>-1</v>
      </c>
      <c r="Y18" s="347">
        <f t="shared" si="0"/>
        <v>0</v>
      </c>
      <c r="Z18" s="347">
        <f t="shared" si="1"/>
        <v>0</v>
      </c>
      <c r="AA18" s="347">
        <f t="shared" si="1"/>
        <v>0</v>
      </c>
      <c r="AB18" s="347">
        <f t="shared" si="1"/>
        <v>0</v>
      </c>
      <c r="AC18" s="347">
        <f t="shared" si="1"/>
        <v>0</v>
      </c>
      <c r="AD18" s="347">
        <f t="shared" si="1"/>
        <v>0</v>
      </c>
      <c r="AE18" s="347">
        <f t="shared" si="1"/>
        <v>0</v>
      </c>
      <c r="AF18" s="347">
        <f t="shared" si="1"/>
        <v>0</v>
      </c>
      <c r="AG18" s="347">
        <f t="shared" si="1"/>
        <v>0</v>
      </c>
      <c r="AH18" s="347">
        <f t="shared" si="1"/>
        <v>0</v>
      </c>
      <c r="AI18" s="347">
        <f t="shared" si="1"/>
        <v>0</v>
      </c>
      <c r="AJ18" s="351"/>
      <c r="AK18" s="351">
        <f t="shared" si="6"/>
        <v>0</v>
      </c>
      <c r="AL18" s="370"/>
      <c r="AM18" s="341"/>
      <c r="AN18" s="324" t="s">
        <v>846</v>
      </c>
      <c r="AO18" s="324" t="str">
        <f t="shared" ref="AO18:AU18" si="23">IF(AO17=F42, "OK", "ERR")</f>
        <v>OK</v>
      </c>
      <c r="AP18" s="324" t="str">
        <f t="shared" si="23"/>
        <v>OK</v>
      </c>
      <c r="AQ18" s="324" t="str">
        <f t="shared" si="23"/>
        <v>OK</v>
      </c>
      <c r="AR18" s="324" t="str">
        <f t="shared" si="23"/>
        <v>OK</v>
      </c>
      <c r="AS18" s="324" t="str">
        <f t="shared" si="23"/>
        <v>OK</v>
      </c>
      <c r="AT18" s="324" t="str">
        <f t="shared" si="23"/>
        <v>ERR</v>
      </c>
      <c r="AU18" s="324" t="str">
        <f t="shared" si="23"/>
        <v>ERR</v>
      </c>
      <c r="AV18" s="324"/>
      <c r="AW18" s="324"/>
      <c r="AX18" s="324"/>
      <c r="AY18" s="324"/>
      <c r="AZ18" s="324"/>
      <c r="BA18" s="324"/>
      <c r="BB18" s="324"/>
      <c r="BC18" s="324"/>
      <c r="BD18" s="324"/>
      <c r="BJ18" s="318"/>
      <c r="BU18" s="357" t="s">
        <v>845</v>
      </c>
      <c r="BV18" s="358">
        <v>8</v>
      </c>
      <c r="BW18" s="358">
        <v>10</v>
      </c>
      <c r="BX18" s="358">
        <v>10</v>
      </c>
      <c r="BY18" s="358">
        <v>10</v>
      </c>
      <c r="BZ18" s="358">
        <v>10</v>
      </c>
      <c r="CA18" s="358">
        <v>10</v>
      </c>
      <c r="CB18" s="358">
        <v>10</v>
      </c>
      <c r="CD18" s="359">
        <f t="shared" si="4"/>
        <v>2</v>
      </c>
      <c r="CE18" s="359">
        <f t="shared" si="4"/>
        <v>0</v>
      </c>
      <c r="CF18" s="359">
        <f t="shared" si="4"/>
        <v>0</v>
      </c>
      <c r="CG18" s="359">
        <f t="shared" si="4"/>
        <v>0</v>
      </c>
      <c r="CH18" s="359">
        <f t="shared" si="4"/>
        <v>0</v>
      </c>
      <c r="CI18" s="359">
        <f t="shared" si="4"/>
        <v>0</v>
      </c>
      <c r="CJ18" s="383"/>
      <c r="CK18" s="324"/>
      <c r="CL18" s="324"/>
      <c r="CN18" s="318"/>
      <c r="CO18" s="318"/>
      <c r="CP18" s="318"/>
      <c r="CQ18" s="318"/>
      <c r="CT18" s="342" t="s">
        <v>845</v>
      </c>
      <c r="CU18" s="347">
        <f>F18-'[42]Apr long term update'!F18</f>
        <v>0</v>
      </c>
      <c r="CV18" s="347">
        <f>G18-'[42]Apr long term update'!G18</f>
        <v>0</v>
      </c>
      <c r="CW18" s="347">
        <f>H18-'[42]Apr long term update'!H18</f>
        <v>0</v>
      </c>
      <c r="CX18" s="347">
        <f>I18-'[42]Apr long term update'!I18</f>
        <v>0</v>
      </c>
      <c r="CY18" s="347">
        <f>J18-'[42]Apr long term update'!J18</f>
        <v>0</v>
      </c>
      <c r="CZ18" s="347">
        <f>K18-'[42]Apr long term update'!K18</f>
        <v>0</v>
      </c>
      <c r="DA18" s="347">
        <f>L18-'[42]Apr long term update'!L18</f>
        <v>0</v>
      </c>
      <c r="DB18" s="324"/>
      <c r="DC18" s="324"/>
      <c r="DD18" s="324"/>
      <c r="DL18" s="362" t="s">
        <v>845</v>
      </c>
      <c r="DM18" s="359">
        <f t="shared" si="5"/>
        <v>0</v>
      </c>
      <c r="DN18" s="359">
        <f t="shared" si="5"/>
        <v>-5.5</v>
      </c>
      <c r="DO18" s="359">
        <f t="shared" si="5"/>
        <v>-1</v>
      </c>
      <c r="DP18" s="359">
        <f t="shared" si="5"/>
        <v>0</v>
      </c>
      <c r="DQ18" s="359">
        <f t="shared" si="5"/>
        <v>0</v>
      </c>
      <c r="DR18" s="359">
        <f t="shared" si="5"/>
        <v>0</v>
      </c>
    </row>
    <row r="19" spans="2:122" ht="15.75" customHeight="1">
      <c r="B19" s="324" t="s">
        <v>847</v>
      </c>
      <c r="C19" s="346" t="s">
        <v>559</v>
      </c>
      <c r="D19" s="346" t="s">
        <v>42</v>
      </c>
      <c r="E19" s="342" t="s">
        <v>848</v>
      </c>
      <c r="F19" s="347">
        <v>12</v>
      </c>
      <c r="G19" s="347">
        <v>12</v>
      </c>
      <c r="H19" s="347">
        <v>9</v>
      </c>
      <c r="I19" s="347">
        <f>7+2</f>
        <v>9</v>
      </c>
      <c r="J19" s="347">
        <v>7</v>
      </c>
      <c r="K19" s="347">
        <v>7</v>
      </c>
      <c r="L19" s="347">
        <v>7</v>
      </c>
      <c r="M19" s="347">
        <v>7</v>
      </c>
      <c r="N19" s="347">
        <v>7</v>
      </c>
      <c r="O19" s="347">
        <v>7</v>
      </c>
      <c r="P19" s="347">
        <v>7</v>
      </c>
      <c r="Q19" s="347">
        <v>7</v>
      </c>
      <c r="R19" s="347">
        <v>7</v>
      </c>
      <c r="S19" s="347">
        <v>7</v>
      </c>
      <c r="T19" s="347">
        <v>7</v>
      </c>
      <c r="U19" s="384" t="s">
        <v>849</v>
      </c>
      <c r="V19" s="347">
        <f t="shared" si="0"/>
        <v>0</v>
      </c>
      <c r="W19" s="347">
        <f t="shared" si="0"/>
        <v>-3</v>
      </c>
      <c r="X19" s="347">
        <f t="shared" si="0"/>
        <v>0</v>
      </c>
      <c r="Y19" s="347">
        <f t="shared" si="0"/>
        <v>-2</v>
      </c>
      <c r="Z19" s="347">
        <f t="shared" si="1"/>
        <v>0</v>
      </c>
      <c r="AA19" s="347">
        <f t="shared" si="1"/>
        <v>0</v>
      </c>
      <c r="AB19" s="347">
        <f t="shared" si="1"/>
        <v>0</v>
      </c>
      <c r="AC19" s="347">
        <f t="shared" si="1"/>
        <v>0</v>
      </c>
      <c r="AD19" s="347">
        <f t="shared" si="1"/>
        <v>0</v>
      </c>
      <c r="AE19" s="347">
        <f t="shared" si="1"/>
        <v>0</v>
      </c>
      <c r="AF19" s="347">
        <f t="shared" si="1"/>
        <v>0</v>
      </c>
      <c r="AG19" s="347">
        <f t="shared" si="1"/>
        <v>0</v>
      </c>
      <c r="AH19" s="347">
        <f t="shared" si="1"/>
        <v>0</v>
      </c>
      <c r="AI19" s="347">
        <f t="shared" si="1"/>
        <v>0</v>
      </c>
      <c r="AJ19" s="351"/>
      <c r="AK19" s="351">
        <f t="shared" si="6"/>
        <v>-2</v>
      </c>
      <c r="AL19" s="385" t="s">
        <v>850</v>
      </c>
      <c r="AM19" s="341"/>
      <c r="AN19" s="386" t="s">
        <v>837</v>
      </c>
      <c r="AO19" s="352"/>
      <c r="AP19" s="352"/>
      <c r="AQ19" s="352"/>
      <c r="AR19" s="352"/>
      <c r="AS19" s="352"/>
      <c r="AT19" s="352"/>
      <c r="AU19" s="352"/>
      <c r="AV19" s="352"/>
      <c r="AW19" s="352"/>
      <c r="AX19" s="352"/>
      <c r="AY19" s="352"/>
      <c r="AZ19" s="352"/>
      <c r="BA19" s="352"/>
      <c r="BB19" s="352"/>
      <c r="BC19" s="352"/>
      <c r="BD19" s="324"/>
      <c r="BJ19" s="318"/>
      <c r="BU19" s="357" t="s">
        <v>851</v>
      </c>
      <c r="BV19" s="358">
        <v>12</v>
      </c>
      <c r="BW19" s="358">
        <v>12</v>
      </c>
      <c r="BX19" s="358">
        <v>10</v>
      </c>
      <c r="BY19" s="358">
        <v>10</v>
      </c>
      <c r="BZ19" s="358">
        <v>10</v>
      </c>
      <c r="CA19" s="358">
        <v>10</v>
      </c>
      <c r="CB19" s="358">
        <v>10</v>
      </c>
      <c r="CD19" s="359">
        <f t="shared" ref="CD19:CI35" si="24">BW19-BV19</f>
        <v>0</v>
      </c>
      <c r="CE19" s="359">
        <f t="shared" si="24"/>
        <v>-2</v>
      </c>
      <c r="CF19" s="359">
        <f t="shared" si="24"/>
        <v>0</v>
      </c>
      <c r="CG19" s="359">
        <f t="shared" si="24"/>
        <v>0</v>
      </c>
      <c r="CH19" s="359">
        <f t="shared" si="24"/>
        <v>0</v>
      </c>
      <c r="CI19" s="359">
        <f t="shared" si="24"/>
        <v>0</v>
      </c>
      <c r="CJ19" s="383"/>
      <c r="CK19" s="324"/>
      <c r="CL19" s="324"/>
      <c r="CN19" s="318"/>
      <c r="CO19" s="318"/>
      <c r="CP19" s="318"/>
      <c r="CQ19" s="318"/>
      <c r="CT19" s="342" t="s">
        <v>851</v>
      </c>
      <c r="CU19" s="347">
        <f>F19-'[42]Apr long term update'!F19</f>
        <v>0</v>
      </c>
      <c r="CV19" s="347">
        <f>G19-'[42]Apr long term update'!G19</f>
        <v>0</v>
      </c>
      <c r="CW19" s="347">
        <f>H19-'[42]Apr long term update'!H19</f>
        <v>0</v>
      </c>
      <c r="CX19" s="347">
        <f>I19-'[42]Apr long term update'!I19</f>
        <v>0</v>
      </c>
      <c r="CY19" s="347">
        <f>J19-'[42]Apr long term update'!J19</f>
        <v>-2</v>
      </c>
      <c r="CZ19" s="347">
        <f>K19-'[42]Apr long term update'!K19</f>
        <v>-2</v>
      </c>
      <c r="DA19" s="347">
        <f>L19-'[42]Apr long term update'!L19</f>
        <v>-2</v>
      </c>
      <c r="DB19" s="324"/>
      <c r="DC19" s="324"/>
      <c r="DD19" s="324"/>
      <c r="DL19" s="362" t="s">
        <v>851</v>
      </c>
      <c r="DM19" s="359">
        <f t="shared" si="5"/>
        <v>0</v>
      </c>
      <c r="DN19" s="359">
        <f t="shared" si="5"/>
        <v>-1</v>
      </c>
      <c r="DO19" s="359">
        <f t="shared" si="5"/>
        <v>0</v>
      </c>
      <c r="DP19" s="359">
        <f t="shared" si="5"/>
        <v>-2</v>
      </c>
      <c r="DQ19" s="359">
        <f t="shared" si="5"/>
        <v>0</v>
      </c>
      <c r="DR19" s="359">
        <f t="shared" si="5"/>
        <v>0</v>
      </c>
    </row>
    <row r="20" spans="2:122" ht="17.25" customHeight="1">
      <c r="C20" s="346" t="s">
        <v>559</v>
      </c>
      <c r="D20" s="346" t="s">
        <v>42</v>
      </c>
      <c r="E20" s="342" t="s">
        <v>852</v>
      </c>
      <c r="F20" s="347">
        <v>10.5</v>
      </c>
      <c r="G20" s="347">
        <v>10.5</v>
      </c>
      <c r="H20" s="378">
        <v>6.8833333333333329</v>
      </c>
      <c r="I20" s="347">
        <v>6.25</v>
      </c>
      <c r="J20" s="347">
        <v>6.9</v>
      </c>
      <c r="K20" s="347">
        <f>J20</f>
        <v>6.9</v>
      </c>
      <c r="L20" s="347">
        <v>6.25</v>
      </c>
      <c r="M20" s="347">
        <v>6.25</v>
      </c>
      <c r="N20" s="347">
        <v>6.25</v>
      </c>
      <c r="O20" s="347">
        <v>6.25</v>
      </c>
      <c r="P20" s="347">
        <v>6.25</v>
      </c>
      <c r="Q20" s="347">
        <v>6.25</v>
      </c>
      <c r="R20" s="347">
        <v>6.25</v>
      </c>
      <c r="S20" s="347">
        <v>6.25</v>
      </c>
      <c r="T20" s="347">
        <v>6.25</v>
      </c>
      <c r="U20" s="384" t="s">
        <v>853</v>
      </c>
      <c r="V20" s="347">
        <f t="shared" si="0"/>
        <v>0</v>
      </c>
      <c r="W20" s="347">
        <f t="shared" si="0"/>
        <v>-3.6166666666666671</v>
      </c>
      <c r="X20" s="347">
        <f t="shared" si="0"/>
        <v>-0.63333333333333286</v>
      </c>
      <c r="Y20" s="347">
        <f t="shared" si="0"/>
        <v>0.65000000000000036</v>
      </c>
      <c r="Z20" s="347">
        <f t="shared" si="1"/>
        <v>0</v>
      </c>
      <c r="AA20" s="347">
        <f t="shared" si="1"/>
        <v>-0.65000000000000036</v>
      </c>
      <c r="AB20" s="347">
        <f t="shared" si="1"/>
        <v>0</v>
      </c>
      <c r="AC20" s="347">
        <f t="shared" si="1"/>
        <v>0</v>
      </c>
      <c r="AD20" s="347">
        <f t="shared" si="1"/>
        <v>0</v>
      </c>
      <c r="AE20" s="347">
        <f t="shared" si="1"/>
        <v>0</v>
      </c>
      <c r="AF20" s="347">
        <f t="shared" si="1"/>
        <v>0</v>
      </c>
      <c r="AG20" s="347">
        <f t="shared" si="1"/>
        <v>0</v>
      </c>
      <c r="AH20" s="347">
        <f t="shared" si="1"/>
        <v>0</v>
      </c>
      <c r="AI20" s="347">
        <f t="shared" si="1"/>
        <v>0</v>
      </c>
      <c r="AJ20" s="351"/>
      <c r="AK20" s="351">
        <f t="shared" si="6"/>
        <v>0</v>
      </c>
      <c r="AL20" s="370"/>
      <c r="AM20" s="341"/>
      <c r="AN20" s="324" t="s">
        <v>854</v>
      </c>
      <c r="AO20" s="387" t="s">
        <v>855</v>
      </c>
      <c r="AT20" s="318"/>
      <c r="BD20" s="324"/>
      <c r="BJ20" s="318"/>
      <c r="BU20" s="357" t="s">
        <v>852</v>
      </c>
      <c r="BV20" s="358">
        <v>10.5</v>
      </c>
      <c r="BW20" s="358">
        <v>10.5</v>
      </c>
      <c r="BX20" s="358">
        <v>11</v>
      </c>
      <c r="BY20" s="358">
        <v>7</v>
      </c>
      <c r="BZ20" s="358">
        <v>3</v>
      </c>
      <c r="CA20" s="358">
        <v>3</v>
      </c>
      <c r="CB20" s="358">
        <v>3</v>
      </c>
      <c r="CD20" s="359">
        <f t="shared" si="24"/>
        <v>0</v>
      </c>
      <c r="CE20" s="359">
        <f t="shared" si="24"/>
        <v>0.5</v>
      </c>
      <c r="CF20" s="359">
        <f t="shared" si="24"/>
        <v>-4</v>
      </c>
      <c r="CG20" s="359">
        <f t="shared" si="24"/>
        <v>-4</v>
      </c>
      <c r="CH20" s="359">
        <f t="shared" si="24"/>
        <v>0</v>
      </c>
      <c r="CI20" s="359">
        <f t="shared" si="24"/>
        <v>0</v>
      </c>
      <c r="CJ20" s="383"/>
      <c r="CK20" s="324"/>
      <c r="CL20" s="324"/>
      <c r="CN20" s="318"/>
      <c r="CO20" s="318"/>
      <c r="CP20" s="318"/>
      <c r="CQ20" s="318"/>
      <c r="CT20" s="342" t="s">
        <v>852</v>
      </c>
      <c r="CU20" s="347">
        <f>F20-'[42]Apr long term update'!F20</f>
        <v>0</v>
      </c>
      <c r="CV20" s="347">
        <f>G20-'[42]Apr long term update'!G20</f>
        <v>0</v>
      </c>
      <c r="CW20" s="347">
        <f>H20-'[42]Apr long term update'!H20</f>
        <v>2.083333333333333</v>
      </c>
      <c r="CX20" s="347">
        <f>I20-'[42]Apr long term update'!I20</f>
        <v>6.25</v>
      </c>
      <c r="CY20" s="347">
        <f>J20-'[42]Apr long term update'!J20</f>
        <v>6.9</v>
      </c>
      <c r="CZ20" s="347">
        <f>K20-'[42]Apr long term update'!K20</f>
        <v>6.9</v>
      </c>
      <c r="DA20" s="347">
        <f>L20-'[42]Apr long term update'!L20</f>
        <v>6.25</v>
      </c>
      <c r="DB20" s="324"/>
      <c r="DC20" s="324"/>
      <c r="DD20" s="324"/>
      <c r="DL20" s="362" t="s">
        <v>852</v>
      </c>
      <c r="DM20" s="359">
        <f t="shared" si="5"/>
        <v>0</v>
      </c>
      <c r="DN20" s="359">
        <f t="shared" si="5"/>
        <v>-4.1166666666666671</v>
      </c>
      <c r="DO20" s="359">
        <f t="shared" si="5"/>
        <v>3.3666666666666671</v>
      </c>
      <c r="DP20" s="359">
        <f t="shared" si="5"/>
        <v>4.6500000000000004</v>
      </c>
      <c r="DQ20" s="359">
        <f t="shared" si="5"/>
        <v>0</v>
      </c>
      <c r="DR20" s="359">
        <f t="shared" si="5"/>
        <v>-0.65000000000000036</v>
      </c>
    </row>
    <row r="21" spans="2:122" ht="15.75" customHeight="1">
      <c r="C21" s="346" t="s">
        <v>51</v>
      </c>
      <c r="D21" s="346" t="s">
        <v>51</v>
      </c>
      <c r="E21" s="342" t="s">
        <v>840</v>
      </c>
      <c r="F21" s="347">
        <v>21.1</v>
      </c>
      <c r="G21" s="347">
        <v>29.9</v>
      </c>
      <c r="H21" s="347">
        <v>18.3</v>
      </c>
      <c r="I21" s="347">
        <v>30.1</v>
      </c>
      <c r="J21" s="347">
        <v>51.2</v>
      </c>
      <c r="K21" s="347">
        <v>38.700000000000003</v>
      </c>
      <c r="L21" s="347">
        <f t="shared" ref="L21:T21" si="25">K21</f>
        <v>38.700000000000003</v>
      </c>
      <c r="M21" s="347">
        <f t="shared" si="25"/>
        <v>38.700000000000003</v>
      </c>
      <c r="N21" s="347">
        <f t="shared" si="25"/>
        <v>38.700000000000003</v>
      </c>
      <c r="O21" s="347">
        <f t="shared" si="25"/>
        <v>38.700000000000003</v>
      </c>
      <c r="P21" s="347">
        <f t="shared" si="25"/>
        <v>38.700000000000003</v>
      </c>
      <c r="Q21" s="347">
        <f t="shared" si="25"/>
        <v>38.700000000000003</v>
      </c>
      <c r="R21" s="347">
        <f t="shared" si="25"/>
        <v>38.700000000000003</v>
      </c>
      <c r="S21" s="347">
        <f t="shared" si="25"/>
        <v>38.700000000000003</v>
      </c>
      <c r="T21" s="347">
        <f t="shared" si="25"/>
        <v>38.700000000000003</v>
      </c>
      <c r="U21" s="350"/>
      <c r="V21" s="347">
        <f t="shared" si="0"/>
        <v>8.7999999999999972</v>
      </c>
      <c r="W21" s="347">
        <f t="shared" si="0"/>
        <v>-11.599999999999998</v>
      </c>
      <c r="X21" s="347">
        <f t="shared" si="0"/>
        <v>11.8</v>
      </c>
      <c r="Y21" s="347">
        <f t="shared" si="0"/>
        <v>21.1</v>
      </c>
      <c r="Z21" s="347">
        <f t="shared" si="1"/>
        <v>-12.5</v>
      </c>
      <c r="AA21" s="347">
        <f t="shared" si="1"/>
        <v>0</v>
      </c>
      <c r="AB21" s="347">
        <f t="shared" si="1"/>
        <v>0</v>
      </c>
      <c r="AC21" s="347">
        <f t="shared" si="1"/>
        <v>0</v>
      </c>
      <c r="AD21" s="347">
        <f t="shared" si="1"/>
        <v>0</v>
      </c>
      <c r="AE21" s="347">
        <f t="shared" si="1"/>
        <v>0</v>
      </c>
      <c r="AF21" s="347">
        <f t="shared" si="1"/>
        <v>0</v>
      </c>
      <c r="AG21" s="347">
        <f t="shared" si="1"/>
        <v>0</v>
      </c>
      <c r="AH21" s="347">
        <f t="shared" si="1"/>
        <v>0</v>
      </c>
      <c r="AI21" s="347">
        <f t="shared" si="1"/>
        <v>0</v>
      </c>
      <c r="AJ21" s="351"/>
      <c r="AK21" s="351">
        <f t="shared" si="6"/>
        <v>8.6000000000000014</v>
      </c>
      <c r="AL21" s="370"/>
      <c r="AM21" s="332"/>
      <c r="AN21" s="324">
        <v>1</v>
      </c>
      <c r="AO21" s="324">
        <v>4.5</v>
      </c>
      <c r="AP21" s="388"/>
      <c r="AQ21" s="389" t="s">
        <v>856</v>
      </c>
      <c r="AT21" s="318"/>
      <c r="BD21" s="324"/>
      <c r="BJ21" s="318"/>
      <c r="BU21" s="357" t="s">
        <v>51</v>
      </c>
      <c r="BV21" s="358">
        <v>20</v>
      </c>
      <c r="BW21" s="358">
        <v>29.2</v>
      </c>
      <c r="BX21" s="358">
        <v>29</v>
      </c>
      <c r="BY21" s="358">
        <v>29</v>
      </c>
      <c r="BZ21" s="358">
        <v>29</v>
      </c>
      <c r="CA21" s="358">
        <v>29</v>
      </c>
      <c r="CB21" s="358">
        <v>29</v>
      </c>
      <c r="CD21" s="359">
        <f t="shared" si="24"/>
        <v>9.1999999999999993</v>
      </c>
      <c r="CE21" s="359">
        <f t="shared" si="24"/>
        <v>-0.19999999999999929</v>
      </c>
      <c r="CF21" s="359">
        <f t="shared" si="24"/>
        <v>0</v>
      </c>
      <c r="CG21" s="359">
        <f t="shared" si="24"/>
        <v>0</v>
      </c>
      <c r="CH21" s="359">
        <f t="shared" si="24"/>
        <v>0</v>
      </c>
      <c r="CI21" s="359">
        <f t="shared" si="24"/>
        <v>0</v>
      </c>
      <c r="CJ21" s="383"/>
      <c r="CK21" s="324"/>
      <c r="CL21" s="324"/>
      <c r="CN21" s="318"/>
      <c r="CO21" s="318"/>
      <c r="CP21" s="318"/>
      <c r="CQ21" s="318"/>
      <c r="CT21" s="342" t="s">
        <v>51</v>
      </c>
      <c r="CU21" s="347">
        <f>F21-'[42]Apr long term update'!F21</f>
        <v>1.1000000000000014</v>
      </c>
      <c r="CV21" s="347">
        <f>G21-'[42]Apr long term update'!G21</f>
        <v>0.69999999999999929</v>
      </c>
      <c r="CW21" s="347">
        <f>H21-'[42]Apr long term update'!H21</f>
        <v>1.9000000000000021</v>
      </c>
      <c r="CX21" s="347">
        <f>I21-'[42]Apr long term update'!I21</f>
        <v>13.700000000000003</v>
      </c>
      <c r="CY21" s="347">
        <f>J21-'[42]Apr long term update'!J21</f>
        <v>34.800000000000004</v>
      </c>
      <c r="CZ21" s="347">
        <f>K21-'[42]Apr long term update'!K21</f>
        <v>22.300000000000004</v>
      </c>
      <c r="DA21" s="347">
        <f>L21-'[42]Apr long term update'!L21</f>
        <v>22.300000000000004</v>
      </c>
      <c r="DB21" s="324"/>
      <c r="DC21" s="324"/>
      <c r="DD21" s="324"/>
      <c r="DL21" s="362" t="s">
        <v>840</v>
      </c>
      <c r="DM21" s="359">
        <f t="shared" si="5"/>
        <v>-0.40000000000000213</v>
      </c>
      <c r="DN21" s="359">
        <f t="shared" si="5"/>
        <v>-11.399999999999999</v>
      </c>
      <c r="DO21" s="359">
        <f t="shared" si="5"/>
        <v>11.8</v>
      </c>
      <c r="DP21" s="359">
        <f t="shared" si="5"/>
        <v>21.1</v>
      </c>
      <c r="DQ21" s="359">
        <f t="shared" si="5"/>
        <v>-12.5</v>
      </c>
      <c r="DR21" s="359">
        <f t="shared" si="5"/>
        <v>0</v>
      </c>
    </row>
    <row r="22" spans="2:122" ht="15.75" customHeight="1">
      <c r="B22" s="324" t="s">
        <v>56</v>
      </c>
      <c r="C22" s="346" t="s">
        <v>819</v>
      </c>
      <c r="D22" s="346" t="s">
        <v>819</v>
      </c>
      <c r="E22" s="342" t="s">
        <v>857</v>
      </c>
      <c r="F22" s="347">
        <v>4</v>
      </c>
      <c r="G22" s="347">
        <v>2.2000000000000002</v>
      </c>
      <c r="H22" s="347">
        <v>4.2</v>
      </c>
      <c r="I22" s="347">
        <v>4.5</v>
      </c>
      <c r="J22" s="347">
        <v>5</v>
      </c>
      <c r="K22" s="347">
        <v>5</v>
      </c>
      <c r="L22" s="347">
        <v>5</v>
      </c>
      <c r="M22" s="347">
        <f>5+1</f>
        <v>6</v>
      </c>
      <c r="N22" s="347">
        <f>5+7</f>
        <v>12</v>
      </c>
      <c r="O22" s="347">
        <f t="shared" ref="O22:T22" si="26">5+9.5</f>
        <v>14.5</v>
      </c>
      <c r="P22" s="347">
        <f t="shared" si="26"/>
        <v>14.5</v>
      </c>
      <c r="Q22" s="347">
        <f t="shared" si="26"/>
        <v>14.5</v>
      </c>
      <c r="R22" s="347">
        <f t="shared" si="26"/>
        <v>14.5</v>
      </c>
      <c r="S22" s="347">
        <f t="shared" si="26"/>
        <v>14.5</v>
      </c>
      <c r="T22" s="347">
        <f t="shared" si="26"/>
        <v>14.5</v>
      </c>
      <c r="U22" s="350"/>
      <c r="V22" s="347">
        <f t="shared" si="0"/>
        <v>-1.7999999999999998</v>
      </c>
      <c r="W22" s="347">
        <f t="shared" si="0"/>
        <v>2</v>
      </c>
      <c r="X22" s="347">
        <f t="shared" si="0"/>
        <v>0.29999999999999982</v>
      </c>
      <c r="Y22" s="347">
        <f t="shared" si="0"/>
        <v>0.5</v>
      </c>
      <c r="Z22" s="347">
        <f t="shared" si="1"/>
        <v>0</v>
      </c>
      <c r="AA22" s="347">
        <f t="shared" si="1"/>
        <v>0</v>
      </c>
      <c r="AB22" s="347">
        <f t="shared" si="1"/>
        <v>1</v>
      </c>
      <c r="AC22" s="347">
        <f t="shared" si="1"/>
        <v>6</v>
      </c>
      <c r="AD22" s="347">
        <f t="shared" si="1"/>
        <v>2.5</v>
      </c>
      <c r="AE22" s="347">
        <f t="shared" si="1"/>
        <v>0</v>
      </c>
      <c r="AF22" s="347">
        <f t="shared" si="1"/>
        <v>0</v>
      </c>
      <c r="AG22" s="347">
        <f t="shared" si="1"/>
        <v>0</v>
      </c>
      <c r="AH22" s="347">
        <f t="shared" si="1"/>
        <v>0</v>
      </c>
      <c r="AI22" s="347">
        <f t="shared" si="1"/>
        <v>0</v>
      </c>
      <c r="AJ22" s="351"/>
      <c r="AK22" s="351">
        <f t="shared" si="6"/>
        <v>10</v>
      </c>
      <c r="AL22" s="370"/>
      <c r="AM22" s="352"/>
      <c r="AN22" s="324">
        <v>5</v>
      </c>
      <c r="AO22" s="324">
        <v>6</v>
      </c>
      <c r="AP22" s="388" t="s">
        <v>858</v>
      </c>
      <c r="AQ22" s="388">
        <v>11</v>
      </c>
      <c r="AT22" s="318"/>
      <c r="BD22" s="324"/>
      <c r="BJ22" s="318"/>
      <c r="BU22" s="357" t="s">
        <v>857</v>
      </c>
      <c r="BV22" s="358">
        <v>10</v>
      </c>
      <c r="BW22" s="358">
        <v>10</v>
      </c>
      <c r="BX22" s="358">
        <v>10</v>
      </c>
      <c r="BY22" s="358">
        <v>12</v>
      </c>
      <c r="BZ22" s="358">
        <v>12</v>
      </c>
      <c r="CA22" s="358">
        <v>12</v>
      </c>
      <c r="CB22" s="358">
        <v>12</v>
      </c>
      <c r="CD22" s="359">
        <f t="shared" si="24"/>
        <v>0</v>
      </c>
      <c r="CE22" s="359">
        <f t="shared" si="24"/>
        <v>0</v>
      </c>
      <c r="CF22" s="359">
        <f t="shared" si="24"/>
        <v>2</v>
      </c>
      <c r="CG22" s="359">
        <f t="shared" si="24"/>
        <v>0</v>
      </c>
      <c r="CH22" s="359">
        <f t="shared" si="24"/>
        <v>0</v>
      </c>
      <c r="CI22" s="359">
        <f t="shared" si="24"/>
        <v>0</v>
      </c>
      <c r="CJ22" s="383"/>
      <c r="CK22" s="324"/>
      <c r="CL22" s="324"/>
      <c r="CN22" s="318"/>
      <c r="CO22" s="318"/>
      <c r="CP22" s="318"/>
      <c r="CQ22" s="318"/>
      <c r="CT22" s="342" t="s">
        <v>857</v>
      </c>
      <c r="CU22" s="347">
        <f>F22-'[42]Apr long term update'!F22</f>
        <v>0</v>
      </c>
      <c r="CV22" s="347">
        <f>G22-'[42]Apr long term update'!G22</f>
        <v>0</v>
      </c>
      <c r="CW22" s="347">
        <f>H22-'[42]Apr long term update'!H22</f>
        <v>0</v>
      </c>
      <c r="CX22" s="347">
        <f>I22-'[42]Apr long term update'!I22</f>
        <v>0</v>
      </c>
      <c r="CY22" s="347">
        <f>J22-'[42]Apr long term update'!J22</f>
        <v>0</v>
      </c>
      <c r="CZ22" s="347">
        <f>K22-'[42]Apr long term update'!K22</f>
        <v>0</v>
      </c>
      <c r="DA22" s="347">
        <f>L22-'[42]Apr long term update'!L22</f>
        <v>0</v>
      </c>
      <c r="DB22" s="324"/>
      <c r="DC22" s="324"/>
      <c r="DD22" s="324"/>
      <c r="DL22" s="362" t="s">
        <v>857</v>
      </c>
      <c r="DM22" s="359">
        <f t="shared" si="5"/>
        <v>-1.7999999999999998</v>
      </c>
      <c r="DN22" s="359">
        <f t="shared" si="5"/>
        <v>2</v>
      </c>
      <c r="DO22" s="359">
        <f t="shared" si="5"/>
        <v>-1.7000000000000002</v>
      </c>
      <c r="DP22" s="359">
        <f t="shared" si="5"/>
        <v>0.5</v>
      </c>
      <c r="DQ22" s="359">
        <f t="shared" si="5"/>
        <v>0</v>
      </c>
      <c r="DR22" s="359">
        <f t="shared" si="5"/>
        <v>0</v>
      </c>
    </row>
    <row r="23" spans="2:122" ht="15.75" customHeight="1">
      <c r="C23" s="346" t="s">
        <v>49</v>
      </c>
      <c r="D23" s="346" t="s">
        <v>49</v>
      </c>
      <c r="E23" s="342" t="s">
        <v>49</v>
      </c>
      <c r="F23" s="390">
        <v>21</v>
      </c>
      <c r="G23" s="390">
        <v>29.9</v>
      </c>
      <c r="H23" s="390">
        <v>18.3</v>
      </c>
      <c r="I23" s="390">
        <v>12.5</v>
      </c>
      <c r="J23" s="390">
        <v>2.9</v>
      </c>
      <c r="K23" s="390">
        <f t="shared" ref="K23:T23" si="27">J23</f>
        <v>2.9</v>
      </c>
      <c r="L23" s="390">
        <f t="shared" si="27"/>
        <v>2.9</v>
      </c>
      <c r="M23" s="390">
        <f t="shared" si="27"/>
        <v>2.9</v>
      </c>
      <c r="N23" s="390">
        <f t="shared" si="27"/>
        <v>2.9</v>
      </c>
      <c r="O23" s="390">
        <f t="shared" si="27"/>
        <v>2.9</v>
      </c>
      <c r="P23" s="390">
        <f t="shared" si="27"/>
        <v>2.9</v>
      </c>
      <c r="Q23" s="390">
        <f t="shared" si="27"/>
        <v>2.9</v>
      </c>
      <c r="R23" s="390">
        <f t="shared" si="27"/>
        <v>2.9</v>
      </c>
      <c r="S23" s="390">
        <f t="shared" si="27"/>
        <v>2.9</v>
      </c>
      <c r="T23" s="390">
        <f t="shared" si="27"/>
        <v>2.9</v>
      </c>
      <c r="U23" s="350"/>
      <c r="V23" s="347">
        <f t="shared" si="0"/>
        <v>8.8999999999999986</v>
      </c>
      <c r="W23" s="347">
        <f t="shared" si="0"/>
        <v>-11.599999999999998</v>
      </c>
      <c r="X23" s="347">
        <f t="shared" si="0"/>
        <v>-5.8000000000000007</v>
      </c>
      <c r="Y23" s="347">
        <f t="shared" si="0"/>
        <v>-9.6</v>
      </c>
      <c r="Z23" s="347">
        <f t="shared" si="1"/>
        <v>0</v>
      </c>
      <c r="AA23" s="347">
        <f t="shared" si="1"/>
        <v>0</v>
      </c>
      <c r="AB23" s="347">
        <f t="shared" si="1"/>
        <v>0</v>
      </c>
      <c r="AC23" s="347">
        <f t="shared" si="1"/>
        <v>0</v>
      </c>
      <c r="AD23" s="347">
        <f t="shared" si="1"/>
        <v>0</v>
      </c>
      <c r="AE23" s="347">
        <f t="shared" si="1"/>
        <v>0</v>
      </c>
      <c r="AF23" s="347">
        <f t="shared" si="1"/>
        <v>0</v>
      </c>
      <c r="AG23" s="347">
        <f t="shared" si="1"/>
        <v>0</v>
      </c>
      <c r="AH23" s="347">
        <f t="shared" si="1"/>
        <v>0</v>
      </c>
      <c r="AI23" s="347">
        <f t="shared" si="1"/>
        <v>0</v>
      </c>
      <c r="AJ23" s="351"/>
      <c r="AK23" s="351">
        <f t="shared" si="6"/>
        <v>-9.6</v>
      </c>
      <c r="AL23" s="370"/>
      <c r="AM23" s="332"/>
      <c r="AN23" s="324">
        <v>6</v>
      </c>
      <c r="AO23" s="324">
        <v>6.5</v>
      </c>
      <c r="AP23" s="388"/>
      <c r="AQ23" s="388"/>
      <c r="AT23" s="341"/>
      <c r="BD23" s="324"/>
      <c r="BJ23" s="318"/>
      <c r="BU23" s="357" t="s">
        <v>49</v>
      </c>
      <c r="BV23" s="358">
        <v>21</v>
      </c>
      <c r="BW23" s="358">
        <v>20</v>
      </c>
      <c r="BX23" s="358">
        <v>20.2</v>
      </c>
      <c r="BY23" s="358">
        <v>20.2</v>
      </c>
      <c r="BZ23" s="358">
        <v>20.2</v>
      </c>
      <c r="CA23" s="358">
        <v>20.2</v>
      </c>
      <c r="CB23" s="358">
        <v>20.2</v>
      </c>
      <c r="CD23" s="359">
        <f t="shared" si="24"/>
        <v>-1</v>
      </c>
      <c r="CE23" s="359">
        <f t="shared" si="24"/>
        <v>0.19999999999999929</v>
      </c>
      <c r="CF23" s="359">
        <f t="shared" si="24"/>
        <v>0</v>
      </c>
      <c r="CG23" s="359">
        <f t="shared" si="24"/>
        <v>0</v>
      </c>
      <c r="CH23" s="359">
        <f t="shared" si="24"/>
        <v>0</v>
      </c>
      <c r="CI23" s="359">
        <f t="shared" si="24"/>
        <v>0</v>
      </c>
      <c r="CJ23" s="383"/>
      <c r="CK23" s="324"/>
      <c r="CL23" s="324"/>
      <c r="CN23" s="318"/>
      <c r="CO23" s="318"/>
      <c r="CP23" s="318"/>
      <c r="CQ23" s="318"/>
      <c r="CT23" s="342" t="s">
        <v>49</v>
      </c>
      <c r="CU23" s="347">
        <f>F23-'[42]Apr long term update'!F23</f>
        <v>0</v>
      </c>
      <c r="CV23" s="347">
        <f>G23-'[42]Apr long term update'!G23</f>
        <v>8.5999999999999979</v>
      </c>
      <c r="CW23" s="347">
        <f>H23-'[42]Apr long term update'!H23</f>
        <v>-1.8999999999999986</v>
      </c>
      <c r="CX23" s="347">
        <f>I23-'[42]Apr long term update'!I23</f>
        <v>-7.6999999999999993</v>
      </c>
      <c r="CY23" s="347">
        <f>J23-'[42]Apr long term update'!J23</f>
        <v>-17.3</v>
      </c>
      <c r="CZ23" s="347">
        <f>K23-'[42]Apr long term update'!K23</f>
        <v>-17.3</v>
      </c>
      <c r="DA23" s="347">
        <f>L23-'[42]Apr long term update'!L23</f>
        <v>-17.3</v>
      </c>
      <c r="DB23" s="324"/>
      <c r="DC23" s="324"/>
      <c r="DD23" s="324"/>
      <c r="DL23" s="362" t="s">
        <v>49</v>
      </c>
      <c r="DM23" s="359">
        <f t="shared" si="5"/>
        <v>9.8999999999999986</v>
      </c>
      <c r="DN23" s="359">
        <f t="shared" si="5"/>
        <v>-11.799999999999997</v>
      </c>
      <c r="DO23" s="359">
        <f t="shared" si="5"/>
        <v>-5.8000000000000007</v>
      </c>
      <c r="DP23" s="359">
        <f t="shared" si="5"/>
        <v>-9.6</v>
      </c>
      <c r="DQ23" s="359">
        <f t="shared" si="5"/>
        <v>0</v>
      </c>
      <c r="DR23" s="359">
        <f t="shared" si="5"/>
        <v>0</v>
      </c>
    </row>
    <row r="24" spans="2:122" ht="15.75" customHeight="1">
      <c r="C24" s="346" t="s">
        <v>559</v>
      </c>
      <c r="D24" s="346" t="s">
        <v>42</v>
      </c>
      <c r="E24" s="342" t="s">
        <v>859</v>
      </c>
      <c r="F24" s="347">
        <v>11.5</v>
      </c>
      <c r="G24" s="347">
        <v>15</v>
      </c>
      <c r="H24" s="347">
        <v>18.100000000000001</v>
      </c>
      <c r="I24" s="347">
        <v>20</v>
      </c>
      <c r="J24" s="347">
        <v>22</v>
      </c>
      <c r="K24" s="347">
        <v>24</v>
      </c>
      <c r="L24" s="347">
        <v>24</v>
      </c>
      <c r="M24" s="347">
        <v>24</v>
      </c>
      <c r="N24" s="347">
        <v>24</v>
      </c>
      <c r="O24" s="347">
        <v>24</v>
      </c>
      <c r="P24" s="347">
        <v>24</v>
      </c>
      <c r="Q24" s="347">
        <v>24</v>
      </c>
      <c r="R24" s="347">
        <v>24</v>
      </c>
      <c r="S24" s="347">
        <v>24</v>
      </c>
      <c r="T24" s="347">
        <v>24</v>
      </c>
      <c r="U24" s="384"/>
      <c r="V24" s="347">
        <f t="shared" si="0"/>
        <v>3.5</v>
      </c>
      <c r="W24" s="347">
        <f t="shared" si="0"/>
        <v>3.1000000000000014</v>
      </c>
      <c r="X24" s="347">
        <f t="shared" si="0"/>
        <v>1.8999999999999986</v>
      </c>
      <c r="Y24" s="347">
        <f t="shared" si="0"/>
        <v>2</v>
      </c>
      <c r="Z24" s="347">
        <f t="shared" si="1"/>
        <v>2</v>
      </c>
      <c r="AA24" s="347">
        <f t="shared" si="1"/>
        <v>0</v>
      </c>
      <c r="AB24" s="347">
        <f t="shared" si="1"/>
        <v>0</v>
      </c>
      <c r="AC24" s="347">
        <f t="shared" si="1"/>
        <v>0</v>
      </c>
      <c r="AD24" s="347">
        <f t="shared" si="1"/>
        <v>0</v>
      </c>
      <c r="AE24" s="347">
        <f t="shared" si="1"/>
        <v>0</v>
      </c>
      <c r="AF24" s="347">
        <f t="shared" si="1"/>
        <v>0</v>
      </c>
      <c r="AG24" s="347">
        <f t="shared" si="1"/>
        <v>0</v>
      </c>
      <c r="AH24" s="347">
        <f t="shared" si="1"/>
        <v>0</v>
      </c>
      <c r="AI24" s="347">
        <f t="shared" si="1"/>
        <v>0</v>
      </c>
      <c r="AJ24" s="351"/>
      <c r="AK24" s="351">
        <f t="shared" si="6"/>
        <v>4</v>
      </c>
      <c r="AL24" s="370"/>
      <c r="AM24" s="391"/>
      <c r="AN24" s="324">
        <v>7.3</v>
      </c>
      <c r="AO24" s="324">
        <v>7</v>
      </c>
      <c r="AR24" s="324">
        <f>882-811</f>
        <v>71</v>
      </c>
      <c r="AS24" s="324">
        <f>908-845</f>
        <v>63</v>
      </c>
      <c r="AT24" s="341"/>
      <c r="BD24" s="324"/>
      <c r="BJ24" s="318"/>
      <c r="BU24" s="357" t="s">
        <v>859</v>
      </c>
      <c r="BV24" s="358">
        <v>11.5</v>
      </c>
      <c r="BW24" s="358">
        <v>15</v>
      </c>
      <c r="BX24" s="358">
        <v>17</v>
      </c>
      <c r="BY24" s="358">
        <v>20</v>
      </c>
      <c r="BZ24" s="358">
        <v>20</v>
      </c>
      <c r="CA24" s="358">
        <v>20</v>
      </c>
      <c r="CB24" s="358">
        <v>20</v>
      </c>
      <c r="CD24" s="359">
        <f t="shared" si="24"/>
        <v>3.5</v>
      </c>
      <c r="CE24" s="359">
        <f t="shared" si="24"/>
        <v>2</v>
      </c>
      <c r="CF24" s="359">
        <f t="shared" si="24"/>
        <v>3</v>
      </c>
      <c r="CG24" s="359">
        <f t="shared" si="24"/>
        <v>0</v>
      </c>
      <c r="CH24" s="359">
        <f t="shared" si="24"/>
        <v>0</v>
      </c>
      <c r="CI24" s="359">
        <f t="shared" si="24"/>
        <v>0</v>
      </c>
      <c r="CJ24" s="383"/>
      <c r="CK24" s="324"/>
      <c r="CL24" s="324"/>
      <c r="CN24" s="318"/>
      <c r="CO24" s="318"/>
      <c r="CP24" s="318"/>
      <c r="CQ24" s="318"/>
      <c r="CT24" s="342" t="s">
        <v>859</v>
      </c>
      <c r="CU24" s="347">
        <f>F24-'[42]Apr long term update'!F24</f>
        <v>0</v>
      </c>
      <c r="CV24" s="347">
        <f>G24-'[42]Apr long term update'!G24</f>
        <v>0</v>
      </c>
      <c r="CW24" s="347">
        <f>H24-'[42]Apr long term update'!H24</f>
        <v>0.10000000000000142</v>
      </c>
      <c r="CX24" s="347">
        <f>I24-'[42]Apr long term update'!I24</f>
        <v>0</v>
      </c>
      <c r="CY24" s="347">
        <f>J24-'[42]Apr long term update'!J24</f>
        <v>2</v>
      </c>
      <c r="CZ24" s="347">
        <f>K24-'[42]Apr long term update'!K24</f>
        <v>4</v>
      </c>
      <c r="DA24" s="347">
        <f>L24-'[42]Apr long term update'!L24</f>
        <v>4</v>
      </c>
      <c r="DB24" s="324"/>
      <c r="DC24" s="324"/>
      <c r="DD24" s="324"/>
      <c r="DL24" s="362" t="s">
        <v>859</v>
      </c>
      <c r="DM24" s="359">
        <f t="shared" si="5"/>
        <v>0</v>
      </c>
      <c r="DN24" s="359">
        <f t="shared" si="5"/>
        <v>1.1000000000000014</v>
      </c>
      <c r="DO24" s="359">
        <f t="shared" si="5"/>
        <v>-1.1000000000000014</v>
      </c>
      <c r="DP24" s="359">
        <f t="shared" si="5"/>
        <v>2</v>
      </c>
      <c r="DQ24" s="359">
        <f t="shared" si="5"/>
        <v>2</v>
      </c>
      <c r="DR24" s="359">
        <f t="shared" si="5"/>
        <v>0</v>
      </c>
    </row>
    <row r="25" spans="2:122" ht="15.75" customHeight="1">
      <c r="C25" s="346" t="s">
        <v>558</v>
      </c>
      <c r="D25" s="392" t="s">
        <v>9</v>
      </c>
      <c r="E25" s="342" t="s">
        <v>860</v>
      </c>
      <c r="F25" s="347">
        <v>7</v>
      </c>
      <c r="G25" s="347">
        <v>10.5</v>
      </c>
      <c r="H25" s="347">
        <v>11</v>
      </c>
      <c r="I25" s="347">
        <v>15</v>
      </c>
      <c r="J25" s="347">
        <v>15</v>
      </c>
      <c r="K25" s="347">
        <v>15</v>
      </c>
      <c r="L25" s="347">
        <v>15</v>
      </c>
      <c r="M25" s="347">
        <v>15</v>
      </c>
      <c r="N25" s="347">
        <v>15</v>
      </c>
      <c r="O25" s="347">
        <v>15</v>
      </c>
      <c r="P25" s="347">
        <v>15</v>
      </c>
      <c r="Q25" s="347">
        <v>15</v>
      </c>
      <c r="R25" s="347">
        <v>15</v>
      </c>
      <c r="S25" s="347">
        <v>15</v>
      </c>
      <c r="T25" s="347">
        <v>15</v>
      </c>
      <c r="U25" s="350"/>
      <c r="V25" s="347">
        <f t="shared" si="0"/>
        <v>3.5</v>
      </c>
      <c r="W25" s="347">
        <f t="shared" si="0"/>
        <v>0.5</v>
      </c>
      <c r="X25" s="347">
        <f t="shared" si="0"/>
        <v>4</v>
      </c>
      <c r="Y25" s="347">
        <f t="shared" si="0"/>
        <v>0</v>
      </c>
      <c r="Z25" s="347">
        <f t="shared" si="1"/>
        <v>0</v>
      </c>
      <c r="AA25" s="347">
        <f t="shared" si="1"/>
        <v>0</v>
      </c>
      <c r="AB25" s="347">
        <f t="shared" si="1"/>
        <v>0</v>
      </c>
      <c r="AC25" s="347">
        <f t="shared" si="1"/>
        <v>0</v>
      </c>
      <c r="AD25" s="347">
        <f t="shared" si="1"/>
        <v>0</v>
      </c>
      <c r="AE25" s="347">
        <f t="shared" si="1"/>
        <v>0</v>
      </c>
      <c r="AF25" s="347">
        <f t="shared" si="1"/>
        <v>0</v>
      </c>
      <c r="AG25" s="347">
        <f t="shared" si="1"/>
        <v>0</v>
      </c>
      <c r="AH25" s="347">
        <f t="shared" si="1"/>
        <v>0</v>
      </c>
      <c r="AI25" s="347">
        <f t="shared" si="1"/>
        <v>0</v>
      </c>
      <c r="AJ25" s="351"/>
      <c r="AK25" s="351">
        <f t="shared" si="6"/>
        <v>0</v>
      </c>
      <c r="AL25" s="379"/>
      <c r="AM25" s="332"/>
      <c r="AN25" s="324">
        <v>7.5</v>
      </c>
      <c r="AO25" s="324">
        <v>7</v>
      </c>
      <c r="AT25" s="318"/>
      <c r="AU25" s="341"/>
      <c r="AV25" s="341"/>
      <c r="AW25" s="341"/>
      <c r="AX25" s="341"/>
      <c r="AY25" s="341"/>
      <c r="AZ25" s="341"/>
      <c r="BA25" s="341"/>
      <c r="BB25" s="341"/>
      <c r="BC25" s="341"/>
      <c r="BD25" s="324"/>
      <c r="BJ25" s="318"/>
      <c r="BU25" s="357" t="s">
        <v>860</v>
      </c>
      <c r="BV25" s="358">
        <v>7</v>
      </c>
      <c r="BW25" s="358">
        <v>10.5</v>
      </c>
      <c r="BX25" s="358">
        <v>8</v>
      </c>
      <c r="BY25" s="358">
        <v>10</v>
      </c>
      <c r="BZ25" s="358">
        <v>13</v>
      </c>
      <c r="CA25" s="358">
        <v>15</v>
      </c>
      <c r="CB25" s="358">
        <v>15</v>
      </c>
      <c r="CD25" s="359">
        <f t="shared" si="24"/>
        <v>3.5</v>
      </c>
      <c r="CE25" s="359">
        <f t="shared" si="24"/>
        <v>-2.5</v>
      </c>
      <c r="CF25" s="359">
        <f t="shared" si="24"/>
        <v>2</v>
      </c>
      <c r="CG25" s="359">
        <f t="shared" si="24"/>
        <v>3</v>
      </c>
      <c r="CH25" s="359">
        <f t="shared" si="24"/>
        <v>2</v>
      </c>
      <c r="CI25" s="359">
        <f t="shared" si="24"/>
        <v>0</v>
      </c>
      <c r="CJ25" s="383"/>
      <c r="CK25" s="324"/>
      <c r="CL25" s="324"/>
      <c r="CN25" s="318"/>
      <c r="CO25" s="318"/>
      <c r="CP25" s="318"/>
      <c r="CQ25" s="318"/>
      <c r="CT25" s="342" t="s">
        <v>860</v>
      </c>
      <c r="CU25" s="347">
        <f>F25-'[42]Apr long term update'!F25</f>
        <v>0</v>
      </c>
      <c r="CV25" s="347">
        <f>G25-'[42]Apr long term update'!G25</f>
        <v>0</v>
      </c>
      <c r="CW25" s="347">
        <f>H25-'[42]Apr long term update'!H25</f>
        <v>3</v>
      </c>
      <c r="CX25" s="347">
        <f>I25-'[42]Apr long term update'!I25</f>
        <v>5</v>
      </c>
      <c r="CY25" s="347">
        <f>J25-'[42]Apr long term update'!J25</f>
        <v>2</v>
      </c>
      <c r="CZ25" s="347">
        <f>K25-'[42]Apr long term update'!K25</f>
        <v>0</v>
      </c>
      <c r="DA25" s="347">
        <f>L25-'[42]Apr long term update'!L25</f>
        <v>0</v>
      </c>
      <c r="DB25" s="324"/>
      <c r="DC25" s="324"/>
      <c r="DD25" s="324"/>
      <c r="DL25" s="362" t="s">
        <v>860</v>
      </c>
      <c r="DM25" s="359">
        <f t="shared" si="5"/>
        <v>0</v>
      </c>
      <c r="DN25" s="359">
        <f t="shared" si="5"/>
        <v>3</v>
      </c>
      <c r="DO25" s="359">
        <f t="shared" si="5"/>
        <v>2</v>
      </c>
      <c r="DP25" s="359">
        <f t="shared" si="5"/>
        <v>-3</v>
      </c>
      <c r="DQ25" s="359">
        <f t="shared" si="5"/>
        <v>-2</v>
      </c>
      <c r="DR25" s="359">
        <f t="shared" si="5"/>
        <v>0</v>
      </c>
    </row>
    <row r="26" spans="2:122" ht="15.75" customHeight="1">
      <c r="B26" s="324" t="s">
        <v>847</v>
      </c>
      <c r="C26" s="346" t="s">
        <v>559</v>
      </c>
      <c r="D26" s="346" t="s">
        <v>42</v>
      </c>
      <c r="E26" s="342" t="s">
        <v>861</v>
      </c>
      <c r="F26" s="347">
        <v>12.3</v>
      </c>
      <c r="G26" s="347">
        <v>13.3</v>
      </c>
      <c r="H26" s="347">
        <v>10</v>
      </c>
      <c r="I26" s="347">
        <v>11.6</v>
      </c>
      <c r="J26" s="347">
        <v>16</v>
      </c>
      <c r="K26" s="347">
        <v>22</v>
      </c>
      <c r="L26" s="347">
        <v>23</v>
      </c>
      <c r="M26" s="347">
        <v>23</v>
      </c>
      <c r="N26" s="347">
        <v>23</v>
      </c>
      <c r="O26" s="347">
        <v>23</v>
      </c>
      <c r="P26" s="347">
        <v>23</v>
      </c>
      <c r="Q26" s="347">
        <v>23</v>
      </c>
      <c r="R26" s="347">
        <v>23</v>
      </c>
      <c r="S26" s="347">
        <v>23</v>
      </c>
      <c r="T26" s="347">
        <v>23</v>
      </c>
      <c r="U26" s="384" t="s">
        <v>862</v>
      </c>
      <c r="V26" s="347">
        <f t="shared" si="0"/>
        <v>1</v>
      </c>
      <c r="W26" s="347">
        <f t="shared" si="0"/>
        <v>-3.3000000000000007</v>
      </c>
      <c r="X26" s="347">
        <f t="shared" si="0"/>
        <v>1.5999999999999996</v>
      </c>
      <c r="Y26" s="347">
        <f t="shared" si="0"/>
        <v>4.4000000000000004</v>
      </c>
      <c r="Z26" s="347">
        <f t="shared" si="1"/>
        <v>6</v>
      </c>
      <c r="AA26" s="347">
        <f t="shared" si="1"/>
        <v>1</v>
      </c>
      <c r="AB26" s="347">
        <f t="shared" si="1"/>
        <v>0</v>
      </c>
      <c r="AC26" s="347">
        <f t="shared" si="1"/>
        <v>0</v>
      </c>
      <c r="AD26" s="347">
        <f t="shared" si="1"/>
        <v>0</v>
      </c>
      <c r="AE26" s="347">
        <f t="shared" si="1"/>
        <v>0</v>
      </c>
      <c r="AF26" s="347">
        <f t="shared" si="1"/>
        <v>0</v>
      </c>
      <c r="AG26" s="347">
        <f t="shared" si="1"/>
        <v>0</v>
      </c>
      <c r="AH26" s="347">
        <f t="shared" si="1"/>
        <v>0</v>
      </c>
      <c r="AI26" s="347">
        <f t="shared" si="1"/>
        <v>0</v>
      </c>
      <c r="AJ26" s="351"/>
      <c r="AK26" s="351">
        <f t="shared" si="6"/>
        <v>11.4</v>
      </c>
      <c r="AL26" s="379" t="s">
        <v>834</v>
      </c>
      <c r="AM26" s="393" t="s">
        <v>863</v>
      </c>
      <c r="AN26" s="324"/>
      <c r="AT26" s="318"/>
      <c r="BD26" s="324"/>
      <c r="BJ26" s="318"/>
      <c r="BU26" s="357" t="s">
        <v>861</v>
      </c>
      <c r="BV26" s="358">
        <v>12.3</v>
      </c>
      <c r="BW26" s="358">
        <v>13.3</v>
      </c>
      <c r="BX26" s="358">
        <v>13.3</v>
      </c>
      <c r="BY26" s="358">
        <v>13.3</v>
      </c>
      <c r="BZ26" s="358">
        <v>13.3</v>
      </c>
      <c r="CA26" s="358">
        <v>13.3</v>
      </c>
      <c r="CB26" s="358">
        <v>13.3</v>
      </c>
      <c r="CD26" s="359">
        <f t="shared" si="24"/>
        <v>1</v>
      </c>
      <c r="CE26" s="359">
        <f t="shared" si="24"/>
        <v>0</v>
      </c>
      <c r="CF26" s="359">
        <f t="shared" si="24"/>
        <v>0</v>
      </c>
      <c r="CG26" s="359">
        <f t="shared" si="24"/>
        <v>0</v>
      </c>
      <c r="CH26" s="359">
        <f t="shared" si="24"/>
        <v>0</v>
      </c>
      <c r="CI26" s="359">
        <f t="shared" si="24"/>
        <v>0</v>
      </c>
      <c r="CJ26" s="383"/>
      <c r="CK26" s="324"/>
      <c r="CL26" s="324"/>
      <c r="CN26" s="318"/>
      <c r="CO26" s="318"/>
      <c r="CP26" s="318"/>
      <c r="CQ26" s="318"/>
      <c r="CT26" s="342" t="s">
        <v>861</v>
      </c>
      <c r="CU26" s="347">
        <f>F26-'[42]Apr long term update'!F26</f>
        <v>0</v>
      </c>
      <c r="CV26" s="347">
        <f>G26-'[42]Apr long term update'!G26</f>
        <v>0</v>
      </c>
      <c r="CW26" s="347">
        <f>H26-'[42]Apr long term update'!H26</f>
        <v>-3.3000000000000007</v>
      </c>
      <c r="CX26" s="347">
        <f>I26-'[42]Apr long term update'!I26</f>
        <v>-1.7000000000000011</v>
      </c>
      <c r="CY26" s="347">
        <f>J26-'[42]Apr long term update'!J26</f>
        <v>2.6999999999999993</v>
      </c>
      <c r="CZ26" s="347">
        <f>K26-'[42]Apr long term update'!K26</f>
        <v>8.6999999999999993</v>
      </c>
      <c r="DA26" s="347">
        <f>L26-'[42]Apr long term update'!L26</f>
        <v>9.6999999999999993</v>
      </c>
      <c r="DB26" s="324"/>
      <c r="DC26" s="324"/>
      <c r="DD26" s="324"/>
      <c r="DL26" s="362" t="s">
        <v>861</v>
      </c>
      <c r="DM26" s="359">
        <f t="shared" si="5"/>
        <v>0</v>
      </c>
      <c r="DN26" s="359">
        <f t="shared" si="5"/>
        <v>-3.3000000000000007</v>
      </c>
      <c r="DO26" s="359">
        <f t="shared" si="5"/>
        <v>1.5999999999999996</v>
      </c>
      <c r="DP26" s="359">
        <f t="shared" si="5"/>
        <v>4.4000000000000004</v>
      </c>
      <c r="DQ26" s="359">
        <f t="shared" si="5"/>
        <v>6</v>
      </c>
      <c r="DR26" s="359">
        <f t="shared" si="5"/>
        <v>1</v>
      </c>
    </row>
    <row r="27" spans="2:122" ht="15.75" customHeight="1">
      <c r="C27" s="346" t="s">
        <v>559</v>
      </c>
      <c r="D27" s="346" t="s">
        <v>42</v>
      </c>
      <c r="E27" s="342" t="s">
        <v>864</v>
      </c>
      <c r="F27" s="347">
        <v>7</v>
      </c>
      <c r="G27" s="347">
        <v>7</v>
      </c>
      <c r="H27" s="347">
        <v>7</v>
      </c>
      <c r="I27" s="347">
        <v>7</v>
      </c>
      <c r="J27" s="347">
        <v>9</v>
      </c>
      <c r="K27" s="347">
        <v>9</v>
      </c>
      <c r="L27" s="347">
        <v>9</v>
      </c>
      <c r="M27" s="347">
        <v>9</v>
      </c>
      <c r="N27" s="347">
        <v>9</v>
      </c>
      <c r="O27" s="347">
        <v>9</v>
      </c>
      <c r="P27" s="347">
        <v>9</v>
      </c>
      <c r="Q27" s="347">
        <v>9</v>
      </c>
      <c r="R27" s="347">
        <v>9</v>
      </c>
      <c r="S27" s="347">
        <v>9</v>
      </c>
      <c r="T27" s="347">
        <v>9</v>
      </c>
      <c r="U27" s="350"/>
      <c r="V27" s="347">
        <f t="shared" si="0"/>
        <v>0</v>
      </c>
      <c r="W27" s="347">
        <f t="shared" si="0"/>
        <v>0</v>
      </c>
      <c r="X27" s="347">
        <f t="shared" si="0"/>
        <v>0</v>
      </c>
      <c r="Y27" s="347">
        <f t="shared" si="0"/>
        <v>2</v>
      </c>
      <c r="Z27" s="347">
        <f t="shared" si="1"/>
        <v>0</v>
      </c>
      <c r="AA27" s="347">
        <f t="shared" si="1"/>
        <v>0</v>
      </c>
      <c r="AB27" s="347">
        <f t="shared" si="1"/>
        <v>0</v>
      </c>
      <c r="AC27" s="347">
        <f t="shared" si="1"/>
        <v>0</v>
      </c>
      <c r="AD27" s="347">
        <f t="shared" si="1"/>
        <v>0</v>
      </c>
      <c r="AE27" s="347">
        <f t="shared" si="1"/>
        <v>0</v>
      </c>
      <c r="AF27" s="347">
        <f t="shared" si="1"/>
        <v>0</v>
      </c>
      <c r="AG27" s="347">
        <f t="shared" si="1"/>
        <v>0</v>
      </c>
      <c r="AH27" s="347">
        <f t="shared" si="1"/>
        <v>0</v>
      </c>
      <c r="AI27" s="347">
        <f t="shared" si="1"/>
        <v>0</v>
      </c>
      <c r="AJ27" s="351"/>
      <c r="AK27" s="351">
        <f t="shared" si="6"/>
        <v>2</v>
      </c>
      <c r="AL27" s="370" t="s">
        <v>865</v>
      </c>
      <c r="AN27" s="324"/>
      <c r="AT27" s="318"/>
      <c r="BD27" s="324"/>
      <c r="BJ27" s="318"/>
      <c r="BU27" s="357" t="s">
        <v>864</v>
      </c>
      <c r="BV27" s="358">
        <v>7</v>
      </c>
      <c r="BW27" s="358">
        <v>7</v>
      </c>
      <c r="BX27" s="358">
        <v>7</v>
      </c>
      <c r="BY27" s="358">
        <v>7</v>
      </c>
      <c r="BZ27" s="358">
        <v>7</v>
      </c>
      <c r="CA27" s="358">
        <v>7</v>
      </c>
      <c r="CB27" s="358">
        <v>7</v>
      </c>
      <c r="CD27" s="359">
        <f t="shared" si="24"/>
        <v>0</v>
      </c>
      <c r="CE27" s="359">
        <f t="shared" si="24"/>
        <v>0</v>
      </c>
      <c r="CF27" s="359">
        <f t="shared" si="24"/>
        <v>0</v>
      </c>
      <c r="CG27" s="359">
        <f t="shared" si="24"/>
        <v>0</v>
      </c>
      <c r="CH27" s="359">
        <f t="shared" si="24"/>
        <v>0</v>
      </c>
      <c r="CI27" s="359">
        <f t="shared" si="24"/>
        <v>0</v>
      </c>
      <c r="CJ27" s="383"/>
      <c r="CK27" s="324"/>
      <c r="CL27" s="324"/>
      <c r="CN27" s="318"/>
      <c r="CO27" s="318"/>
      <c r="CP27" s="318"/>
      <c r="CQ27" s="318"/>
      <c r="CT27" s="342" t="s">
        <v>864</v>
      </c>
      <c r="CU27" s="347">
        <f>F27-'[42]Apr long term update'!F27</f>
        <v>0</v>
      </c>
      <c r="CV27" s="347">
        <f>G27-'[42]Apr long term update'!G27</f>
        <v>0</v>
      </c>
      <c r="CW27" s="347">
        <f>H27-'[42]Apr long term update'!H27</f>
        <v>0</v>
      </c>
      <c r="CX27" s="347">
        <f>I27-'[42]Apr long term update'!I27</f>
        <v>0</v>
      </c>
      <c r="CY27" s="347">
        <f>J27-'[42]Apr long term update'!J27</f>
        <v>2</v>
      </c>
      <c r="CZ27" s="347">
        <f>K27-'[42]Apr long term update'!K27</f>
        <v>2</v>
      </c>
      <c r="DA27" s="347">
        <f>L27-'[42]Apr long term update'!L27</f>
        <v>2</v>
      </c>
      <c r="DB27" s="324"/>
      <c r="DC27" s="324"/>
      <c r="DD27" s="324"/>
      <c r="DL27" s="382" t="s">
        <v>864</v>
      </c>
      <c r="DM27" s="359">
        <f t="shared" si="5"/>
        <v>0</v>
      </c>
      <c r="DN27" s="359">
        <f t="shared" si="5"/>
        <v>0</v>
      </c>
      <c r="DO27" s="359">
        <f t="shared" si="5"/>
        <v>0</v>
      </c>
      <c r="DP27" s="359">
        <f t="shared" si="5"/>
        <v>2</v>
      </c>
      <c r="DQ27" s="359">
        <f t="shared" si="5"/>
        <v>0</v>
      </c>
      <c r="DR27" s="359">
        <f t="shared" si="5"/>
        <v>0</v>
      </c>
    </row>
    <row r="28" spans="2:122" ht="15.75" customHeight="1">
      <c r="C28" s="346" t="s">
        <v>820</v>
      </c>
      <c r="D28" s="346" t="s">
        <v>45</v>
      </c>
      <c r="E28" s="342" t="s">
        <v>866</v>
      </c>
      <c r="F28" s="347">
        <v>7</v>
      </c>
      <c r="G28" s="347">
        <v>7</v>
      </c>
      <c r="H28" s="347">
        <v>7</v>
      </c>
      <c r="I28" s="347">
        <v>7</v>
      </c>
      <c r="J28" s="347">
        <v>7</v>
      </c>
      <c r="K28" s="347">
        <v>7</v>
      </c>
      <c r="L28" s="347">
        <v>7</v>
      </c>
      <c r="M28" s="347">
        <v>7</v>
      </c>
      <c r="N28" s="347">
        <v>7</v>
      </c>
      <c r="O28" s="347">
        <v>7</v>
      </c>
      <c r="P28" s="347">
        <v>7</v>
      </c>
      <c r="Q28" s="347">
        <v>7</v>
      </c>
      <c r="R28" s="347">
        <v>7</v>
      </c>
      <c r="S28" s="347">
        <v>7</v>
      </c>
      <c r="T28" s="347">
        <v>7</v>
      </c>
      <c r="U28" s="350"/>
      <c r="V28" s="347">
        <f t="shared" si="0"/>
        <v>0</v>
      </c>
      <c r="W28" s="347">
        <f t="shared" si="0"/>
        <v>0</v>
      </c>
      <c r="X28" s="347">
        <f t="shared" si="0"/>
        <v>0</v>
      </c>
      <c r="Y28" s="347">
        <f t="shared" si="0"/>
        <v>0</v>
      </c>
      <c r="Z28" s="347">
        <f t="shared" si="1"/>
        <v>0</v>
      </c>
      <c r="AA28" s="347">
        <f t="shared" si="1"/>
        <v>0</v>
      </c>
      <c r="AB28" s="347">
        <f t="shared" si="1"/>
        <v>0</v>
      </c>
      <c r="AC28" s="347">
        <f t="shared" si="1"/>
        <v>0</v>
      </c>
      <c r="AD28" s="347">
        <f t="shared" si="1"/>
        <v>0</v>
      </c>
      <c r="AE28" s="347">
        <f t="shared" ref="AE28:AI42" si="28">P28-O28</f>
        <v>0</v>
      </c>
      <c r="AF28" s="347">
        <f t="shared" si="28"/>
        <v>0</v>
      </c>
      <c r="AG28" s="347">
        <f t="shared" si="28"/>
        <v>0</v>
      </c>
      <c r="AH28" s="347">
        <f t="shared" si="28"/>
        <v>0</v>
      </c>
      <c r="AI28" s="347">
        <f t="shared" si="28"/>
        <v>0</v>
      </c>
      <c r="AJ28" s="351"/>
      <c r="AK28" s="351">
        <f t="shared" si="6"/>
        <v>0</v>
      </c>
      <c r="AL28" s="370"/>
      <c r="AN28" s="324"/>
      <c r="AT28" s="318"/>
      <c r="BD28" s="324"/>
      <c r="BJ28" s="318"/>
      <c r="BU28" s="357" t="s">
        <v>866</v>
      </c>
      <c r="BV28" s="358">
        <v>7</v>
      </c>
      <c r="BW28" s="358">
        <v>7</v>
      </c>
      <c r="BX28" s="358">
        <v>7</v>
      </c>
      <c r="BY28" s="358">
        <v>7</v>
      </c>
      <c r="BZ28" s="358">
        <v>7</v>
      </c>
      <c r="CA28" s="358">
        <v>7</v>
      </c>
      <c r="CB28" s="358">
        <v>7</v>
      </c>
      <c r="CD28" s="359">
        <f t="shared" si="24"/>
        <v>0</v>
      </c>
      <c r="CE28" s="359">
        <f t="shared" si="24"/>
        <v>0</v>
      </c>
      <c r="CF28" s="359">
        <f t="shared" si="24"/>
        <v>0</v>
      </c>
      <c r="CG28" s="359">
        <f t="shared" si="24"/>
        <v>0</v>
      </c>
      <c r="CH28" s="359">
        <f t="shared" si="24"/>
        <v>0</v>
      </c>
      <c r="CI28" s="359">
        <f t="shared" si="24"/>
        <v>0</v>
      </c>
      <c r="CJ28" s="383"/>
      <c r="CK28" s="324"/>
      <c r="CL28" s="324"/>
      <c r="CN28" s="318"/>
      <c r="CO28" s="318"/>
      <c r="CP28" s="318"/>
      <c r="CQ28" s="318"/>
      <c r="CT28" s="342" t="s">
        <v>866</v>
      </c>
      <c r="CU28" s="347">
        <f>F28-'[42]Apr long term update'!F28</f>
        <v>0</v>
      </c>
      <c r="CV28" s="347">
        <f>G28-'[42]Apr long term update'!G28</f>
        <v>0</v>
      </c>
      <c r="CW28" s="347">
        <f>H28-'[42]Apr long term update'!H28</f>
        <v>0</v>
      </c>
      <c r="CX28" s="347">
        <f>I28-'[42]Apr long term update'!I28</f>
        <v>0</v>
      </c>
      <c r="CY28" s="347">
        <f>J28-'[42]Apr long term update'!J28</f>
        <v>0</v>
      </c>
      <c r="CZ28" s="347">
        <f>K28-'[42]Apr long term update'!K28</f>
        <v>0</v>
      </c>
      <c r="DA28" s="347">
        <f>L28-'[42]Apr long term update'!L28</f>
        <v>0</v>
      </c>
      <c r="DB28" s="324"/>
      <c r="DC28" s="324"/>
      <c r="DD28" s="324"/>
      <c r="DL28" s="362" t="s">
        <v>866</v>
      </c>
      <c r="DM28" s="359">
        <f t="shared" si="5"/>
        <v>0</v>
      </c>
      <c r="DN28" s="359">
        <f t="shared" si="5"/>
        <v>0</v>
      </c>
      <c r="DO28" s="359">
        <f t="shared" si="5"/>
        <v>0</v>
      </c>
      <c r="DP28" s="359">
        <f t="shared" si="5"/>
        <v>0</v>
      </c>
      <c r="DQ28" s="359">
        <f t="shared" si="5"/>
        <v>0</v>
      </c>
      <c r="DR28" s="359">
        <f t="shared" si="5"/>
        <v>0</v>
      </c>
    </row>
    <row r="29" spans="2:122" ht="15.75" customHeight="1">
      <c r="B29" s="324" t="s">
        <v>867</v>
      </c>
      <c r="C29" s="346" t="s">
        <v>559</v>
      </c>
      <c r="D29" s="346" t="s">
        <v>42</v>
      </c>
      <c r="E29" s="342" t="s">
        <v>868</v>
      </c>
      <c r="F29" s="347">
        <v>9</v>
      </c>
      <c r="G29" s="347">
        <v>9</v>
      </c>
      <c r="H29" s="347">
        <f>G29-2.5</f>
        <v>6.5</v>
      </c>
      <c r="I29" s="347">
        <f>H29</f>
        <v>6.5</v>
      </c>
      <c r="J29" s="347">
        <v>9</v>
      </c>
      <c r="K29" s="347">
        <v>9</v>
      </c>
      <c r="L29" s="347">
        <v>9</v>
      </c>
      <c r="M29" s="347">
        <v>9</v>
      </c>
      <c r="N29" s="347">
        <v>9</v>
      </c>
      <c r="O29" s="347">
        <v>9</v>
      </c>
      <c r="P29" s="347">
        <v>9</v>
      </c>
      <c r="Q29" s="347">
        <v>9</v>
      </c>
      <c r="R29" s="347">
        <v>9</v>
      </c>
      <c r="S29" s="347">
        <v>9</v>
      </c>
      <c r="T29" s="347">
        <v>9</v>
      </c>
      <c r="U29" s="350"/>
      <c r="V29" s="347">
        <f t="shared" si="0"/>
        <v>0</v>
      </c>
      <c r="W29" s="347">
        <f t="shared" si="0"/>
        <v>-2.5</v>
      </c>
      <c r="X29" s="347">
        <f t="shared" si="0"/>
        <v>0</v>
      </c>
      <c r="Y29" s="347">
        <f t="shared" si="0"/>
        <v>2.5</v>
      </c>
      <c r="Z29" s="347">
        <f t="shared" si="0"/>
        <v>0</v>
      </c>
      <c r="AA29" s="347">
        <f t="shared" si="0"/>
        <v>0</v>
      </c>
      <c r="AB29" s="347">
        <f t="shared" si="0"/>
        <v>0</v>
      </c>
      <c r="AC29" s="347">
        <f t="shared" si="0"/>
        <v>0</v>
      </c>
      <c r="AD29" s="347">
        <f t="shared" si="0"/>
        <v>0</v>
      </c>
      <c r="AE29" s="347">
        <f t="shared" si="28"/>
        <v>0</v>
      </c>
      <c r="AF29" s="347">
        <f t="shared" si="28"/>
        <v>0</v>
      </c>
      <c r="AG29" s="347">
        <f t="shared" si="28"/>
        <v>0</v>
      </c>
      <c r="AH29" s="347">
        <f t="shared" si="28"/>
        <v>0</v>
      </c>
      <c r="AI29" s="347">
        <f t="shared" si="28"/>
        <v>0</v>
      </c>
      <c r="AJ29" s="351"/>
      <c r="AK29" s="351">
        <f t="shared" si="6"/>
        <v>2.5</v>
      </c>
      <c r="AL29" s="379" t="s">
        <v>834</v>
      </c>
      <c r="AN29" s="324"/>
      <c r="AT29" s="318"/>
      <c r="BD29" s="324"/>
      <c r="BJ29" s="318"/>
      <c r="BU29" s="357" t="s">
        <v>868</v>
      </c>
      <c r="BV29" s="358">
        <v>9</v>
      </c>
      <c r="BW29" s="358">
        <v>9</v>
      </c>
      <c r="BX29" s="358">
        <v>9</v>
      </c>
      <c r="BY29" s="358">
        <v>9</v>
      </c>
      <c r="BZ29" s="358">
        <v>9</v>
      </c>
      <c r="CA29" s="358">
        <v>9</v>
      </c>
      <c r="CB29" s="358">
        <v>9</v>
      </c>
      <c r="CD29" s="359">
        <f t="shared" si="24"/>
        <v>0</v>
      </c>
      <c r="CE29" s="359">
        <f t="shared" si="24"/>
        <v>0</v>
      </c>
      <c r="CF29" s="359">
        <f t="shared" si="24"/>
        <v>0</v>
      </c>
      <c r="CG29" s="359">
        <f t="shared" si="24"/>
        <v>0</v>
      </c>
      <c r="CH29" s="359">
        <f t="shared" si="24"/>
        <v>0</v>
      </c>
      <c r="CI29" s="359">
        <f t="shared" si="24"/>
        <v>0</v>
      </c>
      <c r="CJ29" s="383"/>
      <c r="CK29" s="324"/>
      <c r="CL29" s="324"/>
      <c r="CN29" s="318"/>
      <c r="CO29" s="318"/>
      <c r="CP29" s="318"/>
      <c r="CQ29" s="318"/>
      <c r="CT29" s="342" t="s">
        <v>868</v>
      </c>
      <c r="CU29" s="347">
        <f>F29-'[42]Apr long term update'!F29</f>
        <v>0</v>
      </c>
      <c r="CV29" s="347">
        <f>G29-'[42]Apr long term update'!G29</f>
        <v>0</v>
      </c>
      <c r="CW29" s="347">
        <f>H29-'[42]Apr long term update'!H29</f>
        <v>-2.5</v>
      </c>
      <c r="CX29" s="347">
        <f>I29-'[42]Apr long term update'!I29</f>
        <v>-2.5</v>
      </c>
      <c r="CY29" s="347">
        <f>J29-'[42]Apr long term update'!J29</f>
        <v>0</v>
      </c>
      <c r="CZ29" s="347">
        <f>K29-'[42]Apr long term update'!K29</f>
        <v>0</v>
      </c>
      <c r="DA29" s="347">
        <f>L29-'[42]Apr long term update'!L29</f>
        <v>0</v>
      </c>
      <c r="DB29" s="324"/>
      <c r="DC29" s="324"/>
      <c r="DD29" s="324"/>
      <c r="DL29" s="362" t="s">
        <v>868</v>
      </c>
      <c r="DM29" s="359">
        <f t="shared" si="5"/>
        <v>0</v>
      </c>
      <c r="DN29" s="359">
        <f t="shared" si="5"/>
        <v>-2.5</v>
      </c>
      <c r="DO29" s="359">
        <f t="shared" si="5"/>
        <v>0</v>
      </c>
      <c r="DP29" s="359">
        <f t="shared" si="5"/>
        <v>2.5</v>
      </c>
      <c r="DQ29" s="359">
        <f t="shared" si="5"/>
        <v>0</v>
      </c>
      <c r="DR29" s="359">
        <f t="shared" si="5"/>
        <v>0</v>
      </c>
    </row>
    <row r="30" spans="2:122" ht="15.75" customHeight="1">
      <c r="C30" s="346" t="s">
        <v>559</v>
      </c>
      <c r="D30" s="346" t="s">
        <v>42</v>
      </c>
      <c r="E30" s="342" t="s">
        <v>869</v>
      </c>
      <c r="F30" s="347">
        <v>2</v>
      </c>
      <c r="G30" s="347">
        <v>2</v>
      </c>
      <c r="H30" s="347">
        <v>2</v>
      </c>
      <c r="I30" s="347">
        <v>2</v>
      </c>
      <c r="J30" s="347">
        <v>2</v>
      </c>
      <c r="K30" s="347">
        <v>2</v>
      </c>
      <c r="L30" s="347">
        <v>2</v>
      </c>
      <c r="M30" s="347">
        <v>2</v>
      </c>
      <c r="N30" s="347">
        <v>2</v>
      </c>
      <c r="O30" s="347">
        <v>2</v>
      </c>
      <c r="P30" s="347">
        <v>2</v>
      </c>
      <c r="Q30" s="347">
        <v>2</v>
      </c>
      <c r="R30" s="347">
        <v>2</v>
      </c>
      <c r="S30" s="347">
        <v>2</v>
      </c>
      <c r="T30" s="347">
        <v>2</v>
      </c>
      <c r="U30" s="350"/>
      <c r="V30" s="347">
        <f t="shared" si="0"/>
        <v>0</v>
      </c>
      <c r="W30" s="347">
        <f t="shared" si="0"/>
        <v>0</v>
      </c>
      <c r="X30" s="347">
        <f t="shared" si="0"/>
        <v>0</v>
      </c>
      <c r="Y30" s="347">
        <f t="shared" si="0"/>
        <v>0</v>
      </c>
      <c r="Z30" s="347">
        <f t="shared" si="0"/>
        <v>0</v>
      </c>
      <c r="AA30" s="347">
        <f t="shared" si="0"/>
        <v>0</v>
      </c>
      <c r="AB30" s="347">
        <f t="shared" si="0"/>
        <v>0</v>
      </c>
      <c r="AC30" s="347">
        <f t="shared" si="0"/>
        <v>0</v>
      </c>
      <c r="AD30" s="347">
        <f t="shared" si="0"/>
        <v>0</v>
      </c>
      <c r="AE30" s="347">
        <f t="shared" si="28"/>
        <v>0</v>
      </c>
      <c r="AF30" s="347">
        <f t="shared" si="28"/>
        <v>0</v>
      </c>
      <c r="AG30" s="347">
        <f t="shared" si="28"/>
        <v>0</v>
      </c>
      <c r="AH30" s="347">
        <f t="shared" si="28"/>
        <v>0</v>
      </c>
      <c r="AI30" s="347">
        <f t="shared" si="28"/>
        <v>0</v>
      </c>
      <c r="AJ30" s="351"/>
      <c r="AK30" s="351">
        <f t="shared" si="6"/>
        <v>0</v>
      </c>
      <c r="AL30" s="370"/>
      <c r="AN30" s="324"/>
      <c r="AT30" s="318"/>
      <c r="BD30" s="324"/>
      <c r="BJ30" s="318"/>
      <c r="BU30" s="357" t="s">
        <v>869</v>
      </c>
      <c r="BV30" s="358">
        <v>2</v>
      </c>
      <c r="BW30" s="358">
        <v>1.2</v>
      </c>
      <c r="BX30" s="358">
        <v>1.2</v>
      </c>
      <c r="BY30" s="358">
        <v>1.2</v>
      </c>
      <c r="BZ30" s="358">
        <v>1.2</v>
      </c>
      <c r="CA30" s="358">
        <v>1.2</v>
      </c>
      <c r="CB30" s="358">
        <v>1.2</v>
      </c>
      <c r="CD30" s="359">
        <f t="shared" si="24"/>
        <v>-0.8</v>
      </c>
      <c r="CE30" s="359">
        <f t="shared" si="24"/>
        <v>0</v>
      </c>
      <c r="CF30" s="359">
        <f t="shared" si="24"/>
        <v>0</v>
      </c>
      <c r="CG30" s="359">
        <f t="shared" si="24"/>
        <v>0</v>
      </c>
      <c r="CH30" s="359">
        <f t="shared" si="24"/>
        <v>0</v>
      </c>
      <c r="CI30" s="359">
        <f t="shared" si="24"/>
        <v>0</v>
      </c>
      <c r="CJ30" s="383"/>
      <c r="CK30" s="324"/>
      <c r="CL30" s="324"/>
      <c r="CN30" s="318"/>
      <c r="CO30" s="318"/>
      <c r="CP30" s="318"/>
      <c r="CQ30" s="318"/>
      <c r="CT30" s="342" t="s">
        <v>869</v>
      </c>
      <c r="CU30" s="347">
        <f>F30-'[42]Apr long term update'!F30</f>
        <v>0</v>
      </c>
      <c r="CV30" s="347">
        <f>G30-'[42]Apr long term update'!G30</f>
        <v>0.8</v>
      </c>
      <c r="CW30" s="347">
        <f>H30-'[42]Apr long term update'!H30</f>
        <v>0.8</v>
      </c>
      <c r="CX30" s="347">
        <f>I30-'[42]Apr long term update'!I30</f>
        <v>0.8</v>
      </c>
      <c r="CY30" s="347">
        <f>J30-'[42]Apr long term update'!J30</f>
        <v>0.8</v>
      </c>
      <c r="CZ30" s="347">
        <f>K30-'[42]Apr long term update'!K30</f>
        <v>0.8</v>
      </c>
      <c r="DA30" s="347">
        <f>L30-'[42]Apr long term update'!L30</f>
        <v>0.8</v>
      </c>
      <c r="DB30" s="324"/>
      <c r="DC30" s="324"/>
      <c r="DD30" s="324"/>
      <c r="DL30" s="382" t="s">
        <v>869</v>
      </c>
      <c r="DM30" s="359">
        <f t="shared" si="5"/>
        <v>0.8</v>
      </c>
      <c r="DN30" s="359">
        <f t="shared" si="5"/>
        <v>0</v>
      </c>
      <c r="DO30" s="359">
        <f t="shared" si="5"/>
        <v>0</v>
      </c>
      <c r="DP30" s="359">
        <f t="shared" si="5"/>
        <v>0</v>
      </c>
      <c r="DQ30" s="359">
        <f t="shared" si="5"/>
        <v>0</v>
      </c>
      <c r="DR30" s="359">
        <f t="shared" si="5"/>
        <v>0</v>
      </c>
    </row>
    <row r="31" spans="2:122" ht="15.75" customHeight="1">
      <c r="C31" s="346" t="s">
        <v>559</v>
      </c>
      <c r="D31" s="346" t="s">
        <v>42</v>
      </c>
      <c r="E31" s="342" t="s">
        <v>870</v>
      </c>
      <c r="F31" s="347">
        <v>4</v>
      </c>
      <c r="G31" s="347">
        <v>3</v>
      </c>
      <c r="H31" s="347">
        <v>2</v>
      </c>
      <c r="I31" s="347">
        <v>3.77</v>
      </c>
      <c r="J31" s="347">
        <v>5</v>
      </c>
      <c r="K31" s="347">
        <v>5</v>
      </c>
      <c r="L31" s="347">
        <v>5</v>
      </c>
      <c r="M31" s="347">
        <v>5.4</v>
      </c>
      <c r="N31" s="347">
        <v>5.05</v>
      </c>
      <c r="O31" s="347">
        <v>5.4</v>
      </c>
      <c r="P31" s="347">
        <v>5.4</v>
      </c>
      <c r="Q31" s="347">
        <v>5.4</v>
      </c>
      <c r="R31" s="347">
        <v>5.4</v>
      </c>
      <c r="S31" s="347">
        <v>5.4</v>
      </c>
      <c r="T31" s="347">
        <v>5.4</v>
      </c>
      <c r="U31" s="350"/>
      <c r="V31" s="347">
        <f t="shared" si="0"/>
        <v>-1</v>
      </c>
      <c r="W31" s="347">
        <f t="shared" si="0"/>
        <v>-1</v>
      </c>
      <c r="X31" s="347">
        <f t="shared" si="0"/>
        <v>1.77</v>
      </c>
      <c r="Y31" s="347">
        <f t="shared" si="0"/>
        <v>1.23</v>
      </c>
      <c r="Z31" s="347">
        <f t="shared" si="0"/>
        <v>0</v>
      </c>
      <c r="AA31" s="347">
        <f t="shared" si="0"/>
        <v>0</v>
      </c>
      <c r="AB31" s="347">
        <f t="shared" si="0"/>
        <v>0.40000000000000036</v>
      </c>
      <c r="AC31" s="347">
        <f t="shared" si="0"/>
        <v>-0.35000000000000053</v>
      </c>
      <c r="AD31" s="347">
        <f t="shared" si="0"/>
        <v>0.35000000000000053</v>
      </c>
      <c r="AE31" s="347">
        <f t="shared" si="28"/>
        <v>0</v>
      </c>
      <c r="AF31" s="347">
        <f t="shared" si="28"/>
        <v>0</v>
      </c>
      <c r="AG31" s="347">
        <f t="shared" si="28"/>
        <v>0</v>
      </c>
      <c r="AH31" s="347">
        <f t="shared" si="28"/>
        <v>0</v>
      </c>
      <c r="AI31" s="347">
        <f t="shared" si="28"/>
        <v>0</v>
      </c>
      <c r="AJ31" s="351"/>
      <c r="AK31" s="351">
        <f t="shared" si="6"/>
        <v>1.6300000000000003</v>
      </c>
      <c r="AL31" s="394"/>
      <c r="AN31" s="324"/>
      <c r="AT31" s="318"/>
      <c r="BD31" s="324"/>
      <c r="BJ31" s="318"/>
      <c r="BU31" s="357" t="s">
        <v>870</v>
      </c>
      <c r="BV31" s="358">
        <v>4</v>
      </c>
      <c r="BW31" s="358">
        <v>3</v>
      </c>
      <c r="BX31" s="358">
        <v>2</v>
      </c>
      <c r="BY31" s="358">
        <v>2</v>
      </c>
      <c r="BZ31" s="358">
        <v>2</v>
      </c>
      <c r="CA31" s="358">
        <v>2</v>
      </c>
      <c r="CB31" s="358">
        <v>2</v>
      </c>
      <c r="CD31" s="359">
        <f t="shared" si="24"/>
        <v>-1</v>
      </c>
      <c r="CE31" s="359">
        <f t="shared" si="24"/>
        <v>-1</v>
      </c>
      <c r="CF31" s="359">
        <f t="shared" si="24"/>
        <v>0</v>
      </c>
      <c r="CG31" s="359">
        <f t="shared" si="24"/>
        <v>0</v>
      </c>
      <c r="CH31" s="359">
        <f t="shared" si="24"/>
        <v>0</v>
      </c>
      <c r="CI31" s="359">
        <f t="shared" si="24"/>
        <v>0</v>
      </c>
      <c r="CJ31" s="383"/>
      <c r="CK31" s="324"/>
      <c r="CL31" s="324"/>
      <c r="CN31" s="318"/>
      <c r="CO31" s="318"/>
      <c r="CP31" s="318"/>
      <c r="CQ31" s="318"/>
      <c r="CT31" s="342" t="s">
        <v>870</v>
      </c>
      <c r="CU31" s="347">
        <f>F31-'[42]Apr long term update'!F31</f>
        <v>0</v>
      </c>
      <c r="CV31" s="347">
        <f>G31-'[42]Apr long term update'!G31</f>
        <v>0</v>
      </c>
      <c r="CW31" s="347">
        <f>H31-'[42]Apr long term update'!H31</f>
        <v>0</v>
      </c>
      <c r="CX31" s="347">
        <f>I31-'[42]Apr long term update'!I31</f>
        <v>1.77</v>
      </c>
      <c r="CY31" s="347">
        <f>J31-'[42]Apr long term update'!J31</f>
        <v>3</v>
      </c>
      <c r="CZ31" s="347">
        <f>K31-'[42]Apr long term update'!K31</f>
        <v>3</v>
      </c>
      <c r="DA31" s="347">
        <f>L31-'[42]Apr long term update'!L31</f>
        <v>3</v>
      </c>
      <c r="DB31" s="324"/>
      <c r="DC31" s="324"/>
      <c r="DD31" s="324"/>
      <c r="DL31" s="382" t="s">
        <v>870</v>
      </c>
      <c r="DM31" s="359">
        <f t="shared" si="5"/>
        <v>0</v>
      </c>
      <c r="DN31" s="359">
        <f t="shared" si="5"/>
        <v>0</v>
      </c>
      <c r="DO31" s="359">
        <f t="shared" si="5"/>
        <v>1.77</v>
      </c>
      <c r="DP31" s="359">
        <f t="shared" si="5"/>
        <v>1.23</v>
      </c>
      <c r="DQ31" s="359">
        <f t="shared" si="5"/>
        <v>0</v>
      </c>
      <c r="DR31" s="359">
        <f t="shared" si="5"/>
        <v>0</v>
      </c>
    </row>
    <row r="32" spans="2:122" ht="15.75" customHeight="1">
      <c r="C32" s="346" t="s">
        <v>558</v>
      </c>
      <c r="D32" s="346" t="s">
        <v>9</v>
      </c>
      <c r="E32" s="371" t="s">
        <v>871</v>
      </c>
      <c r="F32" s="347">
        <v>0</v>
      </c>
      <c r="G32" s="347">
        <v>0</v>
      </c>
      <c r="H32" s="347">
        <v>0</v>
      </c>
      <c r="I32" s="347">
        <v>0</v>
      </c>
      <c r="J32" s="347">
        <v>0</v>
      </c>
      <c r="K32" s="347">
        <v>6</v>
      </c>
      <c r="L32" s="347">
        <v>8</v>
      </c>
      <c r="M32" s="347">
        <v>8</v>
      </c>
      <c r="N32" s="347">
        <v>8</v>
      </c>
      <c r="O32" s="347">
        <v>8</v>
      </c>
      <c r="P32" s="347">
        <v>8</v>
      </c>
      <c r="Q32" s="347">
        <v>8</v>
      </c>
      <c r="R32" s="347">
        <v>8</v>
      </c>
      <c r="S32" s="347">
        <v>8</v>
      </c>
      <c r="T32" s="347">
        <v>8</v>
      </c>
      <c r="U32" s="350"/>
      <c r="V32" s="347">
        <f t="shared" si="0"/>
        <v>0</v>
      </c>
      <c r="W32" s="347">
        <f t="shared" si="0"/>
        <v>0</v>
      </c>
      <c r="X32" s="347">
        <f t="shared" si="0"/>
        <v>0</v>
      </c>
      <c r="Y32" s="347">
        <f t="shared" si="0"/>
        <v>0</v>
      </c>
      <c r="Z32" s="347">
        <f t="shared" si="0"/>
        <v>6</v>
      </c>
      <c r="AA32" s="347">
        <f t="shared" si="0"/>
        <v>2</v>
      </c>
      <c r="AB32" s="347">
        <f t="shared" si="0"/>
        <v>0</v>
      </c>
      <c r="AC32" s="347">
        <f t="shared" si="0"/>
        <v>0</v>
      </c>
      <c r="AD32" s="347">
        <f t="shared" si="0"/>
        <v>0</v>
      </c>
      <c r="AE32" s="347">
        <f t="shared" si="28"/>
        <v>0</v>
      </c>
      <c r="AF32" s="347">
        <f t="shared" si="28"/>
        <v>0</v>
      </c>
      <c r="AG32" s="347">
        <f t="shared" si="28"/>
        <v>0</v>
      </c>
      <c r="AH32" s="347">
        <f t="shared" si="28"/>
        <v>0</v>
      </c>
      <c r="AI32" s="347">
        <f t="shared" si="28"/>
        <v>0</v>
      </c>
      <c r="AJ32" s="351"/>
      <c r="AK32" s="351">
        <f t="shared" si="6"/>
        <v>8</v>
      </c>
      <c r="AL32" s="379" t="s">
        <v>872</v>
      </c>
      <c r="AN32" s="324"/>
      <c r="AR32" s="324">
        <v>2016</v>
      </c>
      <c r="AS32" s="324">
        <v>2017</v>
      </c>
      <c r="AT32" s="324">
        <v>2018</v>
      </c>
      <c r="AU32" s="324">
        <v>2019</v>
      </c>
      <c r="AV32" s="324"/>
      <c r="AW32" s="324"/>
      <c r="AX32" s="324"/>
      <c r="AY32" s="324"/>
      <c r="AZ32" s="324"/>
      <c r="BA32" s="324"/>
      <c r="BB32" s="324"/>
      <c r="BC32" s="324"/>
      <c r="BD32" s="324">
        <v>2020</v>
      </c>
      <c r="BJ32" s="318"/>
      <c r="BU32" s="357" t="s">
        <v>871</v>
      </c>
      <c r="BV32" s="358">
        <v>0</v>
      </c>
      <c r="BW32" s="358">
        <v>0</v>
      </c>
      <c r="BX32" s="358">
        <v>0</v>
      </c>
      <c r="BY32" s="358">
        <v>0</v>
      </c>
      <c r="BZ32" s="358">
        <v>10</v>
      </c>
      <c r="CA32" s="358">
        <v>15</v>
      </c>
      <c r="CB32" s="358">
        <v>18</v>
      </c>
      <c r="CD32" s="359">
        <f t="shared" si="24"/>
        <v>0</v>
      </c>
      <c r="CE32" s="359">
        <f t="shared" si="24"/>
        <v>0</v>
      </c>
      <c r="CF32" s="359">
        <f t="shared" si="24"/>
        <v>0</v>
      </c>
      <c r="CG32" s="359">
        <f t="shared" si="24"/>
        <v>10</v>
      </c>
      <c r="CH32" s="359">
        <f t="shared" si="24"/>
        <v>5</v>
      </c>
      <c r="CI32" s="359">
        <f t="shared" si="24"/>
        <v>3</v>
      </c>
      <c r="CJ32" s="383"/>
      <c r="CK32" s="324"/>
      <c r="CL32" s="324"/>
      <c r="CN32" s="318"/>
      <c r="CO32" s="318"/>
      <c r="CP32" s="318"/>
      <c r="CQ32" s="318"/>
      <c r="CT32" s="342" t="s">
        <v>871</v>
      </c>
      <c r="CU32" s="347">
        <f>F32-'[42]Apr long term update'!F32</f>
        <v>0</v>
      </c>
      <c r="CV32" s="347">
        <f>G32-'[42]Apr long term update'!G32</f>
        <v>0</v>
      </c>
      <c r="CW32" s="347">
        <f>H32-'[42]Apr long term update'!H32</f>
        <v>0</v>
      </c>
      <c r="CX32" s="347">
        <f>I32-'[42]Apr long term update'!I32</f>
        <v>-8</v>
      </c>
      <c r="CY32" s="347">
        <f>J32-'[42]Apr long term update'!J32</f>
        <v>-18</v>
      </c>
      <c r="CZ32" s="347">
        <f>K32-'[42]Apr long term update'!K32</f>
        <v>-12</v>
      </c>
      <c r="DA32" s="347">
        <f>L32-'[42]Apr long term update'!L32</f>
        <v>-10</v>
      </c>
      <c r="DB32" s="324"/>
      <c r="DC32" s="324"/>
      <c r="DD32" s="324"/>
      <c r="DL32" s="375" t="s">
        <v>871</v>
      </c>
      <c r="DM32" s="359">
        <f t="shared" si="5"/>
        <v>0</v>
      </c>
      <c r="DN32" s="359">
        <f t="shared" si="5"/>
        <v>0</v>
      </c>
      <c r="DO32" s="359">
        <f t="shared" si="5"/>
        <v>0</v>
      </c>
      <c r="DP32" s="359">
        <f t="shared" si="5"/>
        <v>-10</v>
      </c>
      <c r="DQ32" s="359">
        <f t="shared" si="5"/>
        <v>1</v>
      </c>
      <c r="DR32" s="359">
        <f t="shared" si="5"/>
        <v>-1</v>
      </c>
    </row>
    <row r="33" spans="1:122" ht="15.75" customHeight="1">
      <c r="C33" s="346" t="s">
        <v>873</v>
      </c>
      <c r="D33" s="346" t="s">
        <v>874</v>
      </c>
      <c r="E33" s="342" t="s">
        <v>875</v>
      </c>
      <c r="F33" s="347">
        <v>0</v>
      </c>
      <c r="G33" s="347">
        <v>1</v>
      </c>
      <c r="H33" s="347">
        <v>1</v>
      </c>
      <c r="I33" s="347">
        <v>1</v>
      </c>
      <c r="J33" s="347">
        <v>1</v>
      </c>
      <c r="K33" s="347">
        <v>1</v>
      </c>
      <c r="L33" s="347">
        <v>1</v>
      </c>
      <c r="M33" s="347">
        <v>1</v>
      </c>
      <c r="N33" s="347">
        <v>1</v>
      </c>
      <c r="O33" s="347">
        <v>1</v>
      </c>
      <c r="P33" s="347">
        <v>1</v>
      </c>
      <c r="Q33" s="347">
        <v>1</v>
      </c>
      <c r="R33" s="347">
        <v>1</v>
      </c>
      <c r="S33" s="347">
        <v>1</v>
      </c>
      <c r="T33" s="347">
        <v>1</v>
      </c>
      <c r="U33" s="350"/>
      <c r="V33" s="347">
        <f t="shared" si="0"/>
        <v>1</v>
      </c>
      <c r="W33" s="347">
        <f t="shared" si="0"/>
        <v>0</v>
      </c>
      <c r="X33" s="347">
        <f t="shared" si="0"/>
        <v>0</v>
      </c>
      <c r="Y33" s="347">
        <f t="shared" si="0"/>
        <v>0</v>
      </c>
      <c r="Z33" s="347">
        <f t="shared" si="0"/>
        <v>0</v>
      </c>
      <c r="AA33" s="347">
        <f t="shared" si="0"/>
        <v>0</v>
      </c>
      <c r="AB33" s="347">
        <f t="shared" si="0"/>
        <v>0</v>
      </c>
      <c r="AC33" s="347">
        <f t="shared" si="0"/>
        <v>0</v>
      </c>
      <c r="AD33" s="347">
        <f t="shared" si="0"/>
        <v>0</v>
      </c>
      <c r="AE33" s="347">
        <f t="shared" si="28"/>
        <v>0</v>
      </c>
      <c r="AF33" s="347">
        <f t="shared" si="28"/>
        <v>0</v>
      </c>
      <c r="AG33" s="347">
        <f t="shared" si="28"/>
        <v>0</v>
      </c>
      <c r="AH33" s="347">
        <f t="shared" si="28"/>
        <v>0</v>
      </c>
      <c r="AI33" s="347">
        <f t="shared" si="28"/>
        <v>0</v>
      </c>
      <c r="AJ33" s="351"/>
      <c r="AK33" s="351">
        <f t="shared" si="6"/>
        <v>0</v>
      </c>
      <c r="AL33" s="370"/>
      <c r="AN33" s="324"/>
      <c r="AQ33" s="330" t="s">
        <v>674</v>
      </c>
      <c r="AR33" s="360">
        <v>335</v>
      </c>
      <c r="AS33" s="360">
        <v>360</v>
      </c>
      <c r="AT33" s="360">
        <v>390</v>
      </c>
      <c r="AU33" s="360">
        <v>414</v>
      </c>
      <c r="AV33" s="360"/>
      <c r="AW33" s="360"/>
      <c r="AX33" s="360"/>
      <c r="AY33" s="360"/>
      <c r="AZ33" s="360"/>
      <c r="BA33" s="360"/>
      <c r="BB33" s="360"/>
      <c r="BC33" s="360"/>
      <c r="BD33" s="360">
        <v>424</v>
      </c>
      <c r="BJ33" s="318"/>
      <c r="BU33" s="357" t="s">
        <v>876</v>
      </c>
      <c r="BV33" s="358">
        <v>0</v>
      </c>
      <c r="BW33" s="358">
        <v>1</v>
      </c>
      <c r="BX33" s="358">
        <v>1</v>
      </c>
      <c r="BY33" s="358">
        <v>1</v>
      </c>
      <c r="BZ33" s="358">
        <v>1</v>
      </c>
      <c r="CA33" s="358">
        <v>1</v>
      </c>
      <c r="CB33" s="358">
        <v>1</v>
      </c>
      <c r="CD33" s="359">
        <f t="shared" si="24"/>
        <v>1</v>
      </c>
      <c r="CE33" s="359">
        <f t="shared" si="24"/>
        <v>0</v>
      </c>
      <c r="CF33" s="359">
        <f t="shared" si="24"/>
        <v>0</v>
      </c>
      <c r="CG33" s="359">
        <f t="shared" si="24"/>
        <v>0</v>
      </c>
      <c r="CH33" s="359">
        <f t="shared" si="24"/>
        <v>0</v>
      </c>
      <c r="CI33" s="359">
        <f t="shared" si="24"/>
        <v>0</v>
      </c>
      <c r="CJ33" s="383"/>
      <c r="CK33" s="324"/>
      <c r="CL33" s="324"/>
      <c r="CN33" s="318"/>
      <c r="CO33" s="318"/>
      <c r="CP33" s="318"/>
      <c r="CQ33" s="318"/>
      <c r="CT33" s="342" t="s">
        <v>876</v>
      </c>
      <c r="CU33" s="347">
        <f>F33-'[42]Apr long term update'!F33</f>
        <v>0</v>
      </c>
      <c r="CV33" s="347">
        <f>G33-'[42]Apr long term update'!G33</f>
        <v>0</v>
      </c>
      <c r="CW33" s="347">
        <f>H33-'[42]Apr long term update'!H33</f>
        <v>0</v>
      </c>
      <c r="CX33" s="347">
        <f>I33-'[42]Apr long term update'!I33</f>
        <v>0</v>
      </c>
      <c r="CY33" s="347">
        <f>J33-'[42]Apr long term update'!J33</f>
        <v>0</v>
      </c>
      <c r="CZ33" s="347">
        <f>K33-'[42]Apr long term update'!K33</f>
        <v>0</v>
      </c>
      <c r="DA33" s="347">
        <f>L33-'[42]Apr long term update'!L33</f>
        <v>0</v>
      </c>
      <c r="DB33" s="324"/>
      <c r="DC33" s="324"/>
      <c r="DD33" s="324"/>
      <c r="DL33" s="382" t="s">
        <v>875</v>
      </c>
      <c r="DM33" s="359">
        <f t="shared" si="5"/>
        <v>0</v>
      </c>
      <c r="DN33" s="359">
        <f t="shared" si="5"/>
        <v>0</v>
      </c>
      <c r="DO33" s="359">
        <f t="shared" si="5"/>
        <v>0</v>
      </c>
      <c r="DP33" s="359">
        <f t="shared" si="5"/>
        <v>0</v>
      </c>
      <c r="DQ33" s="359">
        <f t="shared" si="5"/>
        <v>0</v>
      </c>
      <c r="DR33" s="359">
        <f t="shared" si="5"/>
        <v>0</v>
      </c>
    </row>
    <row r="34" spans="1:122" ht="15.75" customHeight="1">
      <c r="A34" s="318" t="s">
        <v>877</v>
      </c>
      <c r="C34" s="346" t="s">
        <v>825</v>
      </c>
      <c r="D34" s="346" t="s">
        <v>43</v>
      </c>
      <c r="E34" s="342" t="s">
        <v>855</v>
      </c>
      <c r="F34" s="347">
        <v>0</v>
      </c>
      <c r="G34" s="347">
        <v>0</v>
      </c>
      <c r="H34" s="347">
        <v>5</v>
      </c>
      <c r="I34" s="347">
        <v>6.5</v>
      </c>
      <c r="J34" s="347">
        <v>6.5</v>
      </c>
      <c r="K34" s="347">
        <v>7</v>
      </c>
      <c r="L34" s="347">
        <v>8</v>
      </c>
      <c r="M34" s="347">
        <v>12</v>
      </c>
      <c r="N34" s="347">
        <v>15</v>
      </c>
      <c r="O34" s="347">
        <v>15</v>
      </c>
      <c r="P34" s="347">
        <v>15</v>
      </c>
      <c r="Q34" s="347">
        <v>15</v>
      </c>
      <c r="R34" s="347">
        <v>15</v>
      </c>
      <c r="S34" s="347">
        <v>15</v>
      </c>
      <c r="T34" s="347">
        <v>15</v>
      </c>
      <c r="U34" s="350"/>
      <c r="V34" s="347">
        <f t="shared" ref="V34:AD42" si="29">G34-F34</f>
        <v>0</v>
      </c>
      <c r="W34" s="347">
        <f t="shared" si="29"/>
        <v>5</v>
      </c>
      <c r="X34" s="347">
        <f t="shared" si="29"/>
        <v>1.5</v>
      </c>
      <c r="Y34" s="347">
        <f t="shared" si="29"/>
        <v>0</v>
      </c>
      <c r="Z34" s="347">
        <f t="shared" si="29"/>
        <v>0.5</v>
      </c>
      <c r="AA34" s="347">
        <f t="shared" si="29"/>
        <v>1</v>
      </c>
      <c r="AB34" s="347">
        <f t="shared" si="29"/>
        <v>4</v>
      </c>
      <c r="AC34" s="347">
        <f t="shared" si="29"/>
        <v>3</v>
      </c>
      <c r="AD34" s="347">
        <f t="shared" si="29"/>
        <v>0</v>
      </c>
      <c r="AE34" s="347">
        <f t="shared" si="28"/>
        <v>0</v>
      </c>
      <c r="AF34" s="347">
        <f t="shared" si="28"/>
        <v>0</v>
      </c>
      <c r="AG34" s="347">
        <f t="shared" si="28"/>
        <v>0</v>
      </c>
      <c r="AH34" s="347">
        <f t="shared" si="28"/>
        <v>0</v>
      </c>
      <c r="AI34" s="347">
        <f t="shared" si="28"/>
        <v>0</v>
      </c>
      <c r="AJ34" s="351"/>
      <c r="AK34" s="351">
        <f t="shared" si="6"/>
        <v>8.5</v>
      </c>
      <c r="AL34" s="370"/>
      <c r="AN34" s="341"/>
      <c r="AQ34" s="330" t="s">
        <v>860</v>
      </c>
      <c r="AR34" s="395">
        <v>7</v>
      </c>
      <c r="AS34" s="395">
        <v>13</v>
      </c>
      <c r="AT34" s="395">
        <v>15</v>
      </c>
      <c r="AU34" s="395">
        <v>15</v>
      </c>
      <c r="AV34" s="395"/>
      <c r="AW34" s="395"/>
      <c r="AX34" s="395"/>
      <c r="AY34" s="395"/>
      <c r="AZ34" s="395"/>
      <c r="BA34" s="395"/>
      <c r="BB34" s="395"/>
      <c r="BC34" s="395"/>
      <c r="BD34" s="395">
        <v>15</v>
      </c>
      <c r="BU34" s="357" t="s">
        <v>855</v>
      </c>
      <c r="BV34" s="358"/>
      <c r="BW34" s="358"/>
      <c r="BX34" s="358">
        <v>4.5</v>
      </c>
      <c r="BY34" s="358">
        <v>6</v>
      </c>
      <c r="BZ34" s="358">
        <v>6.5</v>
      </c>
      <c r="CA34" s="358">
        <v>7</v>
      </c>
      <c r="CB34" s="358">
        <v>7</v>
      </c>
      <c r="CD34" s="359">
        <f t="shared" si="24"/>
        <v>0</v>
      </c>
      <c r="CE34" s="359">
        <f t="shared" si="24"/>
        <v>4.5</v>
      </c>
      <c r="CF34" s="359">
        <f t="shared" si="24"/>
        <v>1.5</v>
      </c>
      <c r="CG34" s="359">
        <f t="shared" si="24"/>
        <v>0.5</v>
      </c>
      <c r="CH34" s="359">
        <f t="shared" si="24"/>
        <v>0.5</v>
      </c>
      <c r="CI34" s="359">
        <f t="shared" si="24"/>
        <v>0</v>
      </c>
      <c r="CJ34" s="383"/>
      <c r="CK34" s="324"/>
      <c r="CL34" s="324"/>
      <c r="CM34" s="324"/>
      <c r="CN34" s="318"/>
      <c r="CO34" s="318"/>
      <c r="CP34" s="318"/>
      <c r="CQ34" s="318"/>
      <c r="CT34" s="342" t="s">
        <v>855</v>
      </c>
      <c r="CU34" s="347">
        <f>F34-'[42]Apr long term update'!F34</f>
        <v>0</v>
      </c>
      <c r="CV34" s="347">
        <f>G34-'[42]Apr long term update'!G34</f>
        <v>0</v>
      </c>
      <c r="CW34" s="347">
        <f>H34-'[42]Apr long term update'!H34</f>
        <v>0.5</v>
      </c>
      <c r="CX34" s="347">
        <f>I34-'[42]Apr long term update'!I34</f>
        <v>0.5</v>
      </c>
      <c r="CY34" s="347">
        <f>J34-'[42]Apr long term update'!J34</f>
        <v>0</v>
      </c>
      <c r="CZ34" s="347">
        <f>K34-'[42]Apr long term update'!K34</f>
        <v>0</v>
      </c>
      <c r="DA34" s="347">
        <f>L34-'[42]Apr long term update'!L34</f>
        <v>1</v>
      </c>
      <c r="DB34" s="324"/>
      <c r="DC34" s="324"/>
      <c r="DD34" s="324"/>
      <c r="DE34" s="324"/>
      <c r="DL34" s="362" t="s">
        <v>855</v>
      </c>
      <c r="DM34" s="359">
        <f t="shared" si="5"/>
        <v>0</v>
      </c>
      <c r="DN34" s="359">
        <f t="shared" si="5"/>
        <v>0.5</v>
      </c>
      <c r="DO34" s="359">
        <f t="shared" si="5"/>
        <v>0</v>
      </c>
      <c r="DP34" s="359">
        <f t="shared" si="5"/>
        <v>-0.5</v>
      </c>
      <c r="DQ34" s="359">
        <f t="shared" si="5"/>
        <v>0</v>
      </c>
      <c r="DR34" s="359">
        <f t="shared" si="5"/>
        <v>1</v>
      </c>
    </row>
    <row r="35" spans="1:122" ht="15" customHeight="1">
      <c r="A35" s="318" t="s">
        <v>878</v>
      </c>
      <c r="C35" s="346" t="s">
        <v>825</v>
      </c>
      <c r="D35" s="346" t="s">
        <v>43</v>
      </c>
      <c r="E35" s="342" t="s">
        <v>854</v>
      </c>
      <c r="F35" s="347">
        <v>0</v>
      </c>
      <c r="G35" s="347">
        <v>0</v>
      </c>
      <c r="H35" s="347">
        <v>0</v>
      </c>
      <c r="I35" s="347">
        <v>0.9</v>
      </c>
      <c r="J35" s="347">
        <v>3</v>
      </c>
      <c r="K35" s="347">
        <v>5</v>
      </c>
      <c r="L35" s="347">
        <v>5</v>
      </c>
      <c r="M35" s="347">
        <v>5</v>
      </c>
      <c r="N35" s="347">
        <v>5</v>
      </c>
      <c r="O35" s="347">
        <v>5</v>
      </c>
      <c r="P35" s="347">
        <v>5</v>
      </c>
      <c r="Q35" s="347">
        <v>5</v>
      </c>
      <c r="R35" s="347">
        <v>5</v>
      </c>
      <c r="S35" s="347">
        <v>5</v>
      </c>
      <c r="T35" s="347">
        <v>5</v>
      </c>
      <c r="U35" s="350"/>
      <c r="V35" s="347">
        <f t="shared" si="29"/>
        <v>0</v>
      </c>
      <c r="W35" s="347">
        <f t="shared" si="29"/>
        <v>0</v>
      </c>
      <c r="X35" s="347">
        <f t="shared" si="29"/>
        <v>0.9</v>
      </c>
      <c r="Y35" s="347">
        <f t="shared" si="29"/>
        <v>2.1</v>
      </c>
      <c r="Z35" s="347">
        <f t="shared" si="29"/>
        <v>2</v>
      </c>
      <c r="AA35" s="347">
        <f t="shared" si="29"/>
        <v>0</v>
      </c>
      <c r="AB35" s="347">
        <f t="shared" si="29"/>
        <v>0</v>
      </c>
      <c r="AC35" s="347">
        <f t="shared" si="29"/>
        <v>0</v>
      </c>
      <c r="AD35" s="347">
        <f t="shared" si="29"/>
        <v>0</v>
      </c>
      <c r="AE35" s="347">
        <f t="shared" si="28"/>
        <v>0</v>
      </c>
      <c r="AF35" s="347">
        <f t="shared" si="28"/>
        <v>0</v>
      </c>
      <c r="AG35" s="347">
        <f t="shared" si="28"/>
        <v>0</v>
      </c>
      <c r="AH35" s="347">
        <f t="shared" si="28"/>
        <v>0</v>
      </c>
      <c r="AI35" s="347">
        <f t="shared" si="28"/>
        <v>0</v>
      </c>
      <c r="AJ35" s="351"/>
      <c r="AK35" s="351">
        <f t="shared" si="6"/>
        <v>4.0999999999999996</v>
      </c>
      <c r="AL35" s="324" t="s">
        <v>879</v>
      </c>
      <c r="AQ35" s="330" t="s">
        <v>871</v>
      </c>
      <c r="AR35" s="395">
        <v>0</v>
      </c>
      <c r="AS35" s="395">
        <v>0</v>
      </c>
      <c r="AT35" s="395">
        <v>10</v>
      </c>
      <c r="AU35" s="395">
        <v>18</v>
      </c>
      <c r="AV35" s="395"/>
      <c r="AW35" s="395"/>
      <c r="AX35" s="395"/>
      <c r="AY35" s="395"/>
      <c r="AZ35" s="395"/>
      <c r="BA35" s="395"/>
      <c r="BB35" s="395"/>
      <c r="BC35" s="395"/>
      <c r="BD35" s="395">
        <v>18</v>
      </c>
      <c r="BU35" s="357" t="s">
        <v>854</v>
      </c>
      <c r="BV35" s="358"/>
      <c r="BW35" s="358"/>
      <c r="BX35" s="358">
        <v>1</v>
      </c>
      <c r="BY35" s="358">
        <v>5</v>
      </c>
      <c r="BZ35" s="358">
        <v>6</v>
      </c>
      <c r="CA35" s="358">
        <v>7.3</v>
      </c>
      <c r="CB35" s="358">
        <v>7.5</v>
      </c>
      <c r="CD35" s="359">
        <f t="shared" si="24"/>
        <v>0</v>
      </c>
      <c r="CE35" s="359">
        <f t="shared" si="24"/>
        <v>1</v>
      </c>
      <c r="CF35" s="359">
        <f t="shared" si="24"/>
        <v>4</v>
      </c>
      <c r="CG35" s="359">
        <f t="shared" si="24"/>
        <v>1</v>
      </c>
      <c r="CH35" s="359">
        <f t="shared" si="24"/>
        <v>1.2999999999999998</v>
      </c>
      <c r="CI35" s="359">
        <f t="shared" si="24"/>
        <v>0.20000000000000018</v>
      </c>
      <c r="CJ35" s="383"/>
      <c r="CK35" s="324"/>
      <c r="CL35" s="324"/>
      <c r="CM35" s="324"/>
      <c r="CN35" s="318"/>
      <c r="CO35" s="318"/>
      <c r="CP35" s="318"/>
      <c r="CQ35" s="318"/>
      <c r="CT35" s="342" t="s">
        <v>854</v>
      </c>
      <c r="CU35" s="347">
        <f>F35-'[42]Apr long term update'!F35</f>
        <v>0</v>
      </c>
      <c r="CV35" s="347">
        <f>G35-'[42]Apr long term update'!G35</f>
        <v>0</v>
      </c>
      <c r="CW35" s="347">
        <f>H35-'[42]Apr long term update'!H35</f>
        <v>0</v>
      </c>
      <c r="CX35" s="347">
        <f>I35-'[42]Apr long term update'!I35</f>
        <v>-3.1</v>
      </c>
      <c r="CY35" s="347">
        <f>J35-'[42]Apr long term update'!J35</f>
        <v>-3</v>
      </c>
      <c r="CZ35" s="347">
        <f>K35-'[42]Apr long term update'!K35</f>
        <v>-2.2999999999999998</v>
      </c>
      <c r="DA35" s="347">
        <f>L35-'[42]Apr long term update'!L35</f>
        <v>-2.5</v>
      </c>
      <c r="DB35" s="324"/>
      <c r="DC35" s="324"/>
      <c r="DD35" s="324"/>
      <c r="DE35" s="324"/>
      <c r="DL35" s="362" t="s">
        <v>854</v>
      </c>
      <c r="DM35" s="359">
        <f t="shared" si="5"/>
        <v>0</v>
      </c>
      <c r="DN35" s="359">
        <f t="shared" si="5"/>
        <v>-1</v>
      </c>
      <c r="DO35" s="359">
        <f t="shared" si="5"/>
        <v>-3.1</v>
      </c>
      <c r="DP35" s="359">
        <f t="shared" si="5"/>
        <v>1.1000000000000001</v>
      </c>
      <c r="DQ35" s="359">
        <f t="shared" si="5"/>
        <v>0.70000000000000018</v>
      </c>
      <c r="DR35" s="359">
        <f t="shared" si="5"/>
        <v>-0.20000000000000018</v>
      </c>
    </row>
    <row r="36" spans="1:122" ht="15" customHeight="1">
      <c r="C36" s="346" t="s">
        <v>558</v>
      </c>
      <c r="D36" s="396" t="s">
        <v>9</v>
      </c>
      <c r="E36" s="342" t="s">
        <v>880</v>
      </c>
      <c r="F36" s="347">
        <v>0</v>
      </c>
      <c r="G36" s="347">
        <v>0.35</v>
      </c>
      <c r="H36" s="347">
        <v>3</v>
      </c>
      <c r="I36" s="347">
        <v>6</v>
      </c>
      <c r="J36" s="347">
        <v>6</v>
      </c>
      <c r="K36" s="347">
        <v>6</v>
      </c>
      <c r="L36" s="347">
        <v>6</v>
      </c>
      <c r="M36" s="347">
        <v>6</v>
      </c>
      <c r="N36" s="347">
        <v>6</v>
      </c>
      <c r="O36" s="347">
        <v>6</v>
      </c>
      <c r="P36" s="347">
        <v>6</v>
      </c>
      <c r="Q36" s="347">
        <v>6</v>
      </c>
      <c r="R36" s="347">
        <v>6</v>
      </c>
      <c r="S36" s="347">
        <v>6</v>
      </c>
      <c r="T36" s="347">
        <v>6</v>
      </c>
      <c r="U36" s="350"/>
      <c r="V36" s="347"/>
      <c r="W36" s="347">
        <f>H36-G36</f>
        <v>2.65</v>
      </c>
      <c r="X36" s="347">
        <f>I36-H36</f>
        <v>3</v>
      </c>
      <c r="Y36" s="347">
        <f>J36-I36</f>
        <v>0</v>
      </c>
      <c r="Z36" s="347">
        <f>K36-J36</f>
        <v>0</v>
      </c>
      <c r="AA36" s="347">
        <f>L36-K36</f>
        <v>0</v>
      </c>
      <c r="AB36" s="347">
        <f t="shared" si="29"/>
        <v>0</v>
      </c>
      <c r="AC36" s="347">
        <f t="shared" si="29"/>
        <v>0</v>
      </c>
      <c r="AD36" s="347">
        <f t="shared" si="29"/>
        <v>0</v>
      </c>
      <c r="AE36" s="347">
        <f t="shared" si="28"/>
        <v>0</v>
      </c>
      <c r="AF36" s="347">
        <f t="shared" si="28"/>
        <v>0</v>
      </c>
      <c r="AG36" s="347">
        <f t="shared" si="28"/>
        <v>0</v>
      </c>
      <c r="AH36" s="347">
        <f t="shared" si="28"/>
        <v>0</v>
      </c>
      <c r="AI36" s="347">
        <f t="shared" si="28"/>
        <v>0</v>
      </c>
      <c r="AJ36" s="351"/>
      <c r="AK36" s="351">
        <f t="shared" si="6"/>
        <v>0</v>
      </c>
      <c r="AQ36" s="330"/>
      <c r="AR36" s="395"/>
      <c r="AS36" s="395"/>
      <c r="AT36" s="395"/>
      <c r="AU36" s="395"/>
      <c r="AV36" s="395"/>
      <c r="AW36" s="395"/>
      <c r="AX36" s="395"/>
      <c r="AY36" s="395"/>
      <c r="AZ36" s="395"/>
      <c r="BA36" s="395"/>
      <c r="BB36" s="395"/>
      <c r="BC36" s="395"/>
      <c r="BD36" s="395"/>
      <c r="BU36" s="357" t="s">
        <v>880</v>
      </c>
      <c r="BV36" s="358"/>
      <c r="BW36" s="358">
        <v>0.35</v>
      </c>
      <c r="BX36" s="358">
        <v>3</v>
      </c>
      <c r="BY36" s="358">
        <v>3</v>
      </c>
      <c r="BZ36" s="358">
        <v>3</v>
      </c>
      <c r="CA36" s="358">
        <v>3</v>
      </c>
      <c r="CB36" s="358">
        <v>3</v>
      </c>
      <c r="CD36" s="359"/>
      <c r="CE36" s="359">
        <f>BX36-BW36</f>
        <v>2.65</v>
      </c>
      <c r="CF36" s="359">
        <f>BY36-BX36</f>
        <v>0</v>
      </c>
      <c r="CG36" s="359">
        <f>BZ36-BY36</f>
        <v>0</v>
      </c>
      <c r="CH36" s="359">
        <f>CA36-BZ36</f>
        <v>0</v>
      </c>
      <c r="CI36" s="359">
        <f>CB36-CA36</f>
        <v>0</v>
      </c>
      <c r="CJ36" s="383"/>
      <c r="CK36" s="324"/>
      <c r="CL36" s="324"/>
      <c r="CM36" s="324"/>
      <c r="CN36" s="318"/>
      <c r="CO36" s="318"/>
      <c r="CP36" s="318"/>
      <c r="CQ36" s="318"/>
      <c r="CT36" s="342" t="s">
        <v>880</v>
      </c>
      <c r="CU36" s="347">
        <f>F36-'[42]Apr long term update'!F36</f>
        <v>0</v>
      </c>
      <c r="CV36" s="347">
        <f>G36-'[42]Apr long term update'!G36</f>
        <v>0</v>
      </c>
      <c r="CW36" s="347">
        <f>H36-'[42]Apr long term update'!H36</f>
        <v>0</v>
      </c>
      <c r="CX36" s="347">
        <f>I36-'[42]Apr long term update'!I36</f>
        <v>3</v>
      </c>
      <c r="CY36" s="347">
        <f>J36-'[42]Apr long term update'!J36</f>
        <v>3</v>
      </c>
      <c r="CZ36" s="347">
        <f>K36-'[42]Apr long term update'!K36</f>
        <v>3</v>
      </c>
      <c r="DA36" s="347">
        <f>L36-'[42]Apr long term update'!L36</f>
        <v>3</v>
      </c>
      <c r="DB36" s="324"/>
      <c r="DC36" s="324"/>
      <c r="DD36" s="324"/>
      <c r="DE36" s="324"/>
      <c r="DL36" s="396" t="s">
        <v>880</v>
      </c>
      <c r="DM36" s="359"/>
      <c r="DN36" s="359">
        <f>DF36-DE36</f>
        <v>0</v>
      </c>
      <c r="DO36" s="359">
        <f>DG36-DF36</f>
        <v>0</v>
      </c>
      <c r="DP36" s="359">
        <f>DH36-DG36</f>
        <v>0</v>
      </c>
      <c r="DQ36" s="359">
        <f>DI36-DH36</f>
        <v>0</v>
      </c>
      <c r="DR36" s="359">
        <f>DJ36-DI36</f>
        <v>0</v>
      </c>
    </row>
    <row r="37" spans="1:122" ht="15" customHeight="1">
      <c r="C37" s="346" t="s">
        <v>819</v>
      </c>
      <c r="D37" s="396" t="s">
        <v>47</v>
      </c>
      <c r="E37" s="342" t="s">
        <v>881</v>
      </c>
      <c r="F37" s="347">
        <v>0</v>
      </c>
      <c r="G37" s="347">
        <v>0</v>
      </c>
      <c r="H37" s="347">
        <v>0</v>
      </c>
      <c r="I37" s="347">
        <v>0</v>
      </c>
      <c r="J37" s="347">
        <v>0</v>
      </c>
      <c r="K37" s="347">
        <v>0</v>
      </c>
      <c r="L37" s="347">
        <v>0</v>
      </c>
      <c r="M37" s="347">
        <v>0</v>
      </c>
      <c r="N37" s="347">
        <v>0</v>
      </c>
      <c r="O37" s="347">
        <v>0</v>
      </c>
      <c r="P37" s="347">
        <v>0</v>
      </c>
      <c r="Q37" s="347">
        <v>0</v>
      </c>
      <c r="R37" s="347">
        <v>0</v>
      </c>
      <c r="S37" s="347">
        <v>0</v>
      </c>
      <c r="T37" s="347">
        <v>0</v>
      </c>
      <c r="U37" s="350"/>
      <c r="V37" s="347"/>
      <c r="W37" s="347"/>
      <c r="X37" s="347"/>
      <c r="Y37" s="347">
        <f>J37-I37</f>
        <v>0</v>
      </c>
      <c r="Z37" s="347">
        <f>K37-J37</f>
        <v>0</v>
      </c>
      <c r="AA37" s="347">
        <f>L37-K37</f>
        <v>0</v>
      </c>
      <c r="AB37" s="347">
        <f t="shared" si="29"/>
        <v>0</v>
      </c>
      <c r="AC37" s="347">
        <f t="shared" si="29"/>
        <v>0</v>
      </c>
      <c r="AD37" s="347">
        <f t="shared" si="29"/>
        <v>0</v>
      </c>
      <c r="AE37" s="347">
        <f t="shared" si="28"/>
        <v>0</v>
      </c>
      <c r="AF37" s="347">
        <f t="shared" si="28"/>
        <v>0</v>
      </c>
      <c r="AG37" s="347">
        <f t="shared" si="28"/>
        <v>0</v>
      </c>
      <c r="AH37" s="347">
        <f t="shared" si="28"/>
        <v>0</v>
      </c>
      <c r="AI37" s="347">
        <f t="shared" si="28"/>
        <v>0</v>
      </c>
      <c r="AJ37" s="351"/>
      <c r="AK37" s="351">
        <f t="shared" si="6"/>
        <v>0</v>
      </c>
      <c r="AQ37" s="330"/>
      <c r="AR37" s="395"/>
      <c r="AS37" s="395"/>
      <c r="AT37" s="395"/>
      <c r="AU37" s="395"/>
      <c r="AV37" s="395"/>
      <c r="AW37" s="395"/>
      <c r="AX37" s="395"/>
      <c r="AY37" s="395"/>
      <c r="AZ37" s="395"/>
      <c r="BA37" s="395"/>
      <c r="BB37" s="395"/>
      <c r="BC37" s="395"/>
      <c r="BD37" s="395"/>
      <c r="BU37" s="357"/>
      <c r="BV37" s="358"/>
      <c r="BW37" s="358"/>
      <c r="BX37" s="358"/>
      <c r="BY37" s="358"/>
      <c r="BZ37" s="358"/>
      <c r="CA37" s="358"/>
      <c r="CB37" s="358"/>
      <c r="CD37" s="359"/>
      <c r="CE37" s="359"/>
      <c r="CF37" s="359"/>
      <c r="CG37" s="359"/>
      <c r="CH37" s="359"/>
      <c r="CI37" s="359"/>
      <c r="CJ37" s="383"/>
      <c r="CK37" s="324"/>
      <c r="CL37" s="324"/>
      <c r="CM37" s="324"/>
      <c r="CN37" s="318"/>
      <c r="CO37" s="318"/>
      <c r="CP37" s="318"/>
      <c r="CQ37" s="318"/>
      <c r="CT37" s="342"/>
      <c r="CU37" s="347"/>
      <c r="CV37" s="347"/>
      <c r="CW37" s="347"/>
      <c r="CX37" s="347"/>
      <c r="CY37" s="347"/>
      <c r="CZ37" s="347"/>
      <c r="DA37" s="347"/>
      <c r="DB37" s="324"/>
      <c r="DC37" s="324"/>
      <c r="DD37" s="324"/>
      <c r="DE37" s="324"/>
      <c r="DL37" s="396"/>
      <c r="DM37" s="359"/>
      <c r="DN37" s="359"/>
      <c r="DO37" s="359"/>
      <c r="DP37" s="359"/>
      <c r="DQ37" s="359"/>
      <c r="DR37" s="359"/>
    </row>
    <row r="38" spans="1:122" ht="15" customHeight="1">
      <c r="C38" s="346" t="s">
        <v>559</v>
      </c>
      <c r="D38" s="396" t="s">
        <v>42</v>
      </c>
      <c r="E38" s="342" t="s">
        <v>882</v>
      </c>
      <c r="F38" s="347">
        <v>0</v>
      </c>
      <c r="G38" s="347">
        <v>0</v>
      </c>
      <c r="H38" s="347">
        <v>0</v>
      </c>
      <c r="I38" s="347">
        <v>0</v>
      </c>
      <c r="J38" s="347">
        <v>0</v>
      </c>
      <c r="K38" s="347">
        <v>0</v>
      </c>
      <c r="L38" s="347">
        <v>10</v>
      </c>
      <c r="M38" s="347">
        <v>15</v>
      </c>
      <c r="N38" s="347">
        <v>20</v>
      </c>
      <c r="O38" s="347">
        <v>20</v>
      </c>
      <c r="P38" s="347">
        <v>20</v>
      </c>
      <c r="Q38" s="347">
        <v>20</v>
      </c>
      <c r="R38" s="347">
        <v>20</v>
      </c>
      <c r="S38" s="347">
        <v>20</v>
      </c>
      <c r="T38" s="347">
        <v>20</v>
      </c>
      <c r="U38" s="350"/>
      <c r="V38" s="347"/>
      <c r="W38" s="347"/>
      <c r="X38" s="347"/>
      <c r="Y38" s="347"/>
      <c r="Z38" s="347">
        <f t="shared" ref="Z38:AD41" si="30">K38-J38</f>
        <v>0</v>
      </c>
      <c r="AA38" s="347">
        <f t="shared" si="30"/>
        <v>10</v>
      </c>
      <c r="AB38" s="347">
        <f t="shared" si="30"/>
        <v>5</v>
      </c>
      <c r="AC38" s="347">
        <f t="shared" si="30"/>
        <v>5</v>
      </c>
      <c r="AD38" s="347">
        <f t="shared" si="30"/>
        <v>0</v>
      </c>
      <c r="AE38" s="347">
        <f t="shared" si="28"/>
        <v>0</v>
      </c>
      <c r="AF38" s="347">
        <f t="shared" si="28"/>
        <v>0</v>
      </c>
      <c r="AG38" s="347">
        <f t="shared" si="28"/>
        <v>0</v>
      </c>
      <c r="AH38" s="347">
        <f t="shared" si="28"/>
        <v>0</v>
      </c>
      <c r="AI38" s="347">
        <f t="shared" si="28"/>
        <v>0</v>
      </c>
      <c r="AJ38" s="351"/>
      <c r="AK38" s="351">
        <f t="shared" si="6"/>
        <v>20</v>
      </c>
      <c r="AQ38" s="330"/>
      <c r="AR38" s="395"/>
      <c r="AS38" s="395"/>
      <c r="AT38" s="395"/>
      <c r="AU38" s="395"/>
      <c r="AV38" s="395"/>
      <c r="AW38" s="395"/>
      <c r="AX38" s="395"/>
      <c r="AY38" s="395"/>
      <c r="AZ38" s="395"/>
      <c r="BA38" s="395"/>
      <c r="BB38" s="395"/>
      <c r="BC38" s="395"/>
      <c r="BD38" s="395"/>
      <c r="BU38" s="357"/>
      <c r="BV38" s="358"/>
      <c r="BW38" s="358"/>
      <c r="BX38" s="358"/>
      <c r="BY38" s="358"/>
      <c r="BZ38" s="358"/>
      <c r="CA38" s="358"/>
      <c r="CB38" s="358"/>
      <c r="CD38" s="359"/>
      <c r="CE38" s="359"/>
      <c r="CF38" s="359"/>
      <c r="CG38" s="359"/>
      <c r="CH38" s="359"/>
      <c r="CI38" s="359"/>
      <c r="CJ38" s="383"/>
      <c r="CK38" s="324"/>
      <c r="CL38" s="324"/>
      <c r="CM38" s="324"/>
      <c r="CN38" s="318"/>
      <c r="CO38" s="318"/>
      <c r="CP38" s="318"/>
      <c r="CQ38" s="318"/>
      <c r="CT38" s="342"/>
      <c r="CU38" s="347"/>
      <c r="CV38" s="347"/>
      <c r="CW38" s="347"/>
      <c r="CX38" s="347"/>
      <c r="CY38" s="347"/>
      <c r="CZ38" s="347"/>
      <c r="DA38" s="347"/>
      <c r="DB38" s="324"/>
      <c r="DC38" s="324"/>
      <c r="DD38" s="324"/>
      <c r="DE38" s="324"/>
      <c r="DL38" s="396"/>
      <c r="DM38" s="359"/>
      <c r="DN38" s="359"/>
      <c r="DO38" s="359"/>
      <c r="DP38" s="359"/>
      <c r="DQ38" s="359"/>
      <c r="DR38" s="359"/>
    </row>
    <row r="39" spans="1:122" ht="15" customHeight="1">
      <c r="C39" s="346" t="s">
        <v>558</v>
      </c>
      <c r="D39" s="396" t="s">
        <v>9</v>
      </c>
      <c r="E39" s="342" t="s">
        <v>883</v>
      </c>
      <c r="F39" s="347">
        <v>0</v>
      </c>
      <c r="G39" s="347">
        <v>0</v>
      </c>
      <c r="H39" s="347">
        <v>0</v>
      </c>
      <c r="I39" s="347">
        <v>0</v>
      </c>
      <c r="J39" s="347">
        <v>0</v>
      </c>
      <c r="K39" s="347">
        <v>2</v>
      </c>
      <c r="L39" s="347">
        <v>2</v>
      </c>
      <c r="M39" s="347">
        <v>2</v>
      </c>
      <c r="N39" s="347">
        <v>2</v>
      </c>
      <c r="O39" s="347">
        <v>2</v>
      </c>
      <c r="P39" s="347">
        <v>2</v>
      </c>
      <c r="Q39" s="347">
        <v>2</v>
      </c>
      <c r="R39" s="347">
        <v>2</v>
      </c>
      <c r="S39" s="347">
        <v>2</v>
      </c>
      <c r="T39" s="347">
        <v>2</v>
      </c>
      <c r="U39" s="350"/>
      <c r="V39" s="347"/>
      <c r="W39" s="347"/>
      <c r="X39" s="347"/>
      <c r="Y39" s="347"/>
      <c r="Z39" s="347">
        <f t="shared" si="30"/>
        <v>2</v>
      </c>
      <c r="AA39" s="347">
        <f t="shared" si="30"/>
        <v>0</v>
      </c>
      <c r="AB39" s="347">
        <f t="shared" si="30"/>
        <v>0</v>
      </c>
      <c r="AC39" s="347">
        <f t="shared" si="30"/>
        <v>0</v>
      </c>
      <c r="AD39" s="347">
        <f t="shared" si="30"/>
        <v>0</v>
      </c>
      <c r="AE39" s="347">
        <f t="shared" si="28"/>
        <v>0</v>
      </c>
      <c r="AF39" s="347">
        <f t="shared" si="28"/>
        <v>0</v>
      </c>
      <c r="AG39" s="347">
        <f t="shared" si="28"/>
        <v>0</v>
      </c>
      <c r="AH39" s="347">
        <f t="shared" si="28"/>
        <v>0</v>
      </c>
      <c r="AI39" s="347">
        <f t="shared" si="28"/>
        <v>0</v>
      </c>
      <c r="AJ39" s="351"/>
      <c r="AK39" s="351">
        <f t="shared" si="6"/>
        <v>2</v>
      </c>
      <c r="AQ39" s="330"/>
      <c r="AR39" s="395"/>
      <c r="AS39" s="395"/>
      <c r="AT39" s="395"/>
      <c r="AU39" s="395"/>
      <c r="AV39" s="395"/>
      <c r="AW39" s="395"/>
      <c r="AX39" s="395"/>
      <c r="AY39" s="395"/>
      <c r="AZ39" s="395"/>
      <c r="BA39" s="395"/>
      <c r="BB39" s="395"/>
      <c r="BC39" s="395"/>
      <c r="BD39" s="395"/>
      <c r="BU39" s="357"/>
      <c r="BV39" s="358"/>
      <c r="BW39" s="358"/>
      <c r="BX39" s="358"/>
      <c r="BY39" s="358"/>
      <c r="BZ39" s="358"/>
      <c r="CA39" s="358"/>
      <c r="CB39" s="358"/>
      <c r="CD39" s="359"/>
      <c r="CE39" s="359"/>
      <c r="CF39" s="359"/>
      <c r="CG39" s="359"/>
      <c r="CH39" s="359"/>
      <c r="CI39" s="359"/>
      <c r="CJ39" s="383"/>
      <c r="CK39" s="324"/>
      <c r="CL39" s="324"/>
      <c r="CM39" s="324"/>
      <c r="CN39" s="318"/>
      <c r="CO39" s="318"/>
      <c r="CP39" s="318"/>
      <c r="CQ39" s="318"/>
      <c r="CT39" s="342"/>
      <c r="CU39" s="347"/>
      <c r="CV39" s="347"/>
      <c r="CW39" s="347"/>
      <c r="CX39" s="347"/>
      <c r="CY39" s="347"/>
      <c r="CZ39" s="347"/>
      <c r="DA39" s="347"/>
      <c r="DB39" s="324"/>
      <c r="DC39" s="324"/>
      <c r="DD39" s="324"/>
      <c r="DE39" s="324"/>
      <c r="DL39" s="396"/>
      <c r="DM39" s="359"/>
      <c r="DN39" s="359"/>
      <c r="DO39" s="359"/>
      <c r="DP39" s="359"/>
      <c r="DQ39" s="359"/>
      <c r="DR39" s="359"/>
    </row>
    <row r="40" spans="1:122" ht="15" customHeight="1">
      <c r="C40" s="346" t="s">
        <v>559</v>
      </c>
      <c r="D40" s="396" t="s">
        <v>884</v>
      </c>
      <c r="E40" s="342" t="s">
        <v>885</v>
      </c>
      <c r="F40" s="347">
        <v>0</v>
      </c>
      <c r="G40" s="347">
        <v>0</v>
      </c>
      <c r="H40" s="347">
        <v>0</v>
      </c>
      <c r="I40" s="347">
        <v>0</v>
      </c>
      <c r="J40" s="347">
        <v>0</v>
      </c>
      <c r="K40" s="347">
        <f t="shared" ref="K40:T40" si="31">1.2+1.5</f>
        <v>2.7</v>
      </c>
      <c r="L40" s="347">
        <f t="shared" si="31"/>
        <v>2.7</v>
      </c>
      <c r="M40" s="347">
        <f t="shared" si="31"/>
        <v>2.7</v>
      </c>
      <c r="N40" s="347">
        <f t="shared" si="31"/>
        <v>2.7</v>
      </c>
      <c r="O40" s="347">
        <f t="shared" si="31"/>
        <v>2.7</v>
      </c>
      <c r="P40" s="347">
        <f t="shared" si="31"/>
        <v>2.7</v>
      </c>
      <c r="Q40" s="347">
        <f t="shared" si="31"/>
        <v>2.7</v>
      </c>
      <c r="R40" s="347">
        <f t="shared" si="31"/>
        <v>2.7</v>
      </c>
      <c r="S40" s="347">
        <f t="shared" si="31"/>
        <v>2.7</v>
      </c>
      <c r="T40" s="347">
        <f t="shared" si="31"/>
        <v>2.7</v>
      </c>
      <c r="U40" s="350"/>
      <c r="V40" s="347"/>
      <c r="W40" s="347"/>
      <c r="X40" s="347"/>
      <c r="Y40" s="347"/>
      <c r="Z40" s="347">
        <f t="shared" si="30"/>
        <v>2.7</v>
      </c>
      <c r="AA40" s="347">
        <f t="shared" si="30"/>
        <v>0</v>
      </c>
      <c r="AB40" s="347">
        <f t="shared" si="30"/>
        <v>0</v>
      </c>
      <c r="AC40" s="347">
        <f t="shared" si="30"/>
        <v>0</v>
      </c>
      <c r="AD40" s="347">
        <f t="shared" si="30"/>
        <v>0</v>
      </c>
      <c r="AE40" s="347">
        <f t="shared" si="28"/>
        <v>0</v>
      </c>
      <c r="AF40" s="347">
        <f t="shared" si="28"/>
        <v>0</v>
      </c>
      <c r="AG40" s="347">
        <f t="shared" si="28"/>
        <v>0</v>
      </c>
      <c r="AH40" s="347">
        <f t="shared" si="28"/>
        <v>0</v>
      </c>
      <c r="AI40" s="347">
        <f t="shared" si="28"/>
        <v>0</v>
      </c>
      <c r="AJ40" s="351"/>
      <c r="AK40" s="351">
        <f t="shared" si="6"/>
        <v>2.7</v>
      </c>
      <c r="AQ40" s="330"/>
      <c r="AR40" s="395"/>
      <c r="AS40" s="395"/>
      <c r="AT40" s="395"/>
      <c r="AU40" s="395"/>
      <c r="AV40" s="395"/>
      <c r="AW40" s="395"/>
      <c r="AX40" s="395"/>
      <c r="AY40" s="395"/>
      <c r="AZ40" s="395"/>
      <c r="BA40" s="395"/>
      <c r="BB40" s="395"/>
      <c r="BC40" s="395"/>
      <c r="BD40" s="395"/>
      <c r="BU40" s="357"/>
      <c r="BV40" s="358"/>
      <c r="BW40" s="358"/>
      <c r="BX40" s="358"/>
      <c r="BY40" s="358"/>
      <c r="BZ40" s="358"/>
      <c r="CA40" s="358"/>
      <c r="CB40" s="358"/>
      <c r="CD40" s="359"/>
      <c r="CE40" s="359"/>
      <c r="CF40" s="359"/>
      <c r="CG40" s="359"/>
      <c r="CH40" s="359"/>
      <c r="CI40" s="359"/>
      <c r="CJ40" s="383"/>
      <c r="CK40" s="324"/>
      <c r="CL40" s="324"/>
      <c r="CM40" s="324"/>
      <c r="CN40" s="318"/>
      <c r="CO40" s="318"/>
      <c r="CP40" s="318"/>
      <c r="CQ40" s="318"/>
      <c r="CT40" s="342"/>
      <c r="CU40" s="347"/>
      <c r="CV40" s="347"/>
      <c r="CW40" s="347"/>
      <c r="CX40" s="347"/>
      <c r="CY40" s="347"/>
      <c r="CZ40" s="347"/>
      <c r="DA40" s="347"/>
      <c r="DB40" s="324"/>
      <c r="DC40" s="324"/>
      <c r="DD40" s="324"/>
      <c r="DE40" s="324"/>
      <c r="DL40" s="396"/>
      <c r="DM40" s="359"/>
      <c r="DN40" s="359"/>
      <c r="DO40" s="359"/>
      <c r="DP40" s="359"/>
      <c r="DQ40" s="359"/>
      <c r="DR40" s="359"/>
    </row>
    <row r="41" spans="1:122" ht="15" customHeight="1">
      <c r="B41" s="324" t="s">
        <v>886</v>
      </c>
      <c r="C41" s="346" t="s">
        <v>819</v>
      </c>
      <c r="D41" s="396" t="s">
        <v>819</v>
      </c>
      <c r="E41" s="342" t="s">
        <v>887</v>
      </c>
      <c r="F41" s="347"/>
      <c r="G41" s="347"/>
      <c r="H41" s="347"/>
      <c r="I41" s="347"/>
      <c r="J41" s="347"/>
      <c r="K41" s="347"/>
      <c r="L41" s="347"/>
      <c r="M41" s="347"/>
      <c r="N41" s="347"/>
      <c r="O41" s="347">
        <v>1</v>
      </c>
      <c r="P41" s="347">
        <v>20</v>
      </c>
      <c r="Q41" s="347">
        <v>55</v>
      </c>
      <c r="R41" s="347">
        <v>75</v>
      </c>
      <c r="S41" s="347">
        <v>85</v>
      </c>
      <c r="T41" s="347">
        <v>115</v>
      </c>
      <c r="U41" s="350"/>
      <c r="V41" s="347"/>
      <c r="W41" s="347"/>
      <c r="X41" s="347"/>
      <c r="Y41" s="347"/>
      <c r="Z41" s="347">
        <f t="shared" si="30"/>
        <v>0</v>
      </c>
      <c r="AA41" s="347">
        <f t="shared" si="30"/>
        <v>0</v>
      </c>
      <c r="AB41" s="347">
        <f t="shared" si="30"/>
        <v>0</v>
      </c>
      <c r="AC41" s="347">
        <f t="shared" si="30"/>
        <v>0</v>
      </c>
      <c r="AD41" s="347">
        <f t="shared" si="30"/>
        <v>1</v>
      </c>
      <c r="AE41" s="347">
        <f t="shared" si="28"/>
        <v>19</v>
      </c>
      <c r="AF41" s="347">
        <f t="shared" si="28"/>
        <v>35</v>
      </c>
      <c r="AG41" s="347">
        <f t="shared" si="28"/>
        <v>20</v>
      </c>
      <c r="AH41" s="347">
        <f t="shared" si="28"/>
        <v>10</v>
      </c>
      <c r="AI41" s="347">
        <f t="shared" si="28"/>
        <v>30</v>
      </c>
      <c r="AJ41" s="351"/>
      <c r="AK41" s="351">
        <f t="shared" si="6"/>
        <v>1</v>
      </c>
      <c r="AQ41" s="330"/>
      <c r="AR41" s="395"/>
      <c r="AS41" s="395"/>
      <c r="AT41" s="395"/>
      <c r="AU41" s="395"/>
      <c r="AV41" s="395"/>
      <c r="AW41" s="395"/>
      <c r="AX41" s="395"/>
      <c r="AY41" s="395"/>
      <c r="AZ41" s="395"/>
      <c r="BA41" s="395"/>
      <c r="BB41" s="395"/>
      <c r="BC41" s="395"/>
      <c r="BD41" s="395"/>
      <c r="BU41" s="357"/>
      <c r="BV41" s="358"/>
      <c r="BW41" s="358"/>
      <c r="BX41" s="358"/>
      <c r="BY41" s="358"/>
      <c r="BZ41" s="358"/>
      <c r="CA41" s="358"/>
      <c r="CB41" s="358"/>
      <c r="CD41" s="359"/>
      <c r="CE41" s="359"/>
      <c r="CF41" s="359"/>
      <c r="CG41" s="359"/>
      <c r="CH41" s="359"/>
      <c r="CI41" s="359"/>
      <c r="CJ41" s="383"/>
      <c r="CK41" s="324"/>
      <c r="CL41" s="324"/>
      <c r="CM41" s="324"/>
      <c r="CN41" s="318"/>
      <c r="CO41" s="318"/>
      <c r="CP41" s="318"/>
      <c r="CQ41" s="318"/>
      <c r="CT41" s="342"/>
      <c r="CU41" s="347"/>
      <c r="CV41" s="347"/>
      <c r="CW41" s="347"/>
      <c r="CX41" s="347"/>
      <c r="CY41" s="347"/>
      <c r="CZ41" s="347"/>
      <c r="DA41" s="347"/>
      <c r="DB41" s="324"/>
      <c r="DC41" s="324"/>
      <c r="DD41" s="324"/>
      <c r="DE41" s="324"/>
      <c r="DL41" s="396"/>
      <c r="DM41" s="359"/>
      <c r="DN41" s="359"/>
      <c r="DO41" s="359"/>
      <c r="DP41" s="359"/>
      <c r="DQ41" s="359"/>
      <c r="DR41" s="359"/>
    </row>
    <row r="42" spans="1:122" ht="15" customHeight="1">
      <c r="C42" s="346"/>
      <c r="D42" s="346"/>
      <c r="E42" s="342" t="s">
        <v>844</v>
      </c>
      <c r="F42" s="397">
        <f t="shared" ref="F42:T42" si="32">SUM(F3:F41)</f>
        <v>1467.8729999999998</v>
      </c>
      <c r="G42" s="397">
        <f t="shared" si="32"/>
        <v>1552.0500000000002</v>
      </c>
      <c r="H42" s="397">
        <f t="shared" si="32"/>
        <v>1547.383333333333</v>
      </c>
      <c r="I42" s="397">
        <f t="shared" si="32"/>
        <v>1499.7199999999996</v>
      </c>
      <c r="J42" s="419">
        <f t="shared" si="32"/>
        <v>1553.4</v>
      </c>
      <c r="K42" s="419">
        <f t="shared" si="32"/>
        <v>1604.4</v>
      </c>
      <c r="L42" s="397">
        <f t="shared" si="32"/>
        <v>1643.3500000000001</v>
      </c>
      <c r="M42" s="397">
        <f t="shared" si="32"/>
        <v>1683.2500000000002</v>
      </c>
      <c r="N42" s="397">
        <f t="shared" si="32"/>
        <v>1722.4</v>
      </c>
      <c r="O42" s="397">
        <f t="shared" si="32"/>
        <v>1748.2500000000002</v>
      </c>
      <c r="P42" s="397">
        <f t="shared" si="32"/>
        <v>1767.2500000000002</v>
      </c>
      <c r="Q42" s="397">
        <f t="shared" si="32"/>
        <v>1802.2500000000002</v>
      </c>
      <c r="R42" s="397">
        <f t="shared" si="32"/>
        <v>1822.2500000000002</v>
      </c>
      <c r="S42" s="397">
        <f t="shared" si="32"/>
        <v>1832.2500000000002</v>
      </c>
      <c r="T42" s="397">
        <f t="shared" si="32"/>
        <v>1862.2500000000002</v>
      </c>
      <c r="U42" s="398"/>
      <c r="V42" s="397">
        <f t="shared" ref="V42:AA42" si="33">G42-F42</f>
        <v>84.177000000000362</v>
      </c>
      <c r="W42" s="397">
        <f t="shared" si="33"/>
        <v>-4.6666666666671972</v>
      </c>
      <c r="X42" s="397">
        <f t="shared" si="33"/>
        <v>-47.663333333333412</v>
      </c>
      <c r="Y42" s="397">
        <f t="shared" si="33"/>
        <v>53.680000000000518</v>
      </c>
      <c r="Z42" s="397">
        <f t="shared" si="33"/>
        <v>51</v>
      </c>
      <c r="AA42" s="397">
        <f t="shared" si="33"/>
        <v>38.950000000000045</v>
      </c>
      <c r="AB42" s="397">
        <f t="shared" si="29"/>
        <v>39.900000000000091</v>
      </c>
      <c r="AC42" s="397">
        <f t="shared" si="29"/>
        <v>39.149999999999864</v>
      </c>
      <c r="AD42" s="397">
        <f>O42-N42</f>
        <v>25.850000000000136</v>
      </c>
      <c r="AE42" s="397">
        <f t="shared" si="28"/>
        <v>19</v>
      </c>
      <c r="AF42" s="397">
        <f t="shared" si="28"/>
        <v>35</v>
      </c>
      <c r="AG42" s="397">
        <f t="shared" si="28"/>
        <v>20</v>
      </c>
      <c r="AH42" s="397">
        <f t="shared" si="28"/>
        <v>10</v>
      </c>
      <c r="AI42" s="397">
        <f t="shared" si="28"/>
        <v>30</v>
      </c>
      <c r="AJ42" s="399"/>
      <c r="AK42" s="351">
        <f t="shared" si="6"/>
        <v>248.53000000000065</v>
      </c>
      <c r="AQ42" s="330" t="s">
        <v>833</v>
      </c>
      <c r="AR42" s="395">
        <v>16</v>
      </c>
      <c r="AS42" s="395">
        <v>17</v>
      </c>
      <c r="AT42" s="395">
        <v>18</v>
      </c>
      <c r="AU42" s="395">
        <v>22</v>
      </c>
      <c r="AV42" s="395"/>
      <c r="AW42" s="395"/>
      <c r="AX42" s="395"/>
      <c r="AY42" s="395"/>
      <c r="AZ42" s="395"/>
      <c r="BA42" s="395"/>
      <c r="BB42" s="395"/>
      <c r="BC42" s="395"/>
      <c r="BD42" s="395">
        <v>22</v>
      </c>
      <c r="BU42" s="357" t="s">
        <v>508</v>
      </c>
      <c r="BV42" s="358">
        <v>1470</v>
      </c>
      <c r="BW42" s="358">
        <v>1540</v>
      </c>
      <c r="BX42" s="358">
        <v>1568</v>
      </c>
      <c r="BY42" s="358">
        <v>1616</v>
      </c>
      <c r="BZ42" s="358">
        <v>1662</v>
      </c>
      <c r="CA42" s="358">
        <v>1673.3</v>
      </c>
      <c r="CB42" s="358">
        <v>1673.5</v>
      </c>
      <c r="CD42" s="400">
        <f t="shared" ref="CD42:CI42" si="34">BW42-BV42</f>
        <v>70</v>
      </c>
      <c r="CE42" s="400">
        <f t="shared" si="34"/>
        <v>28</v>
      </c>
      <c r="CF42" s="400">
        <f t="shared" si="34"/>
        <v>48</v>
      </c>
      <c r="CG42" s="400">
        <f t="shared" si="34"/>
        <v>46</v>
      </c>
      <c r="CH42" s="400">
        <f t="shared" si="34"/>
        <v>11.299999999999955</v>
      </c>
      <c r="CI42" s="400">
        <f t="shared" si="34"/>
        <v>0.20000000000004547</v>
      </c>
      <c r="CJ42" s="401"/>
      <c r="CK42" s="324"/>
      <c r="CL42" s="324"/>
      <c r="CM42" s="324"/>
      <c r="CN42" s="318"/>
      <c r="CO42" s="318"/>
      <c r="CP42" s="318"/>
      <c r="CQ42" s="318"/>
      <c r="CT42" s="342" t="s">
        <v>508</v>
      </c>
      <c r="CU42" s="347">
        <f>F42-'[42]Apr long term update'!F37</f>
        <v>-0.40000000000009095</v>
      </c>
      <c r="CV42" s="347">
        <f>G42-'[42]Apr long term update'!G37</f>
        <v>11.277000000000044</v>
      </c>
      <c r="CW42" s="347">
        <f>H42-'[42]Apr long term update'!H37</f>
        <v>-6.7166666666671517</v>
      </c>
      <c r="CX42" s="347">
        <f>I42-'[42]Apr long term update'!I37</f>
        <v>-120.88000000000056</v>
      </c>
      <c r="CY42" s="347">
        <f>J42-'[42]Apr long term update'!J37</f>
        <v>-110.70000000000005</v>
      </c>
      <c r="CZ42" s="347">
        <f>K42-'[42]Apr long term update'!K37</f>
        <v>-71</v>
      </c>
      <c r="DA42" s="347">
        <f>L42-'[42]Apr long term update'!L37</f>
        <v>-32.25</v>
      </c>
      <c r="DB42" s="324"/>
      <c r="DC42" s="324"/>
      <c r="DD42" s="324"/>
      <c r="DE42" s="324"/>
      <c r="DL42" s="396" t="s">
        <v>844</v>
      </c>
      <c r="DM42" s="400">
        <f t="shared" ref="DM42:DR42" si="35">DE42-DD42</f>
        <v>0</v>
      </c>
      <c r="DN42" s="400">
        <f t="shared" si="35"/>
        <v>0</v>
      </c>
      <c r="DO42" s="400">
        <f t="shared" si="35"/>
        <v>0</v>
      </c>
      <c r="DP42" s="400">
        <f t="shared" si="35"/>
        <v>0</v>
      </c>
      <c r="DQ42" s="400">
        <f t="shared" si="35"/>
        <v>0</v>
      </c>
      <c r="DR42" s="400">
        <f t="shared" si="35"/>
        <v>0</v>
      </c>
    </row>
    <row r="43" spans="1:122" ht="15" customHeight="1">
      <c r="E43" s="396"/>
      <c r="I43" s="352"/>
      <c r="V43" s="352">
        <v>64</v>
      </c>
      <c r="W43" s="352">
        <v>55</v>
      </c>
      <c r="X43" s="352">
        <v>58</v>
      </c>
      <c r="Y43" s="352">
        <v>43</v>
      </c>
      <c r="Z43" s="352">
        <v>8</v>
      </c>
      <c r="AA43" s="352">
        <v>0</v>
      </c>
      <c r="AB43" s="352"/>
      <c r="AC43" s="352"/>
      <c r="AD43" s="352"/>
      <c r="AE43" s="352"/>
      <c r="AF43" s="352"/>
      <c r="AG43" s="352"/>
      <c r="AH43" s="352"/>
      <c r="AI43" s="352"/>
      <c r="AJ43" s="352"/>
      <c r="AK43" s="324">
        <v>0</v>
      </c>
      <c r="AL43" s="351">
        <v>60</v>
      </c>
      <c r="AR43" s="352">
        <f>SUM(AR33:AR42)</f>
        <v>358</v>
      </c>
      <c r="AS43" s="352">
        <f>SUM(AS33:AS42)</f>
        <v>390</v>
      </c>
      <c r="AT43" s="352">
        <f>SUM(AT33:AT42)</f>
        <v>433</v>
      </c>
      <c r="AU43" s="352">
        <f>SUM(AU33:AU42)</f>
        <v>469</v>
      </c>
      <c r="AV43" s="352"/>
      <c r="AW43" s="352"/>
      <c r="AX43" s="352"/>
      <c r="AY43" s="352"/>
      <c r="AZ43" s="352"/>
      <c r="BA43" s="352"/>
      <c r="BB43" s="352"/>
      <c r="BC43" s="352"/>
      <c r="BD43" s="352">
        <f>SUM(BD33:BD42)</f>
        <v>479</v>
      </c>
      <c r="DL43" s="396"/>
    </row>
    <row r="44" spans="1:122" ht="15" customHeight="1">
      <c r="D44" s="386"/>
      <c r="E44" s="402" t="s">
        <v>888</v>
      </c>
      <c r="F44" s="403"/>
      <c r="G44" s="318"/>
      <c r="H44" s="341"/>
      <c r="I44" s="341"/>
      <c r="J44" s="318"/>
      <c r="K44" s="318"/>
      <c r="L44" s="318"/>
      <c r="M44" s="318"/>
      <c r="N44" s="318"/>
      <c r="O44" s="318"/>
      <c r="P44" s="318"/>
      <c r="Q44" s="318"/>
      <c r="R44" s="318"/>
      <c r="S44" s="318"/>
      <c r="T44" s="318"/>
      <c r="U44" s="404">
        <v>9.5</v>
      </c>
      <c r="V44" s="318" t="s">
        <v>851</v>
      </c>
      <c r="Y44" s="318"/>
      <c r="Z44" s="318"/>
      <c r="AA44" s="318"/>
      <c r="AB44" s="318"/>
      <c r="AC44" s="318"/>
      <c r="AD44" s="318"/>
      <c r="AE44" s="318"/>
      <c r="AF44" s="318"/>
      <c r="AG44" s="318"/>
      <c r="AH44" s="318"/>
      <c r="AI44" s="318"/>
      <c r="AJ44" s="318"/>
      <c r="AK44" s="351">
        <f t="shared" si="6"/>
        <v>0</v>
      </c>
      <c r="DL44" s="396"/>
    </row>
    <row r="45" spans="1:122" ht="15" customHeight="1">
      <c r="D45" s="386"/>
      <c r="E45" s="402" t="s">
        <v>889</v>
      </c>
      <c r="F45" s="403"/>
      <c r="G45" s="318"/>
      <c r="H45" s="318"/>
      <c r="I45" s="318"/>
      <c r="J45" s="318"/>
      <c r="K45" s="405"/>
      <c r="L45" s="406" t="s">
        <v>890</v>
      </c>
      <c r="M45" s="318"/>
      <c r="N45" s="318"/>
      <c r="O45" s="318"/>
      <c r="P45" s="318"/>
      <c r="Q45" s="318"/>
      <c r="R45" s="318"/>
      <c r="S45" s="318"/>
      <c r="T45" s="318"/>
      <c r="U45" s="404">
        <v>13</v>
      </c>
      <c r="V45" s="318" t="s">
        <v>891</v>
      </c>
      <c r="Y45" s="318"/>
      <c r="Z45" s="318"/>
      <c r="AA45" s="318"/>
      <c r="AB45" s="318"/>
      <c r="AC45" s="318"/>
      <c r="AD45" s="318"/>
      <c r="AE45" s="318"/>
      <c r="AF45" s="318"/>
      <c r="AG45" s="318"/>
      <c r="AH45" s="318"/>
      <c r="AI45" s="318"/>
      <c r="AJ45" s="318"/>
      <c r="AK45" s="351">
        <f t="shared" si="6"/>
        <v>0</v>
      </c>
      <c r="DL45" s="396"/>
    </row>
    <row r="46" spans="1:122" ht="15" customHeight="1">
      <c r="D46" s="386"/>
      <c r="E46" s="402" t="s">
        <v>892</v>
      </c>
      <c r="F46" s="403"/>
      <c r="G46" s="318"/>
      <c r="H46" s="318"/>
      <c r="I46" s="318"/>
      <c r="J46" s="318"/>
      <c r="K46" s="318"/>
      <c r="L46" s="406" t="s">
        <v>893</v>
      </c>
      <c r="M46" s="318"/>
      <c r="N46" s="318"/>
      <c r="O46" s="318"/>
      <c r="P46" s="318"/>
      <c r="Q46" s="318"/>
      <c r="R46" s="318"/>
      <c r="S46" s="318"/>
      <c r="T46" s="318"/>
      <c r="U46" s="404">
        <v>11</v>
      </c>
      <c r="V46" s="318" t="s">
        <v>852</v>
      </c>
      <c r="Y46" s="318"/>
      <c r="Z46" s="318"/>
      <c r="AA46" s="318"/>
      <c r="AB46" s="318"/>
      <c r="AC46" s="318"/>
      <c r="AD46" s="318"/>
      <c r="AE46" s="318"/>
      <c r="AF46" s="318"/>
      <c r="AG46" s="318"/>
      <c r="AH46" s="318"/>
      <c r="AI46" s="318"/>
      <c r="AJ46" s="318"/>
      <c r="AK46" s="351">
        <f t="shared" si="6"/>
        <v>0</v>
      </c>
      <c r="AN46" s="407" t="s">
        <v>894</v>
      </c>
      <c r="AO46" s="408"/>
      <c r="AP46" s="408"/>
      <c r="AQ46" s="408"/>
      <c r="AR46" s="408"/>
      <c r="AS46" s="408"/>
      <c r="AT46" s="408"/>
      <c r="AU46" s="407"/>
      <c r="AV46" s="407"/>
      <c r="AW46" s="407"/>
      <c r="AX46" s="407"/>
      <c r="AY46" s="407"/>
      <c r="AZ46" s="407"/>
      <c r="BA46" s="407"/>
      <c r="BB46" s="407"/>
      <c r="BC46" s="407"/>
      <c r="BD46" s="407"/>
      <c r="BE46" s="408"/>
      <c r="DL46" s="396"/>
    </row>
    <row r="47" spans="1:122" ht="15" customHeight="1">
      <c r="A47" s="409"/>
      <c r="E47" s="402" t="s">
        <v>895</v>
      </c>
      <c r="F47" s="318"/>
      <c r="G47" s="318"/>
      <c r="H47" s="318"/>
      <c r="I47" s="318"/>
      <c r="J47" s="318"/>
      <c r="K47" s="318"/>
      <c r="L47" s="318"/>
      <c r="M47" s="318"/>
      <c r="N47" s="318"/>
      <c r="O47" s="318"/>
      <c r="P47" s="318"/>
      <c r="Q47" s="318"/>
      <c r="R47" s="318"/>
      <c r="S47" s="318"/>
      <c r="T47" s="318"/>
      <c r="U47" s="404">
        <v>26</v>
      </c>
      <c r="V47" s="318" t="s">
        <v>679</v>
      </c>
      <c r="W47" s="318"/>
      <c r="X47" s="318"/>
      <c r="Y47" s="318"/>
      <c r="Z47" s="318"/>
      <c r="AA47" s="318"/>
      <c r="AB47" s="318"/>
      <c r="AC47" s="318"/>
      <c r="AD47" s="318"/>
      <c r="AE47" s="318"/>
      <c r="AF47" s="318"/>
      <c r="AG47" s="318"/>
      <c r="AH47" s="318"/>
      <c r="AI47" s="318"/>
      <c r="AJ47" s="318"/>
      <c r="AK47" s="351">
        <f t="shared" si="6"/>
        <v>0</v>
      </c>
      <c r="AN47" s="407" t="s">
        <v>896</v>
      </c>
      <c r="AO47" s="408"/>
      <c r="AP47" s="408"/>
      <c r="AQ47" s="408"/>
      <c r="AR47" s="408"/>
      <c r="AS47" s="408"/>
      <c r="AT47" s="408"/>
      <c r="AU47" s="407"/>
      <c r="AV47" s="407"/>
      <c r="AW47" s="407"/>
      <c r="AX47" s="407"/>
      <c r="AY47" s="407"/>
      <c r="AZ47" s="407"/>
      <c r="BA47" s="407"/>
      <c r="BB47" s="407"/>
      <c r="BC47" s="407"/>
      <c r="BD47" s="407"/>
      <c r="BE47" s="408"/>
      <c r="DL47" s="396"/>
    </row>
    <row r="48" spans="1:122" s="324" customFormat="1" ht="15" customHeight="1">
      <c r="E48" s="402" t="s">
        <v>897</v>
      </c>
      <c r="U48" s="404">
        <v>17</v>
      </c>
      <c r="V48" s="318" t="s">
        <v>835</v>
      </c>
      <c r="AK48" s="351">
        <f t="shared" si="6"/>
        <v>0</v>
      </c>
      <c r="AM48" s="318"/>
      <c r="AN48" s="318"/>
      <c r="AU48" s="318"/>
      <c r="AV48" s="318"/>
      <c r="AW48" s="318"/>
      <c r="AX48" s="318"/>
      <c r="AY48" s="318"/>
      <c r="AZ48" s="318"/>
      <c r="BA48" s="318"/>
      <c r="BB48" s="318"/>
      <c r="BC48" s="318"/>
      <c r="BD48" s="318"/>
      <c r="BK48" s="318"/>
      <c r="BL48" s="318"/>
      <c r="BM48" s="318"/>
      <c r="BN48" s="318"/>
      <c r="BO48" s="318"/>
      <c r="BP48" s="318"/>
      <c r="BQ48" s="318"/>
      <c r="BR48" s="318"/>
      <c r="BY48" s="318"/>
      <c r="BZ48" s="318"/>
      <c r="CR48" s="318"/>
      <c r="CS48" s="318"/>
      <c r="DL48" s="396"/>
    </row>
    <row r="49" spans="1:116" s="324" customFormat="1" ht="15" customHeight="1">
      <c r="E49" s="396"/>
      <c r="U49" s="404">
        <v>20</v>
      </c>
      <c r="V49" s="318" t="s">
        <v>676</v>
      </c>
      <c r="AK49" s="351">
        <f t="shared" si="6"/>
        <v>0</v>
      </c>
      <c r="AM49" s="318"/>
      <c r="AN49" s="318"/>
      <c r="AU49" s="318"/>
      <c r="AV49" s="318"/>
      <c r="AW49" s="318"/>
      <c r="AX49" s="318"/>
      <c r="AY49" s="318"/>
      <c r="AZ49" s="318"/>
      <c r="BA49" s="318"/>
      <c r="BB49" s="318"/>
      <c r="BC49" s="318"/>
      <c r="BD49" s="318"/>
      <c r="BK49" s="318"/>
      <c r="BL49" s="318"/>
      <c r="BM49" s="318"/>
      <c r="BN49" s="318"/>
      <c r="BO49" s="318"/>
      <c r="BP49" s="318"/>
      <c r="BQ49" s="318"/>
      <c r="BR49" s="318"/>
      <c r="BY49" s="318"/>
      <c r="BZ49" s="318"/>
      <c r="CR49" s="318"/>
      <c r="CS49" s="318"/>
      <c r="DL49" s="396"/>
    </row>
    <row r="50" spans="1:116" s="324" customFormat="1" ht="15" customHeight="1">
      <c r="A50" s="396" t="s">
        <v>898</v>
      </c>
      <c r="B50" s="396"/>
      <c r="C50" s="396"/>
      <c r="D50" s="396"/>
      <c r="E50" s="396"/>
      <c r="F50" s="396"/>
      <c r="G50" s="396"/>
      <c r="H50" s="396"/>
      <c r="I50" s="396"/>
      <c r="J50" s="396"/>
      <c r="K50" s="396"/>
      <c r="L50" s="396"/>
      <c r="M50" s="396"/>
      <c r="N50" s="396"/>
      <c r="O50" s="396"/>
      <c r="P50" s="396"/>
      <c r="Q50" s="396"/>
      <c r="R50" s="396"/>
      <c r="S50" s="396"/>
      <c r="T50" s="396"/>
      <c r="U50" s="396"/>
      <c r="V50" s="396"/>
      <c r="W50" s="396"/>
      <c r="AK50" s="351">
        <f t="shared" si="6"/>
        <v>0</v>
      </c>
      <c r="AM50" s="318"/>
      <c r="AN50" s="318"/>
      <c r="AU50" s="318"/>
      <c r="AV50" s="318"/>
      <c r="AW50" s="318"/>
      <c r="AX50" s="318"/>
      <c r="AY50" s="318"/>
      <c r="AZ50" s="318"/>
      <c r="BA50" s="318"/>
      <c r="BB50" s="318"/>
      <c r="BC50" s="318"/>
      <c r="BD50" s="318"/>
      <c r="BK50" s="318"/>
      <c r="BL50" s="318"/>
      <c r="BM50" s="318"/>
      <c r="BN50" s="318"/>
      <c r="BO50" s="318"/>
      <c r="BP50" s="318"/>
      <c r="BQ50" s="318"/>
      <c r="BR50" s="318"/>
      <c r="BY50" s="318"/>
      <c r="BZ50" s="318"/>
      <c r="CR50" s="318"/>
      <c r="CS50" s="318"/>
      <c r="DL50" s="396"/>
    </row>
    <row r="51" spans="1:116" s="324" customFormat="1" ht="15" customHeight="1">
      <c r="A51" s="396"/>
      <c r="B51" s="396"/>
      <c r="C51" s="396"/>
      <c r="D51" s="396" t="s">
        <v>43</v>
      </c>
      <c r="E51" s="396" t="s">
        <v>832</v>
      </c>
      <c r="F51" s="449" t="s">
        <v>899</v>
      </c>
      <c r="G51" s="450"/>
      <c r="H51" s="450"/>
      <c r="I51" s="450"/>
      <c r="J51" s="450"/>
      <c r="K51" s="450"/>
      <c r="L51" s="450"/>
      <c r="M51" s="450"/>
      <c r="N51" s="450"/>
      <c r="O51" s="450"/>
      <c r="P51" s="450"/>
      <c r="Q51" s="450"/>
      <c r="R51" s="450"/>
      <c r="S51" s="450"/>
      <c r="T51" s="450"/>
      <c r="U51" s="450"/>
      <c r="V51" s="450"/>
      <c r="W51" s="450"/>
      <c r="AK51" s="351">
        <f t="shared" si="6"/>
        <v>0</v>
      </c>
      <c r="AM51" s="318"/>
      <c r="AN51" s="318"/>
      <c r="AU51" s="318"/>
      <c r="AV51" s="318"/>
      <c r="AW51" s="318"/>
      <c r="AX51" s="318"/>
      <c r="AY51" s="318"/>
      <c r="AZ51" s="318"/>
      <c r="BA51" s="318"/>
      <c r="BB51" s="318"/>
      <c r="BC51" s="318"/>
      <c r="BD51" s="318"/>
      <c r="BK51" s="318"/>
      <c r="BL51" s="318"/>
      <c r="BM51" s="318"/>
      <c r="BN51" s="318"/>
      <c r="BO51" s="318"/>
      <c r="BP51" s="318"/>
      <c r="BQ51" s="318"/>
      <c r="BR51" s="318"/>
      <c r="BY51" s="318"/>
      <c r="BZ51" s="318"/>
      <c r="CR51" s="318"/>
      <c r="CS51" s="318"/>
      <c r="DL51" s="396" t="s">
        <v>832</v>
      </c>
    </row>
    <row r="52" spans="1:116" s="324" customFormat="1" ht="44.15" customHeight="1">
      <c r="D52" s="396" t="s">
        <v>900</v>
      </c>
      <c r="E52" s="396" t="s">
        <v>901</v>
      </c>
      <c r="F52" s="449" t="s">
        <v>902</v>
      </c>
      <c r="G52" s="450"/>
      <c r="H52" s="450"/>
      <c r="I52" s="450"/>
      <c r="J52" s="450"/>
      <c r="K52" s="450"/>
      <c r="L52" s="450"/>
      <c r="M52" s="450"/>
      <c r="N52" s="450"/>
      <c r="O52" s="450"/>
      <c r="P52" s="450"/>
      <c r="Q52" s="450"/>
      <c r="R52" s="450"/>
      <c r="S52" s="450"/>
      <c r="T52" s="450"/>
      <c r="U52" s="450"/>
      <c r="V52" s="450"/>
      <c r="W52" s="450"/>
      <c r="AK52" s="351">
        <f t="shared" si="6"/>
        <v>0</v>
      </c>
      <c r="AM52" s="318"/>
      <c r="AN52" s="318"/>
      <c r="AU52" s="318"/>
      <c r="AV52" s="318"/>
      <c r="AW52" s="318"/>
      <c r="AX52" s="318"/>
      <c r="AY52" s="318"/>
      <c r="AZ52" s="318"/>
      <c r="BA52" s="318"/>
      <c r="BB52" s="318"/>
      <c r="BC52" s="318"/>
      <c r="BD52" s="318"/>
      <c r="BK52" s="318"/>
      <c r="BL52" s="318"/>
      <c r="BM52" s="318"/>
      <c r="BN52" s="318"/>
      <c r="BO52" s="318"/>
      <c r="BP52" s="318"/>
      <c r="BQ52" s="318"/>
      <c r="BR52" s="318"/>
      <c r="BY52" s="318"/>
      <c r="BZ52" s="318"/>
      <c r="CR52" s="318"/>
      <c r="CS52" s="318"/>
      <c r="DL52" s="396" t="s">
        <v>901</v>
      </c>
    </row>
    <row r="53" spans="1:116" s="324" customFormat="1" ht="15" customHeight="1">
      <c r="D53" s="396" t="s">
        <v>559</v>
      </c>
      <c r="E53" s="396" t="s">
        <v>675</v>
      </c>
      <c r="F53" s="449" t="s">
        <v>903</v>
      </c>
      <c r="G53" s="449"/>
      <c r="H53" s="449"/>
      <c r="I53" s="449"/>
      <c r="J53" s="449"/>
      <c r="K53" s="449"/>
      <c r="L53" s="449"/>
      <c r="M53" s="449"/>
      <c r="N53" s="449"/>
      <c r="O53" s="449"/>
      <c r="P53" s="449"/>
      <c r="Q53" s="449"/>
      <c r="R53" s="449"/>
      <c r="S53" s="449"/>
      <c r="T53" s="449"/>
      <c r="U53" s="449"/>
      <c r="V53" s="449"/>
      <c r="W53" s="449"/>
      <c r="X53" s="410"/>
      <c r="AK53" s="351">
        <f t="shared" si="6"/>
        <v>0</v>
      </c>
      <c r="AM53" s="318"/>
      <c r="AN53" s="318"/>
      <c r="AU53" s="318"/>
      <c r="AV53" s="318"/>
      <c r="AW53" s="318"/>
      <c r="AX53" s="318"/>
      <c r="AY53" s="318"/>
      <c r="AZ53" s="318"/>
      <c r="BA53" s="318"/>
      <c r="BB53" s="318"/>
      <c r="BC53" s="318"/>
      <c r="BD53" s="318"/>
      <c r="BK53" s="318"/>
      <c r="BL53" s="318"/>
      <c r="BM53" s="318"/>
      <c r="BN53" s="318"/>
      <c r="BO53" s="318"/>
      <c r="BP53" s="318"/>
      <c r="BQ53" s="318"/>
      <c r="BR53" s="318"/>
      <c r="BY53" s="318"/>
      <c r="BZ53" s="318"/>
      <c r="CR53" s="318"/>
      <c r="CS53" s="318"/>
      <c r="DL53" s="396" t="s">
        <v>675</v>
      </c>
    </row>
    <row r="54" spans="1:116" s="324" customFormat="1" ht="15" customHeight="1">
      <c r="D54" s="396" t="s">
        <v>559</v>
      </c>
      <c r="E54" s="396" t="s">
        <v>676</v>
      </c>
      <c r="F54" s="449" t="s">
        <v>904</v>
      </c>
      <c r="G54" s="449"/>
      <c r="H54" s="449"/>
      <c r="I54" s="449"/>
      <c r="J54" s="449"/>
      <c r="K54" s="449"/>
      <c r="L54" s="449"/>
      <c r="M54" s="449"/>
      <c r="N54" s="449"/>
      <c r="O54" s="449"/>
      <c r="P54" s="449"/>
      <c r="Q54" s="449"/>
      <c r="R54" s="449"/>
      <c r="S54" s="449"/>
      <c r="T54" s="449"/>
      <c r="U54" s="449"/>
      <c r="V54" s="449"/>
      <c r="W54" s="449"/>
      <c r="AK54" s="351">
        <f t="shared" si="6"/>
        <v>0</v>
      </c>
      <c r="AM54" s="318"/>
      <c r="AN54" s="318"/>
      <c r="AU54" s="318"/>
      <c r="AV54" s="318"/>
      <c r="AW54" s="318"/>
      <c r="AX54" s="318"/>
      <c r="AY54" s="318"/>
      <c r="AZ54" s="318"/>
      <c r="BA54" s="318"/>
      <c r="BB54" s="318"/>
      <c r="BC54" s="318"/>
      <c r="BD54" s="318"/>
      <c r="BK54" s="318"/>
      <c r="BL54" s="318"/>
      <c r="BM54" s="318"/>
      <c r="BN54" s="318"/>
      <c r="BO54" s="318"/>
      <c r="BP54" s="318"/>
      <c r="BQ54" s="318"/>
      <c r="BR54" s="318"/>
      <c r="BY54" s="318"/>
      <c r="BZ54" s="318"/>
      <c r="CR54" s="318"/>
      <c r="CS54" s="318"/>
      <c r="DL54" s="396" t="s">
        <v>676</v>
      </c>
    </row>
    <row r="55" spans="1:116" s="324" customFormat="1" ht="15" customHeight="1">
      <c r="D55" s="396" t="s">
        <v>559</v>
      </c>
      <c r="E55" s="396" t="s">
        <v>905</v>
      </c>
      <c r="F55" s="449" t="s">
        <v>906</v>
      </c>
      <c r="G55" s="449"/>
      <c r="H55" s="449"/>
      <c r="I55" s="449"/>
      <c r="J55" s="449"/>
      <c r="K55" s="449"/>
      <c r="L55" s="449"/>
      <c r="M55" s="449"/>
      <c r="N55" s="449"/>
      <c r="O55" s="449"/>
      <c r="P55" s="449"/>
      <c r="Q55" s="449"/>
      <c r="R55" s="449"/>
      <c r="S55" s="449"/>
      <c r="T55" s="449"/>
      <c r="U55" s="449"/>
      <c r="V55" s="449"/>
      <c r="W55" s="449"/>
      <c r="AK55" s="351">
        <f t="shared" si="6"/>
        <v>0</v>
      </c>
      <c r="AM55" s="318"/>
      <c r="AN55" s="318"/>
      <c r="AU55" s="318"/>
      <c r="AV55" s="318"/>
      <c r="AW55" s="318"/>
      <c r="AX55" s="318"/>
      <c r="AY55" s="318"/>
      <c r="AZ55" s="318"/>
      <c r="BA55" s="318"/>
      <c r="BB55" s="318"/>
      <c r="BC55" s="318"/>
      <c r="BD55" s="318"/>
      <c r="BK55" s="318"/>
      <c r="BL55" s="318"/>
      <c r="BM55" s="318"/>
      <c r="BN55" s="318"/>
      <c r="BO55" s="318"/>
      <c r="BP55" s="318"/>
      <c r="BQ55" s="318"/>
      <c r="BR55" s="318"/>
      <c r="BY55" s="318"/>
      <c r="BZ55" s="318"/>
      <c r="CR55" s="318"/>
      <c r="CS55" s="318"/>
      <c r="DL55" s="396" t="s">
        <v>905</v>
      </c>
    </row>
    <row r="56" spans="1:116" s="324" customFormat="1" ht="60.65" customHeight="1" thickBot="1">
      <c r="E56" s="396" t="s">
        <v>907</v>
      </c>
      <c r="F56" s="471" t="s">
        <v>908</v>
      </c>
      <c r="G56" s="471"/>
      <c r="H56" s="471"/>
      <c r="I56" s="471"/>
      <c r="J56" s="471"/>
      <c r="K56" s="471"/>
      <c r="L56" s="471"/>
      <c r="M56" s="471"/>
      <c r="N56" s="471"/>
      <c r="O56" s="471"/>
      <c r="P56" s="471"/>
      <c r="Q56" s="471"/>
      <c r="R56" s="471"/>
      <c r="S56" s="471"/>
      <c r="T56" s="471"/>
      <c r="U56" s="471"/>
      <c r="V56" s="471"/>
      <c r="W56" s="471"/>
      <c r="X56" s="471"/>
      <c r="AA56" s="387" t="s">
        <v>909</v>
      </c>
      <c r="AB56" s="387"/>
      <c r="AC56" s="387"/>
      <c r="AD56" s="387"/>
      <c r="AE56" s="387"/>
      <c r="AF56" s="387"/>
      <c r="AG56" s="387"/>
      <c r="AH56" s="387"/>
      <c r="AI56" s="387"/>
      <c r="AJ56" s="387"/>
      <c r="AK56" s="351">
        <f t="shared" si="6"/>
        <v>0</v>
      </c>
      <c r="AM56" s="318"/>
      <c r="AN56" s="318"/>
      <c r="AU56" s="318"/>
      <c r="AV56" s="318"/>
      <c r="AW56" s="318"/>
      <c r="AX56" s="318"/>
      <c r="AY56" s="318"/>
      <c r="AZ56" s="318"/>
      <c r="BA56" s="318"/>
      <c r="BB56" s="318"/>
      <c r="BC56" s="318"/>
      <c r="BD56" s="318"/>
      <c r="BK56" s="318"/>
      <c r="BL56" s="318"/>
      <c r="BM56" s="318"/>
      <c r="BN56" s="318"/>
      <c r="BO56" s="318"/>
      <c r="BP56" s="318"/>
      <c r="BQ56" s="318"/>
      <c r="BR56" s="318"/>
      <c r="BY56" s="318"/>
      <c r="BZ56" s="318"/>
      <c r="CR56" s="318"/>
      <c r="CS56" s="318"/>
      <c r="DL56" s="396" t="s">
        <v>907</v>
      </c>
    </row>
    <row r="57" spans="1:116" s="324" customFormat="1" ht="96" customHeight="1" thickBot="1">
      <c r="D57" s="396" t="s">
        <v>43</v>
      </c>
      <c r="E57" s="396" t="s">
        <v>910</v>
      </c>
      <c r="F57" s="449" t="s">
        <v>911</v>
      </c>
      <c r="G57" s="472"/>
      <c r="H57" s="472"/>
      <c r="I57" s="472"/>
      <c r="J57" s="472"/>
      <c r="K57" s="472"/>
      <c r="L57" s="472"/>
      <c r="M57" s="472"/>
      <c r="N57" s="472"/>
      <c r="O57" s="472"/>
      <c r="P57" s="472"/>
      <c r="Q57" s="472"/>
      <c r="R57" s="472"/>
      <c r="S57" s="472"/>
      <c r="T57" s="472"/>
      <c r="U57" s="472"/>
      <c r="V57" s="472"/>
      <c r="W57" s="472"/>
      <c r="X57" s="472"/>
      <c r="AA57" s="411"/>
      <c r="AB57" s="411"/>
      <c r="AC57" s="411"/>
      <c r="AD57" s="411"/>
      <c r="AE57" s="412"/>
      <c r="AF57" s="412"/>
      <c r="AG57" s="412"/>
      <c r="AH57" s="412"/>
      <c r="AI57" s="412"/>
      <c r="AJ57" s="412"/>
      <c r="AK57" s="351"/>
      <c r="AL57" s="411"/>
      <c r="AM57" s="318"/>
      <c r="AN57" s="318"/>
      <c r="AU57" s="318"/>
      <c r="AV57" s="318"/>
      <c r="AW57" s="318"/>
      <c r="AX57" s="318"/>
      <c r="AY57" s="318"/>
      <c r="AZ57" s="318"/>
      <c r="BA57" s="318"/>
      <c r="BB57" s="318"/>
      <c r="BC57" s="318"/>
      <c r="BD57" s="318"/>
      <c r="BK57" s="318"/>
      <c r="BL57" s="318"/>
      <c r="BM57" s="318"/>
      <c r="BN57" s="318"/>
      <c r="BO57" s="318"/>
      <c r="BP57" s="318"/>
      <c r="BQ57" s="318"/>
      <c r="BR57" s="318"/>
      <c r="BY57" s="318"/>
      <c r="BZ57" s="318"/>
      <c r="CR57" s="318"/>
      <c r="CS57" s="318"/>
      <c r="DL57" s="396"/>
    </row>
    <row r="58" spans="1:116" s="324" customFormat="1" ht="15" customHeight="1">
      <c r="D58" s="396" t="s">
        <v>57</v>
      </c>
      <c r="E58" s="396" t="s">
        <v>912</v>
      </c>
      <c r="F58" s="449" t="s">
        <v>913</v>
      </c>
      <c r="G58" s="472"/>
      <c r="H58" s="472"/>
      <c r="I58" s="472"/>
      <c r="J58" s="472"/>
      <c r="K58" s="472"/>
      <c r="L58" s="472"/>
      <c r="M58" s="472"/>
      <c r="N58" s="472"/>
      <c r="O58" s="472"/>
      <c r="P58" s="472"/>
      <c r="Q58" s="472"/>
      <c r="R58" s="472"/>
      <c r="S58" s="472"/>
      <c r="T58" s="472"/>
      <c r="U58" s="472"/>
      <c r="V58" s="472"/>
      <c r="W58" s="472"/>
      <c r="X58" s="472"/>
      <c r="AA58" s="413"/>
      <c r="AB58" s="413"/>
      <c r="AC58" s="413"/>
      <c r="AD58" s="413"/>
      <c r="AE58" s="414"/>
      <c r="AF58" s="414"/>
      <c r="AG58" s="414"/>
      <c r="AH58" s="414"/>
      <c r="AI58" s="414"/>
      <c r="AJ58" s="414"/>
      <c r="AK58" s="351"/>
      <c r="AL58" s="415"/>
      <c r="AM58" s="318"/>
      <c r="AN58" s="318"/>
      <c r="AU58" s="318"/>
      <c r="AV58" s="318"/>
      <c r="AW58" s="318"/>
      <c r="AX58" s="318"/>
      <c r="AY58" s="318"/>
      <c r="AZ58" s="318"/>
      <c r="BA58" s="318"/>
      <c r="BB58" s="318"/>
      <c r="BC58" s="318"/>
      <c r="BD58" s="318"/>
      <c r="BK58" s="318"/>
      <c r="BL58" s="318"/>
      <c r="BM58" s="318"/>
      <c r="BN58" s="318"/>
      <c r="BO58" s="318"/>
      <c r="BP58" s="318"/>
      <c r="BQ58" s="318"/>
      <c r="BR58" s="318"/>
      <c r="BY58" s="318"/>
      <c r="BZ58" s="318"/>
      <c r="CR58" s="318"/>
      <c r="CS58" s="318"/>
      <c r="DL58" s="396"/>
    </row>
    <row r="59" spans="1:116" ht="15" customHeight="1">
      <c r="D59" s="396" t="s">
        <v>43</v>
      </c>
      <c r="E59" s="416" t="s">
        <v>914</v>
      </c>
      <c r="F59" s="469" t="s">
        <v>915</v>
      </c>
      <c r="G59" s="470"/>
      <c r="H59" s="470"/>
      <c r="I59" s="470"/>
      <c r="J59" s="470"/>
      <c r="K59" s="470"/>
      <c r="L59" s="470"/>
      <c r="M59" s="470"/>
      <c r="N59" s="470"/>
      <c r="O59" s="470"/>
      <c r="P59" s="470"/>
      <c r="Q59" s="470"/>
      <c r="R59" s="470"/>
      <c r="S59" s="470"/>
      <c r="T59" s="470"/>
      <c r="U59" s="470"/>
      <c r="V59" s="470"/>
      <c r="W59" s="470"/>
      <c r="X59" s="470"/>
      <c r="AA59" s="417"/>
      <c r="AB59" s="417"/>
      <c r="AC59" s="417"/>
      <c r="AD59" s="417"/>
      <c r="AE59" s="414"/>
      <c r="AF59" s="414"/>
      <c r="AG59" s="414"/>
      <c r="AH59" s="414"/>
      <c r="AI59" s="414"/>
      <c r="AJ59" s="414"/>
      <c r="AK59" s="351"/>
      <c r="AL59" s="418"/>
      <c r="DL59" s="396"/>
    </row>
    <row r="60" spans="1:116" ht="15" customHeight="1">
      <c r="E60" s="386"/>
      <c r="F60" s="469" t="s">
        <v>916</v>
      </c>
      <c r="G60" s="470"/>
      <c r="H60" s="470"/>
      <c r="I60" s="470"/>
      <c r="J60" s="470"/>
      <c r="K60" s="470"/>
      <c r="L60" s="470"/>
      <c r="M60" s="470"/>
      <c r="N60" s="470"/>
      <c r="O60" s="470"/>
      <c r="P60" s="470"/>
      <c r="Q60" s="470"/>
      <c r="R60" s="470"/>
      <c r="S60" s="470"/>
      <c r="T60" s="470"/>
      <c r="U60" s="470"/>
      <c r="V60" s="470"/>
      <c r="W60" s="470"/>
      <c r="X60" s="470"/>
      <c r="AA60" s="417"/>
      <c r="AB60" s="417"/>
      <c r="AC60" s="417"/>
      <c r="AD60" s="417"/>
      <c r="AE60" s="414"/>
      <c r="AF60" s="414"/>
      <c r="AG60" s="414"/>
      <c r="AH60" s="414"/>
      <c r="AI60" s="414"/>
      <c r="AJ60" s="414"/>
      <c r="AK60" s="351"/>
      <c r="AL60" s="418"/>
      <c r="DL60" s="386"/>
    </row>
    <row r="61" spans="1:116" ht="15" customHeight="1">
      <c r="E61" s="386"/>
      <c r="F61" s="469" t="s">
        <v>917</v>
      </c>
      <c r="G61" s="470"/>
      <c r="H61" s="470"/>
      <c r="I61" s="470"/>
      <c r="J61" s="470"/>
      <c r="K61" s="470"/>
      <c r="L61" s="470"/>
      <c r="M61" s="470"/>
      <c r="N61" s="470"/>
      <c r="O61" s="470"/>
      <c r="P61" s="470"/>
      <c r="Q61" s="470"/>
      <c r="R61" s="470"/>
      <c r="S61" s="470"/>
      <c r="T61" s="470"/>
      <c r="U61" s="470"/>
      <c r="V61" s="470"/>
      <c r="W61" s="470"/>
      <c r="X61" s="470"/>
      <c r="AA61" s="417"/>
      <c r="AB61" s="417"/>
      <c r="AC61" s="417"/>
      <c r="AD61" s="417"/>
      <c r="AE61" s="414"/>
      <c r="AF61" s="414"/>
      <c r="AG61" s="414"/>
      <c r="AH61" s="414"/>
      <c r="AI61" s="414"/>
      <c r="AJ61" s="414"/>
      <c r="AK61" s="351"/>
      <c r="AL61" s="418"/>
      <c r="DL61" s="386"/>
    </row>
    <row r="62" spans="1:116" ht="15" customHeight="1">
      <c r="F62" s="449" t="s">
        <v>918</v>
      </c>
      <c r="G62" s="470"/>
      <c r="H62" s="470"/>
      <c r="I62" s="470"/>
      <c r="J62" s="470"/>
      <c r="K62" s="470"/>
      <c r="L62" s="470"/>
      <c r="M62" s="470"/>
      <c r="N62" s="470"/>
      <c r="O62" s="470"/>
      <c r="P62" s="470"/>
      <c r="Q62" s="470"/>
      <c r="R62" s="470"/>
      <c r="S62" s="470"/>
      <c r="T62" s="470"/>
      <c r="U62" s="470"/>
      <c r="V62" s="470"/>
      <c r="W62" s="470"/>
      <c r="X62" s="470"/>
      <c r="AA62" s="417"/>
      <c r="AB62" s="417"/>
      <c r="AC62" s="417"/>
      <c r="AD62" s="417"/>
      <c r="AE62" s="414"/>
      <c r="AF62" s="414"/>
      <c r="AG62" s="414"/>
      <c r="AH62" s="414"/>
      <c r="AI62" s="414"/>
      <c r="AJ62" s="414"/>
      <c r="AK62" s="351"/>
      <c r="AL62" s="418"/>
    </row>
    <row r="63" spans="1:116" ht="15" customHeight="1">
      <c r="AA63" s="417"/>
      <c r="AB63" s="417"/>
      <c r="AC63" s="417"/>
      <c r="AD63" s="417"/>
      <c r="AE63" s="414"/>
      <c r="AF63" s="414"/>
      <c r="AG63" s="414"/>
      <c r="AH63" s="414"/>
      <c r="AI63" s="414"/>
      <c r="AJ63" s="414"/>
      <c r="AK63" s="351"/>
      <c r="AL63" s="418"/>
    </row>
    <row r="64" spans="1:116" ht="15" customHeight="1">
      <c r="AA64" s="417"/>
      <c r="AB64" s="417"/>
      <c r="AC64" s="417"/>
      <c r="AD64" s="417"/>
      <c r="AE64" s="414"/>
      <c r="AF64" s="414"/>
      <c r="AG64" s="414"/>
      <c r="AH64" s="414"/>
      <c r="AI64" s="414"/>
      <c r="AJ64" s="414"/>
      <c r="AK64" s="351"/>
      <c r="AL64" s="418"/>
    </row>
    <row r="65" spans="27:116" ht="14.5">
      <c r="AA65" s="417"/>
      <c r="AB65" s="417"/>
      <c r="AC65" s="417"/>
      <c r="AD65" s="417"/>
      <c r="AE65" s="414"/>
      <c r="AF65" s="414"/>
      <c r="AG65" s="414"/>
      <c r="AH65" s="414"/>
      <c r="AI65" s="414"/>
      <c r="AJ65" s="414"/>
      <c r="AK65" s="351"/>
      <c r="AL65" s="418"/>
    </row>
    <row r="66" spans="27:116" ht="14.5">
      <c r="AA66" s="417"/>
      <c r="AB66" s="417"/>
      <c r="AC66" s="417"/>
      <c r="AD66" s="417"/>
      <c r="AE66" s="414"/>
      <c r="AF66" s="414"/>
      <c r="AG66" s="414"/>
      <c r="AH66" s="414"/>
      <c r="AI66" s="414"/>
      <c r="AJ66" s="414"/>
      <c r="AK66" s="351"/>
      <c r="AL66" s="418"/>
    </row>
    <row r="67" spans="27:116" ht="14.5">
      <c r="AA67" s="417"/>
      <c r="AB67" s="417"/>
      <c r="AC67" s="417"/>
      <c r="AD67" s="417"/>
      <c r="AE67" s="414"/>
      <c r="AF67" s="414"/>
      <c r="AG67" s="414"/>
      <c r="AH67" s="414"/>
      <c r="AI67" s="414"/>
      <c r="AJ67" s="414"/>
      <c r="AK67" s="351"/>
      <c r="AL67" s="418"/>
    </row>
    <row r="68" spans="27:116" ht="14.5">
      <c r="AA68" s="417"/>
      <c r="AB68" s="417"/>
      <c r="AC68" s="417"/>
      <c r="AD68" s="417"/>
      <c r="AE68" s="414"/>
      <c r="AF68" s="414"/>
      <c r="AG68" s="414"/>
      <c r="AH68" s="414"/>
      <c r="AI68" s="414"/>
      <c r="AJ68" s="414"/>
      <c r="AK68" s="351"/>
      <c r="AL68" s="418"/>
    </row>
    <row r="69" spans="27:116" ht="14.5">
      <c r="AA69" s="417"/>
      <c r="AB69" s="417"/>
      <c r="AC69" s="417"/>
      <c r="AD69" s="417"/>
      <c r="AE69" s="414"/>
      <c r="AF69" s="414"/>
      <c r="AG69" s="414"/>
      <c r="AH69" s="414"/>
      <c r="AI69" s="414"/>
      <c r="AJ69" s="414"/>
      <c r="AK69" s="351"/>
      <c r="AL69" s="418"/>
    </row>
    <row r="76" spans="27:116">
      <c r="DL76" s="324" t="s">
        <v>919</v>
      </c>
    </row>
    <row r="77" spans="27:116">
      <c r="DL77" s="324" t="s">
        <v>920</v>
      </c>
    </row>
    <row r="78" spans="27:116">
      <c r="DL78" s="324" t="s">
        <v>921</v>
      </c>
    </row>
    <row r="79" spans="27:116">
      <c r="DL79" s="324" t="s">
        <v>922</v>
      </c>
    </row>
    <row r="80" spans="27:116">
      <c r="DL80" s="324" t="s">
        <v>923</v>
      </c>
    </row>
    <row r="81" spans="116:116">
      <c r="DL81" s="324" t="s">
        <v>924</v>
      </c>
    </row>
    <row r="82" spans="116:116">
      <c r="DL82" s="324" t="s">
        <v>925</v>
      </c>
    </row>
    <row r="83" spans="116:116">
      <c r="DL83" s="324" t="s">
        <v>926</v>
      </c>
    </row>
    <row r="104" spans="23:23">
      <c r="W104" s="324">
        <f>19/12</f>
        <v>1.5833333333333333</v>
      </c>
    </row>
    <row r="105" spans="23:23">
      <c r="W105" s="324">
        <f>0.5</f>
        <v>0.5</v>
      </c>
    </row>
    <row r="106" spans="23:23">
      <c r="W106" s="324">
        <f>30/12</f>
        <v>2.5</v>
      </c>
    </row>
    <row r="107" spans="23:23">
      <c r="W107" s="324">
        <f>W106+W105+W104</f>
        <v>4.583333333333333</v>
      </c>
    </row>
  </sheetData>
  <mergeCells count="22">
    <mergeCell ref="F59:X59"/>
    <mergeCell ref="F60:X60"/>
    <mergeCell ref="F61:X61"/>
    <mergeCell ref="F62:X62"/>
    <mergeCell ref="F53:W53"/>
    <mergeCell ref="F54:W54"/>
    <mergeCell ref="F55:W55"/>
    <mergeCell ref="F56:X56"/>
    <mergeCell ref="F57:X57"/>
    <mergeCell ref="F58:X58"/>
    <mergeCell ref="CL1:CR1"/>
    <mergeCell ref="CU1:DA1"/>
    <mergeCell ref="DD1:DJ1"/>
    <mergeCell ref="DM1:DR1"/>
    <mergeCell ref="F51:W51"/>
    <mergeCell ref="BV1:CB1"/>
    <mergeCell ref="CD1:CI1"/>
    <mergeCell ref="F52:W52"/>
    <mergeCell ref="F1:T1"/>
    <mergeCell ref="V1:AI1"/>
    <mergeCell ref="AP1:AV1"/>
    <mergeCell ref="BE1:BK1"/>
  </mergeCells>
  <conditionalFormatting sqref="AK44:AK69 AL43 AJ4:AJ41 AJ3:AK3 V3:AI41 AK4:AK42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U3:DA42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D3:CJ41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M3:DR4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3:BR17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paperSize="9" orientation="portrait" verticalDpi="90" r:id="rId1"/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E96BD8-4266-48F4-913F-BBED6A6B9394}">
  <sheetPr codeName="Sheet18"/>
  <dimension ref="A1"/>
  <sheetViews>
    <sheetView workbookViewId="0">
      <selection activeCell="S18" sqref="S18"/>
    </sheetView>
  </sheetViews>
  <sheetFormatPr defaultRowHeight="14.5"/>
  <sheetData/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CBECB2-E34F-4BE2-B801-7B848E0B8EFA}">
  <sheetPr codeName="Sheet6">
    <tabColor theme="1" tint="4.9989318521683403E-2"/>
  </sheetPr>
  <dimension ref="A1:QQ13962"/>
  <sheetViews>
    <sheetView zoomScale="90" zoomScaleNormal="90" workbookViewId="0">
      <pane xSplit="1" ySplit="7" topLeftCell="B38" activePane="bottomRight" state="frozen"/>
      <selection pane="topRight" activeCell="B1" sqref="B1"/>
      <selection pane="bottomLeft" activeCell="A8" sqref="A8"/>
      <selection pane="bottomRight" activeCell="G5" sqref="G5"/>
    </sheetView>
  </sheetViews>
  <sheetFormatPr defaultColWidth="8.453125" defaultRowHeight="14.5"/>
  <cols>
    <col min="1" max="1" width="29.81640625" style="1" bestFit="1" customWidth="1"/>
    <col min="2" max="4" width="23.7265625" style="1" bestFit="1" customWidth="1"/>
    <col min="5" max="5" width="7.54296875" style="1" bestFit="1" customWidth="1"/>
    <col min="6" max="6" width="11.26953125" style="1" bestFit="1" customWidth="1"/>
    <col min="7" max="20" width="23.453125" style="1" bestFit="1" customWidth="1"/>
    <col min="21" max="21" width="7.26953125" style="1" bestFit="1" customWidth="1"/>
    <col min="22" max="24" width="10.453125" style="1" bestFit="1" customWidth="1"/>
    <col min="25" max="25" width="23.453125" style="1" bestFit="1" customWidth="1"/>
    <col min="26" max="26" width="10.453125" style="1" bestFit="1" customWidth="1"/>
    <col min="27" max="32" width="22.453125" style="1" bestFit="1" customWidth="1"/>
    <col min="33" max="33" width="14.453125" style="1" bestFit="1" customWidth="1"/>
    <col min="34" max="35" width="17.453125" style="1" bestFit="1" customWidth="1"/>
    <col min="36" max="36" width="14.26953125" style="1" bestFit="1" customWidth="1"/>
    <col min="37" max="38" width="18.453125" style="1" bestFit="1" customWidth="1"/>
    <col min="39" max="39" width="19.453125" style="1" bestFit="1" customWidth="1"/>
    <col min="40" max="41" width="19" style="1" bestFit="1" customWidth="1"/>
    <col min="42" max="42" width="22.1796875" style="1" bestFit="1" customWidth="1"/>
    <col min="43" max="43" width="13.453125" style="1" bestFit="1" customWidth="1"/>
    <col min="44" max="44" width="11.453125" style="1" bestFit="1" customWidth="1"/>
    <col min="45" max="45" width="28.453125" style="1" bestFit="1" customWidth="1"/>
    <col min="46" max="46" width="31.7265625" style="1" bestFit="1" customWidth="1"/>
    <col min="47" max="47" width="10.1796875" style="1" bestFit="1" customWidth="1"/>
    <col min="48" max="48" width="11.7265625" style="1" bestFit="1" customWidth="1"/>
    <col min="49" max="53" width="27" style="1" bestFit="1" customWidth="1"/>
    <col min="54" max="54" width="24.26953125" style="1" bestFit="1" customWidth="1"/>
    <col min="55" max="62" width="16.453125" style="1" bestFit="1" customWidth="1"/>
    <col min="63" max="63" width="13.81640625" style="1" bestFit="1" customWidth="1"/>
    <col min="64" max="74" width="24.26953125" style="1" bestFit="1" customWidth="1"/>
    <col min="75" max="75" width="14.453125" style="1" bestFit="1" customWidth="1"/>
    <col min="76" max="77" width="17.81640625" style="1" bestFit="1" customWidth="1"/>
    <col min="78" max="78" width="14.26953125" style="1" bestFit="1" customWidth="1"/>
    <col min="79" max="80" width="19.453125" style="1" bestFit="1" customWidth="1"/>
    <col min="81" max="81" width="20.1796875" style="1" bestFit="1" customWidth="1"/>
    <col min="82" max="83" width="19.26953125" style="1" bestFit="1" customWidth="1"/>
    <col min="84" max="84" width="22.81640625" style="1" bestFit="1" customWidth="1"/>
    <col min="85" max="85" width="14.453125" style="1" bestFit="1" customWidth="1"/>
    <col min="86" max="86" width="12.26953125" style="1" bestFit="1" customWidth="1"/>
    <col min="87" max="87" width="29.26953125" style="1" bestFit="1" customWidth="1"/>
    <col min="88" max="88" width="32.81640625" style="1" bestFit="1" customWidth="1"/>
    <col min="89" max="92" width="11.7265625" style="1" bestFit="1" customWidth="1"/>
    <col min="93" max="93" width="16.7265625" style="1" bestFit="1" customWidth="1"/>
    <col min="94" max="94" width="37.453125" style="1" bestFit="1" customWidth="1"/>
    <col min="95" max="95" width="23.81640625" style="1" bestFit="1" customWidth="1"/>
    <col min="96" max="96" width="13.81640625" style="1" bestFit="1" customWidth="1"/>
    <col min="97" max="97" width="14.1796875" style="1" bestFit="1" customWidth="1"/>
    <col min="98" max="98" width="11.453125" style="2" customWidth="1"/>
    <col min="99" max="99" width="19.453125" style="1" bestFit="1" customWidth="1"/>
    <col min="100" max="100" width="14.26953125" style="1" bestFit="1" customWidth="1"/>
    <col min="101" max="101" width="20.453125" style="1" bestFit="1" customWidth="1"/>
    <col min="102" max="102" width="15.1796875" style="1" bestFit="1" customWidth="1"/>
    <col min="103" max="103" width="19.453125" style="1" bestFit="1" customWidth="1"/>
    <col min="104" max="104" width="18.453125" style="1" bestFit="1" customWidth="1"/>
    <col min="105" max="105" width="15.453125" style="1" bestFit="1" customWidth="1"/>
    <col min="106" max="106" width="23.453125" style="1" bestFit="1" customWidth="1"/>
    <col min="107" max="107" width="26.453125" style="1" bestFit="1" customWidth="1"/>
    <col min="108" max="108" width="19.26953125" style="1" bestFit="1" customWidth="1"/>
    <col min="109" max="109" width="19.26953125" style="1" customWidth="1"/>
    <col min="110" max="110" width="11.7265625" style="1" bestFit="1" customWidth="1"/>
    <col min="111" max="111" width="11.81640625" style="1" bestFit="1" customWidth="1"/>
    <col min="112" max="112" width="9.453125" style="1" bestFit="1" customWidth="1"/>
    <col min="113" max="113" width="14.7265625" style="1" bestFit="1" customWidth="1"/>
    <col min="114" max="114" width="11.26953125" style="1" bestFit="1" customWidth="1"/>
    <col min="115" max="115" width="15.453125" style="1" bestFit="1" customWidth="1"/>
    <col min="116" max="116" width="12.81640625" style="1" bestFit="1" customWidth="1"/>
    <col min="117" max="117" width="15.26953125" style="1" bestFit="1" customWidth="1"/>
    <col min="118" max="118" width="14.453125" style="1" bestFit="1" customWidth="1"/>
    <col min="119" max="119" width="12.453125" style="1" bestFit="1" customWidth="1"/>
    <col min="120" max="120" width="18.7265625" style="1" bestFit="1" customWidth="1"/>
    <col min="121" max="122" width="23.81640625" style="1" bestFit="1" customWidth="1"/>
    <col min="123" max="123" width="28.81640625" style="1" bestFit="1" customWidth="1"/>
    <col min="124" max="124" width="13.453125" style="1" bestFit="1" customWidth="1"/>
    <col min="125" max="125" width="36.26953125" style="1" bestFit="1" customWidth="1"/>
    <col min="126" max="126" width="27.26953125" style="1" bestFit="1" customWidth="1"/>
    <col min="127" max="127" width="12.453125" style="1" bestFit="1" customWidth="1"/>
    <col min="128" max="128" width="25" style="1" bestFit="1" customWidth="1"/>
    <col min="129" max="129" width="28.1796875" style="1" bestFit="1" customWidth="1"/>
    <col min="130" max="130" width="34" style="1" bestFit="1" customWidth="1"/>
    <col min="131" max="131" width="21" style="1" bestFit="1" customWidth="1"/>
    <col min="132" max="132" width="15.81640625" style="1" bestFit="1" customWidth="1"/>
    <col min="133" max="133" width="25.7265625" style="1" bestFit="1" customWidth="1"/>
    <col min="134" max="134" width="16" style="1" bestFit="1" customWidth="1"/>
    <col min="135" max="135" width="18.1796875" style="1" bestFit="1" customWidth="1"/>
    <col min="136" max="136" width="27.81640625" style="1" bestFit="1" customWidth="1"/>
    <col min="137" max="137" width="24.26953125" style="1" bestFit="1" customWidth="1"/>
    <col min="138" max="138" width="20.1796875" style="1" bestFit="1" customWidth="1"/>
    <col min="139" max="139" width="17.81640625" style="1" bestFit="1" customWidth="1"/>
    <col min="140" max="140" width="19.7265625" style="1" bestFit="1" customWidth="1"/>
    <col min="141" max="141" width="23" style="1" bestFit="1" customWidth="1"/>
    <col min="142" max="142" width="20.453125" style="1" bestFit="1" customWidth="1"/>
    <col min="143" max="143" width="17.1796875" style="1" bestFit="1" customWidth="1"/>
    <col min="144" max="144" width="33.1796875" style="1" bestFit="1" customWidth="1"/>
    <col min="145" max="145" width="20.26953125" style="1" bestFit="1" customWidth="1"/>
    <col min="146" max="146" width="16.453125" style="1" bestFit="1" customWidth="1"/>
    <col min="147" max="148" width="38.26953125" style="1" bestFit="1" customWidth="1"/>
    <col min="149" max="149" width="16.7265625" style="1" bestFit="1" customWidth="1"/>
    <col min="150" max="150" width="40" style="1" bestFit="1" customWidth="1"/>
    <col min="151" max="151" width="16.7265625" style="1" bestFit="1" customWidth="1"/>
    <col min="152" max="153" width="15" style="1" bestFit="1" customWidth="1"/>
    <col min="154" max="154" width="20.1796875" style="1" bestFit="1" customWidth="1"/>
    <col min="155" max="155" width="39.453125" style="1" bestFit="1" customWidth="1"/>
    <col min="156" max="156" width="25.453125" style="1" bestFit="1" customWidth="1"/>
    <col min="157" max="157" width="24.453125" style="1" bestFit="1" customWidth="1"/>
    <col min="158" max="158" width="13.453125" style="1" bestFit="1" customWidth="1"/>
    <col min="159" max="159" width="19.26953125" style="1" bestFit="1" customWidth="1"/>
    <col min="160" max="160" width="24.453125" style="1" bestFit="1" customWidth="1"/>
    <col min="161" max="161" width="18.1796875" style="1" bestFit="1" customWidth="1"/>
    <col min="162" max="162" width="19.26953125" style="1" bestFit="1" customWidth="1"/>
    <col min="163" max="163" width="15.7265625" style="1" bestFit="1" customWidth="1"/>
    <col min="164" max="164" width="23" style="1" bestFit="1" customWidth="1"/>
    <col min="165" max="165" width="22" style="1" bestFit="1" customWidth="1"/>
    <col min="166" max="166" width="27.1796875" style="1" bestFit="1" customWidth="1"/>
    <col min="167" max="167" width="22.453125" style="1" bestFit="1" customWidth="1"/>
    <col min="168" max="168" width="34.81640625" style="1" bestFit="1" customWidth="1"/>
    <col min="169" max="169" width="15.7265625" style="1" bestFit="1" customWidth="1"/>
    <col min="170" max="170" width="17.26953125" style="1" bestFit="1" customWidth="1"/>
    <col min="171" max="173" width="42" style="1" bestFit="1" customWidth="1"/>
    <col min="174" max="174" width="23.1796875" style="1" bestFit="1" customWidth="1"/>
    <col min="175" max="175" width="29.26953125" style="1" bestFit="1" customWidth="1"/>
    <col min="176" max="177" width="24" style="1" bestFit="1" customWidth="1"/>
    <col min="178" max="178" width="18.453125" style="1" bestFit="1" customWidth="1"/>
    <col min="179" max="179" width="16.81640625" style="1" bestFit="1" customWidth="1"/>
    <col min="180" max="181" width="31.7265625" style="1" bestFit="1" customWidth="1"/>
    <col min="182" max="182" width="17.7265625" style="1" bestFit="1" customWidth="1"/>
    <col min="183" max="183" width="37.1796875" style="1" bestFit="1" customWidth="1"/>
    <col min="184" max="184" width="26.26953125" style="1" bestFit="1" customWidth="1"/>
    <col min="185" max="185" width="27.7265625" style="1" bestFit="1" customWidth="1"/>
    <col min="186" max="186" width="17.7265625" style="1" bestFit="1" customWidth="1"/>
    <col min="187" max="187" width="28.81640625" style="1" bestFit="1" customWidth="1"/>
    <col min="188" max="188" width="34" style="1" bestFit="1" customWidth="1"/>
    <col min="189" max="189" width="25.26953125" style="1" bestFit="1" customWidth="1"/>
    <col min="190" max="190" width="29.7265625" style="1" bestFit="1" customWidth="1"/>
    <col min="191" max="191" width="20.26953125" style="1" bestFit="1" customWidth="1"/>
    <col min="192" max="192" width="15" style="1" bestFit="1" customWidth="1"/>
    <col min="193" max="193" width="35.26953125" style="1" bestFit="1" customWidth="1"/>
    <col min="194" max="194" width="18.1796875" style="1" bestFit="1" customWidth="1"/>
    <col min="195" max="199" width="39.1796875" style="1" bestFit="1" customWidth="1"/>
    <col min="200" max="200" width="21.7265625" style="1" bestFit="1" customWidth="1"/>
    <col min="201" max="254" width="41.1796875" style="1" bestFit="1" customWidth="1"/>
    <col min="255" max="255" width="16.7265625" style="1" bestFit="1" customWidth="1"/>
    <col min="256" max="265" width="56.81640625" style="1" bestFit="1" customWidth="1"/>
    <col min="266" max="266" width="22.453125" style="1" bestFit="1" customWidth="1"/>
    <col min="267" max="269" width="11.7265625" style="1" bestFit="1" customWidth="1"/>
    <col min="270" max="270" width="16.81640625" style="1" bestFit="1" customWidth="1"/>
    <col min="271" max="272" width="14.81640625" style="1" bestFit="1" customWidth="1"/>
    <col min="273" max="273" width="18.453125" style="1" bestFit="1" customWidth="1"/>
    <col min="274" max="277" width="20.453125" style="1" bestFit="1" customWidth="1"/>
    <col min="278" max="278" width="23.1796875" style="1" bestFit="1" customWidth="1"/>
    <col min="279" max="283" width="40" style="1" bestFit="1" customWidth="1"/>
    <col min="284" max="284" width="16.7265625" style="1" bestFit="1" customWidth="1"/>
    <col min="285" max="289" width="17.7265625" style="1" bestFit="1" customWidth="1"/>
    <col min="290" max="290" width="21.7265625" style="1" bestFit="1" customWidth="1"/>
    <col min="291" max="291" width="13.1796875" style="1" bestFit="1" customWidth="1"/>
    <col min="292" max="292" width="18.26953125" style="1" bestFit="1" customWidth="1"/>
    <col min="293" max="297" width="22.1796875" style="1" bestFit="1" customWidth="1"/>
    <col min="298" max="298" width="25.7265625" style="1" bestFit="1" customWidth="1"/>
    <col min="299" max="299" width="20" style="1" bestFit="1" customWidth="1"/>
    <col min="300" max="300" width="25" style="1" bestFit="1" customWidth="1"/>
    <col min="301" max="309" width="40.453125" style="1" bestFit="1" customWidth="1"/>
    <col min="310" max="310" width="19.26953125" style="1" bestFit="1" customWidth="1"/>
    <col min="311" max="313" width="21" style="1" bestFit="1" customWidth="1"/>
    <col min="314" max="314" width="26" style="1" bestFit="1" customWidth="1"/>
    <col min="315" max="327" width="43" style="1" bestFit="1" customWidth="1"/>
    <col min="328" max="328" width="17.1796875" style="1" bestFit="1" customWidth="1"/>
    <col min="329" max="329" width="14.81640625" style="1" bestFit="1" customWidth="1"/>
    <col min="330" max="330" width="20" style="1" bestFit="1" customWidth="1"/>
    <col min="331" max="346" width="20.7265625" style="1" bestFit="1" customWidth="1"/>
    <col min="347" max="347" width="21.453125" style="1" bestFit="1" customWidth="1"/>
    <col min="348" max="348" width="20.7265625" style="1" bestFit="1" customWidth="1"/>
    <col min="349" max="349" width="20" style="1" bestFit="1" customWidth="1"/>
    <col min="350" max="354" width="27.26953125" style="1" bestFit="1" customWidth="1"/>
    <col min="355" max="355" width="17.1796875" style="1" bestFit="1" customWidth="1"/>
    <col min="356" max="369" width="42.81640625" style="1" bestFit="1" customWidth="1"/>
    <col min="370" max="375" width="19.1796875" style="1" bestFit="1" customWidth="1"/>
    <col min="376" max="376" width="16.81640625" style="1" bestFit="1" customWidth="1"/>
    <col min="377" max="385" width="27.453125" style="1" bestFit="1" customWidth="1"/>
    <col min="386" max="386" width="21.7265625" style="1" bestFit="1" customWidth="1"/>
    <col min="387" max="389" width="16" style="1" bestFit="1" customWidth="1"/>
    <col min="390" max="390" width="20.1796875" style="1" bestFit="1" customWidth="1"/>
    <col min="391" max="391" width="39.453125" style="1" bestFit="1" customWidth="1"/>
    <col min="392" max="392" width="25.453125" style="1" bestFit="1" customWidth="1"/>
    <col min="393" max="393" width="24.453125" style="1" bestFit="1" customWidth="1"/>
    <col min="394" max="394" width="13.453125" style="1" bestFit="1" customWidth="1"/>
    <col min="395" max="395" width="27.1796875" style="1" bestFit="1" customWidth="1"/>
    <col min="396" max="396" width="21" style="1" bestFit="1" customWidth="1"/>
    <col min="397" max="397" width="20.7265625" style="1" bestFit="1" customWidth="1"/>
    <col min="398" max="398" width="23.81640625" style="1" bestFit="1" customWidth="1"/>
    <col min="399" max="399" width="24.26953125" style="1" bestFit="1" customWidth="1"/>
    <col min="400" max="400" width="17.81640625" style="1" bestFit="1" customWidth="1"/>
    <col min="401" max="401" width="23" style="1" bestFit="1" customWidth="1"/>
    <col min="402" max="402" width="28.81640625" style="1" bestFit="1" customWidth="1"/>
    <col min="403" max="403" width="19.26953125" style="1" bestFit="1" customWidth="1"/>
    <col min="404" max="404" width="24.453125" style="1" bestFit="1" customWidth="1"/>
    <col min="405" max="405" width="18.1796875" style="1" bestFit="1" customWidth="1"/>
    <col min="406" max="406" width="17.81640625" style="1" bestFit="1" customWidth="1"/>
    <col min="407" max="407" width="16.453125" style="1" bestFit="1" customWidth="1"/>
    <col min="408" max="408" width="23" style="1" bestFit="1" customWidth="1"/>
    <col min="409" max="409" width="19.26953125" style="1" bestFit="1" customWidth="1"/>
    <col min="410" max="410" width="15.7265625" style="1" bestFit="1" customWidth="1"/>
    <col min="411" max="411" width="23" style="1" bestFit="1" customWidth="1"/>
    <col min="412" max="412" width="22" style="1" bestFit="1" customWidth="1"/>
    <col min="413" max="413" width="27.1796875" style="1" bestFit="1" customWidth="1"/>
    <col min="414" max="414" width="22.453125" style="1" bestFit="1" customWidth="1"/>
    <col min="415" max="415" width="26" style="1" bestFit="1" customWidth="1"/>
    <col min="416" max="416" width="20" style="1" bestFit="1" customWidth="1"/>
    <col min="417" max="417" width="24.453125" style="1" bestFit="1" customWidth="1"/>
    <col min="418" max="419" width="33" style="1" bestFit="1" customWidth="1"/>
    <col min="420" max="420" width="16.7265625" style="1" bestFit="1" customWidth="1"/>
    <col min="421" max="421" width="29.7265625" style="1" bestFit="1" customWidth="1"/>
    <col min="422" max="422" width="34.81640625" style="1" bestFit="1" customWidth="1"/>
    <col min="423" max="423" width="15.7265625" style="1" bestFit="1" customWidth="1"/>
    <col min="424" max="424" width="17.26953125" style="1" bestFit="1" customWidth="1"/>
    <col min="425" max="428" width="42" style="1" bestFit="1" customWidth="1"/>
    <col min="429" max="429" width="23.1796875" style="1" bestFit="1" customWidth="1"/>
    <col min="430" max="430" width="29.26953125" style="1" bestFit="1" customWidth="1"/>
    <col min="431" max="432" width="24" style="1" bestFit="1" customWidth="1"/>
    <col min="433" max="433" width="18.453125" style="1" bestFit="1" customWidth="1"/>
    <col min="434" max="434" width="16.81640625" style="1" bestFit="1" customWidth="1"/>
    <col min="435" max="435" width="31.7265625" style="1" bestFit="1" customWidth="1"/>
    <col min="436" max="436" width="28.453125" style="1" bestFit="1" customWidth="1"/>
    <col min="437" max="437" width="39.26953125" style="1" bestFit="1" customWidth="1"/>
    <col min="438" max="438" width="25.453125" style="1" bestFit="1" customWidth="1"/>
    <col min="439" max="440" width="26" style="1" bestFit="1" customWidth="1"/>
    <col min="441" max="441" width="17.7265625" style="1" bestFit="1" customWidth="1"/>
    <col min="442" max="442" width="31.7265625" style="1" bestFit="1" customWidth="1"/>
    <col min="443" max="443" width="24.453125" style="1" bestFit="1" customWidth="1"/>
    <col min="444" max="444" width="27.453125" style="1" bestFit="1" customWidth="1"/>
    <col min="445" max="445" width="22.453125" style="1" bestFit="1" customWidth="1"/>
    <col min="446" max="446" width="37.1796875" style="1" bestFit="1" customWidth="1"/>
    <col min="447" max="447" width="26.26953125" style="1" bestFit="1" customWidth="1"/>
    <col min="448" max="448" width="27.7265625" style="1" bestFit="1" customWidth="1"/>
    <col min="449" max="449" width="17.7265625" style="1" bestFit="1" customWidth="1"/>
    <col min="450" max="450" width="28.81640625" style="1" bestFit="1" customWidth="1"/>
    <col min="451" max="451" width="34" style="1" bestFit="1" customWidth="1"/>
    <col min="452" max="452" width="25.26953125" style="1" bestFit="1" customWidth="1"/>
    <col min="453" max="453" width="29.7265625" style="1" bestFit="1" customWidth="1"/>
    <col min="454" max="454" width="20.26953125" style="1" bestFit="1" customWidth="1"/>
    <col min="455" max="455" width="15.7265625" style="1" bestFit="1" customWidth="1"/>
    <col min="456" max="456" width="25.26953125" style="1" bestFit="1" customWidth="1"/>
    <col min="457" max="457" width="29.7265625" style="1" bestFit="1" customWidth="1"/>
    <col min="458" max="458" width="20.26953125" style="1" bestFit="1" customWidth="1"/>
    <col min="459" max="459" width="15.26953125" style="1" bestFit="1" customWidth="1"/>
    <col min="460" max="16384" width="8.453125" style="1"/>
  </cols>
  <sheetData>
    <row r="1" spans="1:459">
      <c r="A1" s="60" t="s">
        <v>0</v>
      </c>
      <c r="B1" s="1" t="s">
        <v>52</v>
      </c>
    </row>
    <row r="2" spans="1:459">
      <c r="A2" s="60" t="s">
        <v>1</v>
      </c>
      <c r="B2" s="1" t="s">
        <v>2</v>
      </c>
    </row>
    <row r="3" spans="1:459">
      <c r="A3" s="60" t="s">
        <v>3</v>
      </c>
      <c r="B3" s="1" t="s">
        <v>4</v>
      </c>
    </row>
    <row r="4" spans="1:459">
      <c r="A4" s="60" t="s">
        <v>5</v>
      </c>
      <c r="B4" s="1" t="s">
        <v>70</v>
      </c>
    </row>
    <row r="5" spans="1:459">
      <c r="CU5" s="3"/>
    </row>
    <row r="6" spans="1:459">
      <c r="A6" s="60" t="s">
        <v>7</v>
      </c>
      <c r="B6" s="60" t="s">
        <v>8</v>
      </c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  <c r="FR6"/>
      <c r="FS6"/>
      <c r="FT6"/>
      <c r="FU6"/>
      <c r="FV6"/>
      <c r="FW6"/>
      <c r="FX6"/>
      <c r="FY6"/>
      <c r="FZ6"/>
      <c r="GA6"/>
      <c r="GB6"/>
      <c r="GC6"/>
      <c r="GD6"/>
      <c r="GE6"/>
      <c r="GF6"/>
      <c r="GG6"/>
      <c r="GH6"/>
      <c r="GI6"/>
      <c r="GJ6"/>
      <c r="GK6"/>
      <c r="GL6"/>
      <c r="GM6"/>
      <c r="GN6"/>
      <c r="GO6"/>
      <c r="GP6"/>
      <c r="GQ6"/>
      <c r="GR6"/>
      <c r="GS6"/>
      <c r="GT6"/>
      <c r="GU6"/>
      <c r="GV6"/>
      <c r="GW6"/>
      <c r="GX6"/>
      <c r="GY6"/>
      <c r="GZ6"/>
      <c r="HA6"/>
      <c r="HB6"/>
      <c r="HC6"/>
      <c r="HD6"/>
      <c r="HE6"/>
      <c r="HF6"/>
      <c r="HG6"/>
      <c r="HH6"/>
      <c r="HI6"/>
      <c r="HJ6"/>
      <c r="HK6"/>
      <c r="HL6"/>
      <c r="HM6"/>
      <c r="HN6"/>
      <c r="HO6"/>
      <c r="HP6"/>
      <c r="HQ6"/>
      <c r="HR6"/>
      <c r="HS6"/>
      <c r="HT6"/>
      <c r="HU6"/>
      <c r="HV6"/>
      <c r="HW6"/>
      <c r="HX6"/>
      <c r="HY6"/>
      <c r="HZ6"/>
      <c r="IA6"/>
      <c r="IB6"/>
      <c r="IC6"/>
      <c r="ID6"/>
      <c r="IE6"/>
      <c r="IF6"/>
      <c r="IG6"/>
      <c r="IH6"/>
      <c r="II6"/>
      <c r="IJ6"/>
      <c r="IK6"/>
      <c r="IL6"/>
      <c r="IM6"/>
      <c r="IN6"/>
      <c r="IO6"/>
      <c r="IP6"/>
      <c r="IQ6"/>
      <c r="IR6"/>
      <c r="IS6"/>
      <c r="IT6"/>
      <c r="IU6"/>
      <c r="IV6"/>
      <c r="IW6"/>
      <c r="IX6"/>
      <c r="IY6"/>
      <c r="IZ6"/>
      <c r="JA6"/>
      <c r="JB6"/>
      <c r="JC6"/>
      <c r="JD6"/>
      <c r="JE6"/>
      <c r="JF6"/>
      <c r="JG6"/>
      <c r="JH6"/>
      <c r="JI6"/>
      <c r="JJ6"/>
      <c r="JK6"/>
      <c r="JL6"/>
      <c r="JM6"/>
      <c r="JN6"/>
      <c r="JO6"/>
      <c r="JP6"/>
      <c r="JQ6"/>
      <c r="JR6"/>
      <c r="JS6"/>
      <c r="JT6"/>
      <c r="JU6"/>
      <c r="JV6"/>
      <c r="JW6"/>
      <c r="JX6"/>
      <c r="JY6"/>
      <c r="JZ6"/>
      <c r="KA6"/>
      <c r="KB6"/>
      <c r="KC6"/>
      <c r="KD6"/>
      <c r="KE6"/>
      <c r="KF6"/>
      <c r="KG6"/>
      <c r="KH6"/>
      <c r="KI6"/>
      <c r="KJ6"/>
      <c r="KK6"/>
      <c r="KL6"/>
      <c r="KM6"/>
      <c r="KN6"/>
      <c r="KO6"/>
      <c r="KP6"/>
      <c r="KQ6"/>
      <c r="KR6"/>
      <c r="KS6"/>
      <c r="KT6"/>
      <c r="KU6"/>
      <c r="KV6"/>
      <c r="KW6"/>
      <c r="KX6"/>
      <c r="KY6"/>
      <c r="KZ6"/>
      <c r="LA6"/>
      <c r="LB6"/>
      <c r="LC6"/>
      <c r="LD6"/>
      <c r="LE6"/>
      <c r="LF6"/>
      <c r="LG6"/>
      <c r="LH6"/>
      <c r="LI6"/>
      <c r="LJ6"/>
      <c r="LK6"/>
      <c r="LL6"/>
      <c r="LM6"/>
      <c r="LN6"/>
      <c r="LO6"/>
      <c r="LP6"/>
      <c r="LQ6"/>
      <c r="LR6"/>
      <c r="LS6"/>
      <c r="LT6"/>
      <c r="LU6"/>
      <c r="LV6"/>
      <c r="LW6"/>
      <c r="LX6"/>
      <c r="LY6"/>
      <c r="LZ6"/>
      <c r="MA6"/>
      <c r="MB6"/>
      <c r="MC6"/>
      <c r="MD6"/>
      <c r="ME6"/>
      <c r="MF6"/>
      <c r="MG6"/>
      <c r="MH6"/>
      <c r="MI6"/>
      <c r="MJ6"/>
      <c r="MK6"/>
      <c r="ML6"/>
      <c r="MM6"/>
      <c r="MN6"/>
      <c r="MO6"/>
      <c r="MP6"/>
      <c r="MQ6"/>
      <c r="MR6"/>
      <c r="MS6"/>
      <c r="MT6"/>
      <c r="MU6"/>
      <c r="MV6"/>
      <c r="MW6"/>
      <c r="MX6"/>
      <c r="MY6"/>
      <c r="MZ6"/>
      <c r="NA6"/>
      <c r="NB6"/>
      <c r="NC6"/>
      <c r="ND6"/>
      <c r="NE6"/>
      <c r="NF6"/>
      <c r="NG6"/>
      <c r="NH6"/>
      <c r="NI6"/>
      <c r="NJ6"/>
      <c r="NK6"/>
      <c r="NL6"/>
      <c r="NM6"/>
      <c r="NN6"/>
      <c r="NO6"/>
      <c r="NP6"/>
      <c r="NQ6"/>
      <c r="NR6"/>
      <c r="NS6"/>
      <c r="NT6"/>
      <c r="NU6"/>
      <c r="NV6"/>
      <c r="NW6"/>
      <c r="NX6"/>
      <c r="NY6"/>
      <c r="NZ6"/>
      <c r="OA6"/>
      <c r="OB6"/>
      <c r="OC6"/>
      <c r="OD6"/>
      <c r="OE6"/>
      <c r="OF6"/>
      <c r="OG6"/>
      <c r="OH6"/>
      <c r="OI6"/>
      <c r="OJ6"/>
      <c r="OK6"/>
      <c r="OL6"/>
      <c r="OM6"/>
      <c r="ON6"/>
      <c r="OO6"/>
      <c r="OP6"/>
      <c r="OQ6"/>
      <c r="OR6"/>
      <c r="OS6"/>
      <c r="OT6"/>
      <c r="OU6"/>
      <c r="OV6"/>
      <c r="OW6"/>
      <c r="OX6"/>
      <c r="OY6"/>
      <c r="OZ6"/>
      <c r="PA6"/>
      <c r="PB6"/>
      <c r="PC6"/>
      <c r="PD6"/>
      <c r="PE6"/>
      <c r="PF6"/>
      <c r="PG6"/>
      <c r="PH6"/>
      <c r="PI6"/>
      <c r="PJ6"/>
      <c r="PK6"/>
      <c r="PL6"/>
      <c r="PM6"/>
      <c r="PN6"/>
      <c r="PO6"/>
      <c r="PP6"/>
      <c r="PQ6"/>
      <c r="PR6"/>
      <c r="PS6"/>
      <c r="PT6"/>
      <c r="PU6"/>
      <c r="PV6"/>
      <c r="PW6"/>
      <c r="PX6"/>
      <c r="PY6"/>
      <c r="PZ6"/>
      <c r="QA6"/>
      <c r="QB6"/>
      <c r="QC6"/>
      <c r="QD6"/>
      <c r="QE6"/>
      <c r="QF6"/>
      <c r="QG6"/>
      <c r="QH6"/>
      <c r="QI6"/>
      <c r="QJ6"/>
      <c r="QK6"/>
      <c r="QL6"/>
      <c r="QM6"/>
      <c r="QN6"/>
      <c r="QO6"/>
      <c r="QP6"/>
      <c r="QQ6"/>
    </row>
    <row r="7" spans="1:459" ht="29">
      <c r="A7" s="61" t="s">
        <v>13</v>
      </c>
      <c r="B7" s="1" t="s">
        <v>53</v>
      </c>
      <c r="C7" s="1" t="s">
        <v>68</v>
      </c>
      <c r="D7" s="1" t="s">
        <v>69</v>
      </c>
      <c r="E7" s="4" t="s">
        <v>65</v>
      </c>
      <c r="F7"/>
      <c r="G7"/>
      <c r="H7" t="s">
        <v>71</v>
      </c>
      <c r="I7" t="s">
        <v>69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 s="1" t="s">
        <v>67</v>
      </c>
      <c r="Y7" t="s">
        <v>66</v>
      </c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 s="4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  <c r="EI7"/>
      <c r="EJ7"/>
      <c r="EK7"/>
      <c r="EL7"/>
      <c r="EM7"/>
      <c r="EN7"/>
      <c r="EO7"/>
      <c r="EP7"/>
      <c r="EQ7"/>
      <c r="ER7"/>
      <c r="ES7"/>
      <c r="ET7"/>
      <c r="EU7"/>
      <c r="EV7"/>
      <c r="EW7"/>
      <c r="EX7"/>
      <c r="EY7"/>
      <c r="EZ7"/>
      <c r="FA7"/>
      <c r="FB7"/>
      <c r="FC7"/>
      <c r="FD7"/>
      <c r="FE7"/>
      <c r="FF7"/>
      <c r="FG7"/>
      <c r="FH7"/>
      <c r="FI7"/>
      <c r="FJ7"/>
      <c r="FK7"/>
      <c r="FL7"/>
      <c r="FM7"/>
      <c r="FN7"/>
      <c r="FO7"/>
      <c r="FP7"/>
      <c r="FQ7"/>
      <c r="FR7"/>
      <c r="FS7"/>
      <c r="FT7"/>
      <c r="FU7"/>
      <c r="FV7"/>
      <c r="FW7"/>
      <c r="FX7"/>
      <c r="FY7"/>
      <c r="FZ7"/>
      <c r="GA7"/>
      <c r="GB7"/>
      <c r="GC7"/>
      <c r="GD7"/>
      <c r="GE7"/>
      <c r="GF7"/>
      <c r="GG7"/>
      <c r="GH7"/>
      <c r="GI7"/>
      <c r="GJ7"/>
      <c r="GK7"/>
      <c r="GL7"/>
      <c r="GM7"/>
      <c r="GN7"/>
      <c r="GO7"/>
      <c r="GP7"/>
      <c r="GQ7"/>
      <c r="GR7"/>
      <c r="GS7"/>
      <c r="GT7"/>
      <c r="GU7"/>
      <c r="GV7"/>
      <c r="GW7"/>
      <c r="GX7"/>
      <c r="GY7"/>
      <c r="GZ7"/>
      <c r="HA7"/>
      <c r="HB7"/>
      <c r="HC7"/>
      <c r="HD7"/>
      <c r="HE7"/>
      <c r="HF7"/>
      <c r="HG7"/>
      <c r="HH7"/>
      <c r="HI7"/>
      <c r="HJ7"/>
      <c r="HK7"/>
      <c r="HL7"/>
      <c r="HM7"/>
      <c r="HN7"/>
      <c r="HO7"/>
      <c r="HP7"/>
      <c r="HQ7"/>
      <c r="HR7"/>
      <c r="HS7"/>
      <c r="HT7"/>
      <c r="HU7"/>
      <c r="HV7"/>
      <c r="HW7"/>
      <c r="HX7"/>
      <c r="HY7"/>
      <c r="HZ7"/>
      <c r="IA7"/>
      <c r="IB7"/>
      <c r="IC7"/>
      <c r="ID7"/>
      <c r="IE7"/>
      <c r="IF7"/>
      <c r="IG7"/>
      <c r="IH7"/>
      <c r="II7"/>
      <c r="IJ7"/>
      <c r="IK7"/>
      <c r="IL7"/>
      <c r="IM7"/>
      <c r="IN7"/>
      <c r="IO7"/>
      <c r="IP7"/>
      <c r="IQ7"/>
      <c r="IR7"/>
      <c r="IS7"/>
      <c r="IT7"/>
      <c r="IU7"/>
      <c r="IV7"/>
      <c r="IW7"/>
      <c r="IX7"/>
      <c r="IY7"/>
      <c r="IZ7"/>
      <c r="JA7"/>
      <c r="JB7"/>
      <c r="JC7"/>
      <c r="JD7"/>
      <c r="JE7"/>
      <c r="JF7"/>
      <c r="JG7"/>
      <c r="JH7"/>
      <c r="JI7"/>
      <c r="JJ7"/>
      <c r="JK7"/>
      <c r="JL7"/>
      <c r="JM7"/>
      <c r="JN7"/>
      <c r="JO7"/>
      <c r="JP7"/>
      <c r="JQ7"/>
      <c r="JR7"/>
      <c r="JS7"/>
      <c r="JT7"/>
      <c r="JU7"/>
      <c r="JV7"/>
      <c r="JW7"/>
      <c r="JX7"/>
      <c r="JY7"/>
      <c r="JZ7"/>
      <c r="KA7"/>
      <c r="KB7"/>
      <c r="KC7"/>
      <c r="KD7"/>
      <c r="KE7"/>
      <c r="KF7"/>
      <c r="KG7"/>
      <c r="KH7"/>
      <c r="KI7"/>
      <c r="KJ7"/>
      <c r="KK7"/>
      <c r="KL7"/>
      <c r="KM7"/>
      <c r="KN7"/>
      <c r="KO7"/>
      <c r="KP7"/>
      <c r="KQ7"/>
      <c r="KR7"/>
      <c r="KS7"/>
      <c r="KT7"/>
      <c r="KU7"/>
      <c r="KV7"/>
      <c r="KW7"/>
      <c r="KX7"/>
      <c r="KY7"/>
      <c r="KZ7"/>
      <c r="LA7"/>
      <c r="LB7"/>
      <c r="LC7"/>
      <c r="LD7"/>
      <c r="LE7"/>
      <c r="LF7"/>
      <c r="LG7"/>
      <c r="LH7"/>
      <c r="LI7"/>
      <c r="LJ7"/>
      <c r="LK7"/>
      <c r="LL7"/>
      <c r="LM7"/>
      <c r="LN7"/>
      <c r="LO7"/>
      <c r="LP7"/>
      <c r="LQ7"/>
      <c r="LR7"/>
      <c r="LS7"/>
      <c r="LT7"/>
      <c r="LU7"/>
      <c r="LV7"/>
      <c r="LW7"/>
      <c r="LX7"/>
      <c r="LY7"/>
      <c r="LZ7"/>
      <c r="MA7"/>
      <c r="MB7"/>
      <c r="MC7"/>
      <c r="MD7"/>
      <c r="ME7"/>
      <c r="MF7"/>
      <c r="MG7"/>
      <c r="MH7"/>
      <c r="MI7"/>
      <c r="MJ7"/>
      <c r="MK7"/>
      <c r="ML7"/>
      <c r="MM7"/>
      <c r="MN7"/>
      <c r="MO7"/>
      <c r="MP7"/>
      <c r="MQ7"/>
      <c r="MR7"/>
      <c r="MS7"/>
      <c r="MT7"/>
      <c r="MU7"/>
      <c r="MV7"/>
      <c r="MW7"/>
      <c r="MX7"/>
      <c r="MY7"/>
      <c r="MZ7"/>
      <c r="NA7"/>
      <c r="NB7"/>
      <c r="NC7"/>
      <c r="ND7"/>
      <c r="NE7"/>
      <c r="NF7"/>
      <c r="NG7"/>
      <c r="NH7"/>
      <c r="NI7"/>
      <c r="NJ7"/>
      <c r="NK7"/>
      <c r="NL7"/>
      <c r="NM7"/>
      <c r="NN7"/>
      <c r="NO7"/>
      <c r="NP7"/>
      <c r="NQ7"/>
      <c r="NR7"/>
      <c r="NS7"/>
      <c r="NT7"/>
      <c r="NU7"/>
      <c r="NV7"/>
      <c r="NW7"/>
      <c r="NX7"/>
      <c r="NY7"/>
      <c r="NZ7"/>
      <c r="OA7"/>
      <c r="OB7"/>
      <c r="OC7"/>
      <c r="OD7"/>
      <c r="OE7"/>
      <c r="OF7"/>
      <c r="OG7"/>
      <c r="OH7"/>
      <c r="OI7"/>
      <c r="OJ7"/>
      <c r="OK7"/>
      <c r="OL7"/>
      <c r="OM7"/>
      <c r="ON7"/>
      <c r="OO7"/>
      <c r="OP7"/>
      <c r="OQ7"/>
      <c r="OR7"/>
      <c r="OS7"/>
      <c r="OT7"/>
      <c r="OU7"/>
      <c r="OV7"/>
      <c r="OW7"/>
      <c r="OX7"/>
      <c r="OY7"/>
      <c r="OZ7"/>
      <c r="PA7"/>
      <c r="PB7"/>
      <c r="PC7"/>
      <c r="PD7"/>
      <c r="PE7"/>
      <c r="PF7"/>
      <c r="PG7"/>
      <c r="PH7"/>
      <c r="PI7"/>
      <c r="PJ7"/>
      <c r="PK7"/>
      <c r="PL7"/>
      <c r="PM7"/>
      <c r="PN7"/>
      <c r="PO7"/>
      <c r="PP7"/>
      <c r="PQ7"/>
      <c r="PR7"/>
      <c r="PS7"/>
      <c r="PT7"/>
      <c r="PU7"/>
      <c r="PV7"/>
      <c r="PW7"/>
      <c r="PX7"/>
      <c r="PY7"/>
      <c r="PZ7"/>
      <c r="QA7"/>
      <c r="QB7"/>
      <c r="QC7"/>
      <c r="QD7"/>
      <c r="QE7"/>
      <c r="QF7"/>
      <c r="QG7"/>
      <c r="QH7"/>
      <c r="QI7"/>
      <c r="QJ7"/>
      <c r="QK7"/>
      <c r="QL7"/>
      <c r="QM7"/>
      <c r="QN7"/>
      <c r="QO7"/>
      <c r="QP7"/>
      <c r="QQ7"/>
    </row>
    <row r="8" spans="1:459">
      <c r="A8" s="66" t="s">
        <v>74</v>
      </c>
      <c r="B8" s="5">
        <v>737.8599999999999</v>
      </c>
      <c r="C8" s="5">
        <v>176.29</v>
      </c>
      <c r="D8" s="5">
        <v>408.33</v>
      </c>
      <c r="E8" s="5">
        <v>1322.4799999999998</v>
      </c>
      <c r="F8"/>
      <c r="G8" s="68">
        <v>40939</v>
      </c>
      <c r="H8" s="69">
        <f>D8</f>
        <v>408.33</v>
      </c>
      <c r="I8" s="69">
        <f>E8</f>
        <v>1322.4799999999998</v>
      </c>
      <c r="J8"/>
      <c r="K8"/>
      <c r="L8"/>
      <c r="M8"/>
      <c r="N8"/>
      <c r="O8"/>
      <c r="P8"/>
      <c r="Q8"/>
      <c r="R8"/>
      <c r="S8"/>
      <c r="T8"/>
      <c r="U8"/>
      <c r="V8"/>
      <c r="W8"/>
      <c r="X8">
        <v>40915</v>
      </c>
      <c r="Y8" s="67">
        <f>U8</f>
        <v>0</v>
      </c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 s="4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  <c r="HJ8"/>
      <c r="HK8"/>
      <c r="HL8"/>
      <c r="HM8"/>
      <c r="HN8"/>
      <c r="HO8"/>
      <c r="HP8"/>
      <c r="HQ8"/>
      <c r="HR8"/>
      <c r="HS8"/>
      <c r="HT8"/>
      <c r="HU8"/>
      <c r="HV8"/>
      <c r="HW8"/>
      <c r="HX8"/>
      <c r="HY8"/>
      <c r="HZ8"/>
      <c r="IA8"/>
      <c r="IB8"/>
      <c r="IC8"/>
      <c r="ID8"/>
      <c r="IE8"/>
      <c r="IF8"/>
      <c r="IG8"/>
      <c r="IH8"/>
      <c r="II8"/>
      <c r="IJ8"/>
      <c r="IK8"/>
      <c r="IL8"/>
      <c r="IM8"/>
      <c r="IN8"/>
      <c r="IO8"/>
      <c r="IP8"/>
      <c r="IQ8"/>
      <c r="IR8"/>
      <c r="IS8"/>
      <c r="IT8"/>
      <c r="IU8"/>
      <c r="IV8"/>
      <c r="IW8"/>
      <c r="IX8"/>
      <c r="IY8"/>
      <c r="IZ8"/>
      <c r="JA8"/>
      <c r="JB8"/>
      <c r="JC8"/>
      <c r="JD8"/>
      <c r="JE8"/>
      <c r="JF8"/>
      <c r="JG8"/>
      <c r="JH8"/>
      <c r="JI8"/>
      <c r="JJ8"/>
      <c r="JK8"/>
      <c r="JL8"/>
      <c r="JM8"/>
      <c r="JN8"/>
      <c r="JO8"/>
      <c r="JP8"/>
      <c r="JQ8"/>
      <c r="JR8"/>
      <c r="JS8"/>
      <c r="JT8"/>
      <c r="JU8"/>
      <c r="JV8"/>
      <c r="JW8"/>
      <c r="JX8"/>
      <c r="JY8"/>
      <c r="JZ8"/>
      <c r="KA8"/>
      <c r="KB8"/>
      <c r="KC8"/>
      <c r="KD8"/>
      <c r="KE8"/>
      <c r="KF8"/>
      <c r="KG8"/>
      <c r="KH8"/>
      <c r="KI8"/>
      <c r="KJ8"/>
      <c r="KK8"/>
      <c r="KL8"/>
      <c r="KM8"/>
      <c r="KN8"/>
      <c r="KO8"/>
      <c r="KP8"/>
      <c r="KQ8"/>
      <c r="KR8"/>
      <c r="KS8"/>
      <c r="KT8"/>
      <c r="KU8"/>
      <c r="KV8"/>
      <c r="KW8"/>
      <c r="KX8"/>
      <c r="KY8"/>
      <c r="KZ8"/>
      <c r="LA8"/>
      <c r="LB8"/>
      <c r="LC8"/>
      <c r="LD8"/>
      <c r="LE8"/>
      <c r="LF8"/>
      <c r="LG8"/>
      <c r="LH8"/>
      <c r="LI8"/>
      <c r="LJ8"/>
      <c r="LK8"/>
      <c r="LL8"/>
      <c r="LM8"/>
      <c r="LN8"/>
      <c r="LO8"/>
      <c r="LP8"/>
      <c r="LQ8"/>
      <c r="LR8"/>
      <c r="LS8"/>
      <c r="LT8"/>
      <c r="LU8"/>
      <c r="LV8"/>
      <c r="LW8"/>
      <c r="LX8"/>
      <c r="LY8"/>
      <c r="LZ8"/>
      <c r="MA8"/>
      <c r="MB8"/>
      <c r="MC8"/>
      <c r="MD8"/>
      <c r="ME8"/>
      <c r="MF8"/>
      <c r="MG8"/>
      <c r="MH8"/>
      <c r="MI8"/>
      <c r="MJ8"/>
      <c r="MK8"/>
      <c r="ML8"/>
      <c r="MM8"/>
      <c r="MN8"/>
      <c r="MO8"/>
      <c r="MP8"/>
      <c r="MQ8"/>
      <c r="MR8"/>
      <c r="MS8"/>
      <c r="MT8"/>
      <c r="MU8"/>
      <c r="MV8"/>
      <c r="MW8"/>
      <c r="MX8"/>
      <c r="MY8"/>
      <c r="MZ8"/>
      <c r="NA8"/>
      <c r="NB8"/>
      <c r="NC8"/>
      <c r="ND8"/>
      <c r="NE8"/>
      <c r="NF8"/>
      <c r="NG8"/>
      <c r="NH8"/>
      <c r="NI8"/>
      <c r="NJ8"/>
      <c r="NK8"/>
      <c r="NL8"/>
      <c r="NM8"/>
      <c r="NN8"/>
      <c r="NO8"/>
      <c r="NP8"/>
      <c r="NQ8"/>
      <c r="NR8"/>
      <c r="NS8"/>
      <c r="NT8"/>
      <c r="NU8"/>
      <c r="NV8"/>
      <c r="NW8"/>
      <c r="NX8"/>
      <c r="NY8"/>
      <c r="NZ8"/>
      <c r="OA8"/>
      <c r="OB8"/>
      <c r="OC8"/>
      <c r="OD8"/>
      <c r="OE8"/>
      <c r="OF8"/>
      <c r="OG8"/>
      <c r="OH8"/>
      <c r="OI8"/>
      <c r="OJ8"/>
      <c r="OK8"/>
      <c r="OL8"/>
      <c r="OM8"/>
      <c r="ON8"/>
      <c r="OO8"/>
      <c r="OP8"/>
      <c r="OQ8"/>
      <c r="OR8"/>
      <c r="OS8"/>
      <c r="OT8"/>
      <c r="OU8"/>
      <c r="OV8"/>
      <c r="OW8"/>
      <c r="OX8"/>
      <c r="OY8"/>
      <c r="OZ8"/>
      <c r="PA8"/>
      <c r="PB8"/>
      <c r="PC8"/>
      <c r="PD8"/>
      <c r="PE8"/>
      <c r="PF8"/>
      <c r="PG8"/>
      <c r="PH8"/>
      <c r="PI8"/>
      <c r="PJ8"/>
      <c r="PK8"/>
      <c r="PL8"/>
      <c r="PM8"/>
      <c r="PN8"/>
      <c r="PO8"/>
      <c r="PP8"/>
      <c r="PQ8"/>
      <c r="PR8"/>
      <c r="PS8"/>
      <c r="PT8"/>
      <c r="PU8"/>
      <c r="PV8"/>
      <c r="PW8"/>
      <c r="PX8"/>
      <c r="PY8"/>
      <c r="PZ8"/>
      <c r="QA8"/>
      <c r="QB8"/>
      <c r="QC8"/>
      <c r="QD8"/>
      <c r="QE8"/>
      <c r="QF8"/>
      <c r="QG8"/>
      <c r="QH8"/>
      <c r="QI8"/>
      <c r="QJ8"/>
      <c r="QK8"/>
      <c r="QL8"/>
      <c r="QM8"/>
      <c r="QN8"/>
      <c r="QO8"/>
      <c r="QP8"/>
      <c r="QQ8"/>
    </row>
    <row r="9" spans="1:459" s="4" customFormat="1">
      <c r="A9" s="66" t="s">
        <v>75</v>
      </c>
      <c r="B9" s="5">
        <v>10903.149999999998</v>
      </c>
      <c r="C9" s="5">
        <v>1391.64</v>
      </c>
      <c r="D9" s="5">
        <v>2972.6699999999992</v>
      </c>
      <c r="E9" s="5">
        <v>15267.459999999995</v>
      </c>
      <c r="F9"/>
      <c r="G9" s="68">
        <v>40968</v>
      </c>
      <c r="H9" s="69">
        <f t="shared" ref="H9:H72" si="0">D9</f>
        <v>2972.6699999999992</v>
      </c>
      <c r="I9" s="69">
        <f t="shared" ref="I9:I72" si="1">E9</f>
        <v>15267.459999999995</v>
      </c>
      <c r="J9"/>
      <c r="K9"/>
      <c r="L9"/>
      <c r="M9"/>
      <c r="N9"/>
      <c r="O9"/>
      <c r="P9"/>
      <c r="Q9"/>
      <c r="R9"/>
      <c r="S9"/>
      <c r="T9"/>
      <c r="U9"/>
      <c r="V9"/>
      <c r="W9"/>
      <c r="X9">
        <f>X8+7</f>
        <v>40922</v>
      </c>
      <c r="Y9" s="67">
        <f t="shared" ref="Y9:Y72" si="2">U9</f>
        <v>0</v>
      </c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  <c r="EV9"/>
      <c r="EW9"/>
      <c r="EX9"/>
      <c r="EY9"/>
      <c r="EZ9"/>
      <c r="FA9"/>
      <c r="FB9"/>
      <c r="FC9"/>
      <c r="FD9"/>
      <c r="FE9"/>
      <c r="FF9"/>
      <c r="FG9"/>
      <c r="FH9"/>
      <c r="FI9"/>
      <c r="FJ9"/>
      <c r="FK9"/>
      <c r="FL9"/>
      <c r="FM9"/>
      <c r="FN9"/>
      <c r="FO9"/>
      <c r="FP9"/>
      <c r="FQ9"/>
      <c r="FR9"/>
      <c r="FS9"/>
      <c r="FT9"/>
      <c r="FU9"/>
      <c r="FV9"/>
      <c r="FW9"/>
      <c r="FX9"/>
      <c r="FY9"/>
      <c r="FZ9"/>
      <c r="GA9"/>
      <c r="GB9"/>
      <c r="GC9"/>
      <c r="GD9"/>
      <c r="GE9"/>
      <c r="GF9"/>
      <c r="GG9"/>
      <c r="GH9"/>
      <c r="GI9"/>
      <c r="GJ9"/>
      <c r="GK9"/>
      <c r="GL9"/>
      <c r="GM9"/>
      <c r="GN9"/>
      <c r="GO9"/>
      <c r="GP9"/>
      <c r="GQ9"/>
      <c r="GR9"/>
      <c r="GS9"/>
      <c r="GT9"/>
      <c r="GU9"/>
      <c r="GV9"/>
      <c r="GW9"/>
      <c r="GX9"/>
      <c r="GY9"/>
      <c r="GZ9"/>
      <c r="HA9"/>
      <c r="HB9"/>
      <c r="HC9"/>
      <c r="HD9"/>
      <c r="HE9"/>
      <c r="HF9"/>
      <c r="HG9"/>
      <c r="HH9"/>
      <c r="HI9"/>
      <c r="HJ9"/>
      <c r="HK9"/>
      <c r="HL9"/>
      <c r="HM9"/>
      <c r="HN9"/>
      <c r="HO9"/>
      <c r="HP9"/>
      <c r="HQ9"/>
      <c r="HR9"/>
      <c r="HS9"/>
      <c r="HT9"/>
      <c r="HU9"/>
      <c r="HV9"/>
      <c r="HW9"/>
      <c r="HX9"/>
      <c r="HY9"/>
      <c r="HZ9"/>
      <c r="IA9"/>
      <c r="IB9"/>
      <c r="IC9"/>
      <c r="ID9"/>
      <c r="IE9"/>
      <c r="IF9"/>
      <c r="IG9"/>
      <c r="IH9"/>
      <c r="II9"/>
      <c r="IJ9"/>
      <c r="IK9"/>
      <c r="IL9"/>
      <c r="IM9"/>
      <c r="IN9"/>
      <c r="IO9"/>
      <c r="IP9"/>
      <c r="IQ9"/>
      <c r="IR9"/>
      <c r="IS9"/>
      <c r="IT9"/>
      <c r="IU9"/>
      <c r="IV9"/>
      <c r="IW9"/>
      <c r="IX9"/>
      <c r="IY9"/>
      <c r="IZ9"/>
      <c r="JA9"/>
      <c r="JB9"/>
      <c r="JC9"/>
      <c r="JD9"/>
      <c r="JE9"/>
      <c r="JF9"/>
      <c r="JG9"/>
      <c r="JH9"/>
      <c r="JI9"/>
      <c r="JJ9"/>
      <c r="JK9"/>
      <c r="JL9"/>
      <c r="JM9"/>
      <c r="JN9"/>
      <c r="JO9"/>
      <c r="JP9"/>
      <c r="JQ9"/>
      <c r="JR9"/>
      <c r="JS9"/>
      <c r="JT9"/>
      <c r="JU9"/>
      <c r="JV9"/>
      <c r="JW9"/>
      <c r="JX9"/>
      <c r="JY9"/>
      <c r="JZ9"/>
      <c r="KA9"/>
      <c r="KB9"/>
      <c r="KC9"/>
      <c r="KD9"/>
      <c r="KE9"/>
      <c r="KF9"/>
      <c r="KG9"/>
      <c r="KH9"/>
      <c r="KI9"/>
      <c r="KJ9"/>
      <c r="KK9"/>
      <c r="KL9"/>
      <c r="KM9"/>
      <c r="KN9"/>
      <c r="KO9"/>
      <c r="KP9"/>
      <c r="KQ9"/>
      <c r="KR9"/>
      <c r="KS9"/>
      <c r="KT9"/>
      <c r="KU9"/>
      <c r="KV9"/>
      <c r="KW9"/>
      <c r="KX9"/>
      <c r="KY9"/>
      <c r="KZ9"/>
      <c r="LA9"/>
      <c r="LB9"/>
      <c r="LC9"/>
      <c r="LD9"/>
      <c r="LE9"/>
      <c r="LF9"/>
      <c r="LG9"/>
      <c r="LH9"/>
      <c r="LI9"/>
      <c r="LJ9"/>
      <c r="LK9"/>
      <c r="LL9"/>
      <c r="LM9"/>
      <c r="LN9"/>
      <c r="LO9"/>
      <c r="LP9"/>
      <c r="LQ9"/>
      <c r="LR9"/>
      <c r="LS9"/>
      <c r="LT9"/>
      <c r="LU9"/>
      <c r="LV9"/>
      <c r="LW9"/>
      <c r="LX9"/>
      <c r="LY9"/>
      <c r="LZ9"/>
      <c r="MA9"/>
      <c r="MB9"/>
      <c r="MC9"/>
      <c r="MD9"/>
      <c r="ME9"/>
      <c r="MF9"/>
      <c r="MG9"/>
      <c r="MH9"/>
      <c r="MI9"/>
      <c r="MJ9"/>
      <c r="MK9"/>
      <c r="ML9"/>
      <c r="MM9"/>
      <c r="MN9"/>
      <c r="MO9"/>
      <c r="MP9"/>
      <c r="MQ9"/>
      <c r="MR9"/>
      <c r="MS9"/>
      <c r="MT9"/>
      <c r="MU9"/>
      <c r="MV9"/>
      <c r="MW9"/>
      <c r="MX9"/>
      <c r="MY9"/>
      <c r="MZ9"/>
      <c r="NA9"/>
      <c r="NB9"/>
      <c r="NC9"/>
      <c r="ND9"/>
      <c r="NE9"/>
      <c r="NF9"/>
      <c r="NG9"/>
      <c r="NH9"/>
      <c r="NI9"/>
      <c r="NJ9"/>
      <c r="NK9"/>
      <c r="NL9"/>
      <c r="NM9"/>
      <c r="NN9"/>
      <c r="NO9"/>
      <c r="NP9"/>
      <c r="NQ9"/>
      <c r="NR9"/>
      <c r="NS9"/>
      <c r="NT9"/>
      <c r="NU9"/>
      <c r="NV9"/>
      <c r="NW9"/>
      <c r="NX9"/>
      <c r="NY9"/>
      <c r="NZ9"/>
      <c r="OA9"/>
      <c r="OB9"/>
      <c r="OC9"/>
      <c r="OD9"/>
      <c r="OE9"/>
      <c r="OF9"/>
      <c r="OG9"/>
      <c r="OH9"/>
      <c r="OI9"/>
      <c r="OJ9"/>
      <c r="OK9"/>
      <c r="OL9"/>
      <c r="OM9"/>
      <c r="ON9"/>
      <c r="OO9"/>
      <c r="OP9"/>
      <c r="OQ9"/>
      <c r="OR9"/>
      <c r="OS9"/>
      <c r="OT9"/>
      <c r="OU9"/>
      <c r="OV9"/>
      <c r="OW9"/>
      <c r="OX9"/>
      <c r="OY9"/>
      <c r="OZ9"/>
      <c r="PA9"/>
      <c r="PB9"/>
      <c r="PC9"/>
      <c r="PD9"/>
      <c r="PE9"/>
      <c r="PF9"/>
      <c r="PG9"/>
      <c r="PH9"/>
      <c r="PI9"/>
      <c r="PJ9"/>
      <c r="PK9"/>
      <c r="PL9"/>
      <c r="PM9"/>
      <c r="PN9"/>
      <c r="PO9"/>
      <c r="PP9"/>
      <c r="PQ9"/>
      <c r="PR9"/>
      <c r="PS9"/>
      <c r="PT9"/>
      <c r="PU9"/>
      <c r="PV9"/>
      <c r="PW9"/>
      <c r="PX9"/>
      <c r="PY9"/>
      <c r="PZ9"/>
      <c r="QA9"/>
      <c r="QB9"/>
      <c r="QC9"/>
      <c r="QD9"/>
      <c r="QE9"/>
      <c r="QF9"/>
      <c r="QG9"/>
      <c r="QH9"/>
      <c r="QI9"/>
      <c r="QJ9"/>
      <c r="QK9"/>
      <c r="QL9"/>
      <c r="QM9"/>
      <c r="QN9"/>
      <c r="QO9"/>
      <c r="QP9"/>
      <c r="QQ9"/>
    </row>
    <row r="10" spans="1:459">
      <c r="A10" s="66" t="s">
        <v>76</v>
      </c>
      <c r="B10" s="5">
        <v>12190.049999999997</v>
      </c>
      <c r="C10" s="5">
        <v>1676.44</v>
      </c>
      <c r="D10" s="5">
        <v>1947.7599999999998</v>
      </c>
      <c r="E10" s="5">
        <v>15814.249999999998</v>
      </c>
      <c r="F10"/>
      <c r="G10" s="68">
        <v>40999</v>
      </c>
      <c r="H10" s="69">
        <f t="shared" si="0"/>
        <v>1947.7599999999998</v>
      </c>
      <c r="I10" s="69">
        <f t="shared" si="1"/>
        <v>15814.249999999998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>
        <f t="shared" ref="X10:X73" si="3">X9+7</f>
        <v>40929</v>
      </c>
      <c r="Y10" s="67">
        <f t="shared" si="2"/>
        <v>0</v>
      </c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 s="5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</row>
    <row r="11" spans="1:459">
      <c r="A11" s="66" t="s">
        <v>77</v>
      </c>
      <c r="B11" s="5">
        <v>12569.429999999998</v>
      </c>
      <c r="C11" s="5">
        <v>2168.54</v>
      </c>
      <c r="D11" s="5">
        <v>2123.7699999999995</v>
      </c>
      <c r="E11" s="5">
        <v>16861.739999999998</v>
      </c>
      <c r="F11"/>
      <c r="G11" s="68">
        <v>41029</v>
      </c>
      <c r="H11" s="69">
        <f t="shared" si="0"/>
        <v>2123.7699999999995</v>
      </c>
      <c r="I11" s="69">
        <f t="shared" si="1"/>
        <v>16861.739999999998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>
        <f t="shared" si="3"/>
        <v>40936</v>
      </c>
      <c r="Y11" s="67">
        <f t="shared" si="2"/>
        <v>0</v>
      </c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 s="5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</row>
    <row r="12" spans="1:459">
      <c r="A12" s="66" t="s">
        <v>78</v>
      </c>
      <c r="B12" s="5">
        <v>13367.549999999997</v>
      </c>
      <c r="C12" s="5">
        <v>1824.1899999999998</v>
      </c>
      <c r="D12" s="5">
        <v>2415.75</v>
      </c>
      <c r="E12" s="5">
        <v>17607.489999999998</v>
      </c>
      <c r="F12"/>
      <c r="G12" s="68">
        <v>41060</v>
      </c>
      <c r="H12" s="69">
        <f t="shared" si="0"/>
        <v>2415.75</v>
      </c>
      <c r="I12" s="69">
        <f t="shared" si="1"/>
        <v>17607.489999999998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>
        <f t="shared" si="3"/>
        <v>40943</v>
      </c>
      <c r="Y12" s="67">
        <f t="shared" si="2"/>
        <v>0</v>
      </c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 s="5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  <c r="DR12"/>
      <c r="DS12"/>
      <c r="DT12"/>
      <c r="DU12"/>
      <c r="DV12"/>
      <c r="DW12"/>
      <c r="DX12"/>
      <c r="DY12"/>
      <c r="DZ12"/>
      <c r="EA12"/>
      <c r="EB12"/>
      <c r="EC12"/>
      <c r="ED12"/>
      <c r="EE12"/>
      <c r="EF12"/>
      <c r="EG12"/>
      <c r="EH12"/>
      <c r="EI12"/>
      <c r="EJ12"/>
      <c r="EK12"/>
      <c r="EL12"/>
      <c r="EM12"/>
      <c r="EN12"/>
      <c r="EO12"/>
      <c r="EP12"/>
      <c r="EQ12"/>
      <c r="ER12"/>
      <c r="ES12"/>
      <c r="ET12"/>
      <c r="EU12"/>
      <c r="EV12"/>
      <c r="EW12"/>
      <c r="EX12"/>
      <c r="EY12"/>
      <c r="EZ12"/>
      <c r="FA12"/>
      <c r="FB12"/>
      <c r="FC12"/>
      <c r="FD12"/>
      <c r="FE12"/>
      <c r="FF12"/>
      <c r="FG12"/>
      <c r="FH12"/>
      <c r="FI12"/>
      <c r="FJ12"/>
      <c r="FK12"/>
      <c r="FL12"/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/>
      <c r="GJ12"/>
      <c r="GK12"/>
      <c r="GL12"/>
      <c r="GM12"/>
      <c r="GN12"/>
      <c r="GO12"/>
      <c r="GP12"/>
      <c r="GQ12"/>
      <c r="GR12"/>
      <c r="GS12"/>
      <c r="GT12"/>
      <c r="GU12"/>
      <c r="GV12"/>
      <c r="GW12"/>
      <c r="GX12"/>
      <c r="GY12"/>
      <c r="GZ12"/>
      <c r="HA12"/>
      <c r="HB12"/>
      <c r="HC12"/>
      <c r="HD12"/>
      <c r="HE12"/>
      <c r="HF12"/>
      <c r="HG12"/>
      <c r="HH12"/>
      <c r="HI12"/>
      <c r="HJ12"/>
      <c r="HK12"/>
      <c r="HL12"/>
      <c r="HM12"/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/>
      <c r="IK12"/>
      <c r="IL12"/>
      <c r="IM12"/>
      <c r="IN12"/>
      <c r="IO12"/>
      <c r="IP12"/>
      <c r="IQ12"/>
      <c r="IR12"/>
      <c r="IS12"/>
      <c r="IT12"/>
      <c r="IU12"/>
      <c r="IV12"/>
      <c r="IW12"/>
      <c r="IX12"/>
      <c r="IY12"/>
      <c r="IZ12"/>
      <c r="JA12"/>
      <c r="JB12"/>
      <c r="JC12"/>
      <c r="JD12"/>
      <c r="JE12"/>
      <c r="JF12"/>
      <c r="JG12"/>
      <c r="JH12"/>
      <c r="JI12"/>
      <c r="JJ12"/>
      <c r="JK12"/>
      <c r="JL12"/>
      <c r="JM12"/>
      <c r="JN12"/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/>
      <c r="KL12"/>
      <c r="KM12"/>
      <c r="KN12"/>
      <c r="KO12"/>
      <c r="KP12"/>
      <c r="KQ12"/>
      <c r="KR12"/>
      <c r="KS12"/>
      <c r="KT12"/>
      <c r="KU12"/>
      <c r="KV12"/>
      <c r="KW12"/>
      <c r="KX12"/>
      <c r="KY12"/>
      <c r="KZ12"/>
      <c r="LA12"/>
      <c r="LB12"/>
      <c r="LC12"/>
      <c r="LD12"/>
      <c r="LE12"/>
      <c r="LF12"/>
      <c r="LG12"/>
      <c r="LH12"/>
      <c r="LI12"/>
      <c r="LJ12"/>
      <c r="LK12"/>
      <c r="LL12"/>
      <c r="LM12"/>
      <c r="LN12"/>
      <c r="LO12"/>
      <c r="LP12"/>
      <c r="LQ12"/>
      <c r="LR12"/>
      <c r="LS12"/>
      <c r="LT12"/>
      <c r="LU12"/>
      <c r="LV12"/>
      <c r="LW12"/>
      <c r="LX12"/>
      <c r="LY12"/>
      <c r="LZ12"/>
      <c r="MA12"/>
      <c r="MB12"/>
      <c r="MC12"/>
      <c r="MD12"/>
      <c r="ME12"/>
      <c r="MF12"/>
      <c r="MG12"/>
      <c r="MH12"/>
      <c r="MI12"/>
      <c r="MJ12"/>
      <c r="MK12"/>
      <c r="ML12"/>
      <c r="MM12"/>
      <c r="MN12"/>
      <c r="MO12"/>
      <c r="MP12"/>
      <c r="MQ12"/>
      <c r="MR12"/>
      <c r="MS12"/>
      <c r="MT12"/>
      <c r="MU12"/>
      <c r="MV12"/>
      <c r="MW12"/>
      <c r="MX12"/>
      <c r="MY12"/>
      <c r="MZ12"/>
      <c r="NA12"/>
      <c r="NB12"/>
      <c r="NC12"/>
      <c r="ND12"/>
      <c r="NE12"/>
      <c r="NF12"/>
      <c r="NG12"/>
      <c r="NH12"/>
      <c r="NI12"/>
      <c r="NJ12"/>
      <c r="NK12"/>
      <c r="NL12"/>
      <c r="NM12"/>
      <c r="NN12"/>
      <c r="NO12"/>
      <c r="NP12"/>
      <c r="NQ12"/>
      <c r="NR12"/>
      <c r="NS12"/>
      <c r="NT12"/>
      <c r="NU12"/>
      <c r="NV12"/>
      <c r="NW12"/>
      <c r="NX12"/>
      <c r="NY12"/>
      <c r="NZ12"/>
      <c r="OA12"/>
      <c r="OB12"/>
      <c r="OC12"/>
      <c r="OD12"/>
      <c r="OE12"/>
      <c r="OF12"/>
      <c r="OG12"/>
      <c r="OH12"/>
      <c r="OI12"/>
      <c r="OJ12"/>
      <c r="OK12"/>
      <c r="OL12"/>
      <c r="OM12"/>
      <c r="ON12"/>
      <c r="OO12"/>
      <c r="OP12"/>
      <c r="OQ12"/>
      <c r="OR12"/>
      <c r="OS12"/>
      <c r="OT12"/>
      <c r="OU12"/>
      <c r="OV12"/>
      <c r="OW12"/>
      <c r="OX12"/>
      <c r="OY12"/>
      <c r="OZ12"/>
      <c r="PA12"/>
      <c r="PB12"/>
      <c r="PC12"/>
      <c r="PD12"/>
      <c r="PE12"/>
      <c r="PF12"/>
      <c r="PG12"/>
      <c r="PH12"/>
      <c r="PI12"/>
      <c r="PJ12"/>
      <c r="PK12"/>
      <c r="PL12"/>
      <c r="PM12"/>
      <c r="PN12"/>
      <c r="PO12"/>
      <c r="PP12"/>
      <c r="PQ12"/>
      <c r="PR12"/>
      <c r="PS12"/>
      <c r="PT12"/>
      <c r="PU12"/>
      <c r="PV12"/>
      <c r="PW12"/>
      <c r="PX12"/>
      <c r="PY12"/>
      <c r="PZ12"/>
      <c r="QA12"/>
      <c r="QB12"/>
      <c r="QC12"/>
      <c r="QD12"/>
      <c r="QE12"/>
      <c r="QF12"/>
      <c r="QG12"/>
      <c r="QH12"/>
      <c r="QI12"/>
      <c r="QJ12"/>
      <c r="QK12"/>
      <c r="QL12"/>
      <c r="QM12"/>
      <c r="QN12"/>
      <c r="QO12"/>
      <c r="QP12"/>
      <c r="QQ12"/>
    </row>
    <row r="13" spans="1:459">
      <c r="A13" s="66" t="s">
        <v>79</v>
      </c>
      <c r="B13" s="5">
        <v>14219.969999999996</v>
      </c>
      <c r="C13" s="5">
        <v>1467.7499999999995</v>
      </c>
      <c r="D13" s="5">
        <v>2449.1699999999992</v>
      </c>
      <c r="E13" s="5">
        <v>18136.889999999996</v>
      </c>
      <c r="F13"/>
      <c r="G13" s="68">
        <v>41090</v>
      </c>
      <c r="H13" s="69">
        <f t="shared" si="0"/>
        <v>2449.1699999999992</v>
      </c>
      <c r="I13" s="69">
        <f t="shared" si="1"/>
        <v>18136.889999999996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>
        <f t="shared" si="3"/>
        <v>40950</v>
      </c>
      <c r="Y13" s="67">
        <f t="shared" si="2"/>
        <v>0</v>
      </c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 s="5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  <c r="FL13"/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/>
      <c r="GJ13"/>
      <c r="GK13"/>
      <c r="GL13"/>
      <c r="GM13"/>
      <c r="GN13"/>
      <c r="GO13"/>
      <c r="GP13"/>
      <c r="GQ13"/>
      <c r="GR13"/>
      <c r="GS13"/>
      <c r="GT13"/>
      <c r="GU13"/>
      <c r="GV13"/>
      <c r="GW13"/>
      <c r="GX13"/>
      <c r="GY13"/>
      <c r="GZ13"/>
      <c r="HA13"/>
      <c r="HB13"/>
      <c r="HC13"/>
      <c r="HD13"/>
      <c r="HE13"/>
      <c r="HF13"/>
      <c r="HG13"/>
      <c r="HH13"/>
      <c r="HI13"/>
      <c r="HJ13"/>
      <c r="HK13"/>
      <c r="HL13"/>
      <c r="HM13"/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/>
      <c r="IK13"/>
      <c r="IL13"/>
      <c r="IM13"/>
      <c r="IN13"/>
      <c r="IO13"/>
      <c r="IP13"/>
      <c r="IQ13"/>
      <c r="IR13"/>
      <c r="IS13"/>
      <c r="IT13"/>
      <c r="IU13"/>
      <c r="IV13"/>
      <c r="IW13"/>
      <c r="IX13"/>
      <c r="IY13"/>
      <c r="IZ13"/>
      <c r="JA13"/>
      <c r="JB13"/>
      <c r="JC13"/>
      <c r="JD13"/>
      <c r="JE13"/>
      <c r="JF13"/>
      <c r="JG13"/>
      <c r="JH13"/>
      <c r="JI13"/>
      <c r="JJ13"/>
      <c r="JK13"/>
      <c r="JL13"/>
      <c r="JM13"/>
      <c r="JN13"/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/>
      <c r="KL13"/>
      <c r="KM13"/>
      <c r="KN13"/>
      <c r="KO13"/>
      <c r="KP13"/>
      <c r="KQ13"/>
      <c r="KR13"/>
      <c r="KS13"/>
      <c r="KT13"/>
      <c r="KU13"/>
      <c r="KV13"/>
      <c r="KW13"/>
      <c r="KX13"/>
      <c r="KY13"/>
      <c r="KZ13"/>
      <c r="LA13"/>
      <c r="LB13"/>
      <c r="LC13"/>
      <c r="LD13"/>
      <c r="LE13"/>
      <c r="LF13"/>
      <c r="LG13"/>
      <c r="LH13"/>
      <c r="LI13"/>
      <c r="LJ13"/>
      <c r="LK13"/>
      <c r="LL13"/>
      <c r="LM13"/>
      <c r="LN13"/>
      <c r="LO13"/>
      <c r="LP13"/>
      <c r="LQ13"/>
      <c r="LR13"/>
      <c r="LS13"/>
      <c r="LT13"/>
      <c r="LU13"/>
      <c r="LV13"/>
      <c r="LW13"/>
      <c r="LX13"/>
      <c r="LY13"/>
      <c r="LZ13"/>
      <c r="MA13"/>
      <c r="MB13"/>
      <c r="MC13"/>
      <c r="MD13"/>
      <c r="ME13"/>
      <c r="MF13"/>
      <c r="MG13"/>
      <c r="MH13"/>
      <c r="MI13"/>
      <c r="MJ13"/>
      <c r="MK13"/>
      <c r="ML13"/>
      <c r="MM13"/>
      <c r="MN13"/>
      <c r="MO13"/>
      <c r="MP13"/>
      <c r="MQ13"/>
      <c r="MR13"/>
      <c r="MS13"/>
      <c r="MT13"/>
      <c r="MU13"/>
      <c r="MV13"/>
      <c r="MW13"/>
      <c r="MX13"/>
      <c r="MY13"/>
      <c r="MZ13"/>
      <c r="NA13"/>
      <c r="NB13"/>
      <c r="NC13"/>
      <c r="ND13"/>
      <c r="NE13"/>
      <c r="NF13"/>
      <c r="NG13"/>
      <c r="NH13"/>
      <c r="NI13"/>
      <c r="NJ13"/>
      <c r="NK13"/>
      <c r="NL13"/>
      <c r="NM13"/>
      <c r="NN13"/>
      <c r="NO13"/>
      <c r="NP13"/>
      <c r="NQ13"/>
      <c r="NR13"/>
      <c r="NS13"/>
      <c r="NT13"/>
      <c r="NU13"/>
      <c r="NV13"/>
      <c r="NW13"/>
      <c r="NX13"/>
      <c r="NY13"/>
      <c r="NZ13"/>
      <c r="OA13"/>
      <c r="OB13"/>
      <c r="OC13"/>
      <c r="OD13"/>
      <c r="OE13"/>
      <c r="OF13"/>
      <c r="OG13"/>
      <c r="OH13"/>
      <c r="OI13"/>
      <c r="OJ13"/>
      <c r="OK13"/>
      <c r="OL13"/>
      <c r="OM13"/>
      <c r="ON13"/>
      <c r="OO13"/>
      <c r="OP13"/>
      <c r="OQ13"/>
      <c r="OR13"/>
      <c r="OS13"/>
      <c r="OT13"/>
      <c r="OU13"/>
      <c r="OV13"/>
      <c r="OW13"/>
      <c r="OX13"/>
      <c r="OY13"/>
      <c r="OZ13"/>
      <c r="PA13"/>
      <c r="PB13"/>
      <c r="PC13"/>
      <c r="PD13"/>
      <c r="PE13"/>
      <c r="PF13"/>
      <c r="PG13"/>
      <c r="PH13"/>
      <c r="PI13"/>
      <c r="PJ13"/>
      <c r="PK13"/>
      <c r="PL13"/>
      <c r="PM13"/>
      <c r="PN13"/>
      <c r="PO13"/>
      <c r="PP13"/>
      <c r="PQ13"/>
      <c r="PR13"/>
      <c r="PS13"/>
      <c r="PT13"/>
      <c r="PU13"/>
      <c r="PV13"/>
      <c r="PW13"/>
      <c r="PX13"/>
      <c r="PY13"/>
      <c r="PZ13"/>
      <c r="QA13"/>
      <c r="QB13"/>
      <c r="QC13"/>
      <c r="QD13"/>
      <c r="QE13"/>
      <c r="QF13"/>
      <c r="QG13"/>
      <c r="QH13"/>
      <c r="QI13"/>
      <c r="QJ13"/>
      <c r="QK13"/>
      <c r="QL13"/>
      <c r="QM13"/>
      <c r="QN13"/>
      <c r="QO13"/>
      <c r="QP13"/>
      <c r="QQ13"/>
    </row>
    <row r="14" spans="1:459">
      <c r="A14" s="66" t="s">
        <v>80</v>
      </c>
      <c r="B14" s="5">
        <v>14081.530000000004</v>
      </c>
      <c r="C14" s="5">
        <v>1547.89</v>
      </c>
      <c r="D14" s="5">
        <v>2373.6999999999998</v>
      </c>
      <c r="E14" s="5">
        <v>18003.120000000003</v>
      </c>
      <c r="F14"/>
      <c r="G14" s="68">
        <v>41121</v>
      </c>
      <c r="H14" s="69">
        <f t="shared" si="0"/>
        <v>2373.6999999999998</v>
      </c>
      <c r="I14" s="69">
        <f t="shared" si="1"/>
        <v>18003.120000000003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>
        <f t="shared" si="3"/>
        <v>40957</v>
      </c>
      <c r="Y14" s="67">
        <f t="shared" si="2"/>
        <v>0</v>
      </c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 s="5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</row>
    <row r="15" spans="1:459">
      <c r="A15" s="66" t="s">
        <v>81</v>
      </c>
      <c r="B15" s="5">
        <v>13911.860000000006</v>
      </c>
      <c r="C15" s="5">
        <v>1684.2600000000002</v>
      </c>
      <c r="D15" s="5">
        <v>2506.77</v>
      </c>
      <c r="E15" s="5">
        <v>18102.890000000007</v>
      </c>
      <c r="F15"/>
      <c r="G15" s="68">
        <v>41152</v>
      </c>
      <c r="H15" s="69">
        <f t="shared" si="0"/>
        <v>2506.77</v>
      </c>
      <c r="I15" s="69">
        <f t="shared" si="1"/>
        <v>18102.890000000007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>
        <f t="shared" si="3"/>
        <v>40964</v>
      </c>
      <c r="Y15" s="67">
        <f t="shared" si="2"/>
        <v>0</v>
      </c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 s="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  <c r="FL15"/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/>
      <c r="GJ15"/>
      <c r="GK15"/>
      <c r="GL15"/>
      <c r="GM15"/>
      <c r="GN15"/>
      <c r="GO15"/>
      <c r="GP15"/>
      <c r="GQ15"/>
      <c r="GR15"/>
      <c r="GS15"/>
      <c r="GT15"/>
      <c r="GU15"/>
      <c r="GV15"/>
      <c r="GW15"/>
      <c r="GX15"/>
      <c r="GY15"/>
      <c r="GZ15"/>
      <c r="HA15"/>
      <c r="HB15"/>
      <c r="HC15"/>
      <c r="HD15"/>
      <c r="HE15"/>
      <c r="HF15"/>
      <c r="HG15"/>
      <c r="HH15"/>
      <c r="HI15"/>
      <c r="HJ15"/>
      <c r="HK15"/>
      <c r="HL15"/>
      <c r="HM15"/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/>
      <c r="IK15"/>
      <c r="IL15"/>
      <c r="IM15"/>
      <c r="IN15"/>
      <c r="IO15"/>
      <c r="IP15"/>
      <c r="IQ15"/>
      <c r="IR15"/>
      <c r="IS15"/>
      <c r="IT15"/>
      <c r="IU15"/>
      <c r="IV15"/>
      <c r="IW15"/>
      <c r="IX15"/>
      <c r="IY15"/>
      <c r="IZ15"/>
      <c r="JA15"/>
      <c r="JB15"/>
      <c r="JC15"/>
      <c r="JD15"/>
      <c r="JE15"/>
      <c r="JF15"/>
      <c r="JG15"/>
      <c r="JH15"/>
      <c r="JI15"/>
      <c r="JJ15"/>
      <c r="JK15"/>
      <c r="JL15"/>
      <c r="JM15"/>
      <c r="JN15"/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/>
      <c r="KL15"/>
      <c r="KM15"/>
      <c r="KN15"/>
      <c r="KO15"/>
      <c r="KP15"/>
      <c r="KQ15"/>
      <c r="KR15"/>
      <c r="KS15"/>
      <c r="KT15"/>
      <c r="KU15"/>
      <c r="KV15"/>
      <c r="KW15"/>
      <c r="KX15"/>
      <c r="KY15"/>
      <c r="KZ15"/>
      <c r="LA15"/>
      <c r="LB15"/>
      <c r="LC15"/>
      <c r="LD15"/>
      <c r="LE15"/>
      <c r="LF15"/>
      <c r="LG15"/>
      <c r="LH15"/>
      <c r="LI15"/>
      <c r="LJ15"/>
      <c r="LK15"/>
      <c r="LL15"/>
      <c r="LM15"/>
      <c r="LN15"/>
      <c r="LO15"/>
      <c r="LP15"/>
      <c r="LQ15"/>
      <c r="LR15"/>
      <c r="LS15"/>
      <c r="LT15"/>
      <c r="LU15"/>
      <c r="LV15"/>
      <c r="LW15"/>
      <c r="LX15"/>
      <c r="LY15"/>
      <c r="LZ15"/>
      <c r="MA15"/>
      <c r="MB15"/>
      <c r="MC15"/>
      <c r="MD15"/>
      <c r="ME15"/>
      <c r="MF15"/>
      <c r="MG15"/>
      <c r="MH15"/>
      <c r="MI15"/>
      <c r="MJ15"/>
      <c r="MK15"/>
      <c r="ML15"/>
      <c r="MM15"/>
      <c r="MN15"/>
      <c r="MO15"/>
      <c r="MP15"/>
      <c r="MQ15"/>
      <c r="MR15"/>
      <c r="MS15"/>
      <c r="MT15"/>
      <c r="MU15"/>
      <c r="MV15"/>
      <c r="MW15"/>
      <c r="MX15"/>
      <c r="MY15"/>
      <c r="MZ15"/>
      <c r="NA15"/>
      <c r="NB15"/>
      <c r="NC15"/>
      <c r="ND15"/>
      <c r="NE15"/>
      <c r="NF15"/>
      <c r="NG15"/>
      <c r="NH15"/>
      <c r="NI15"/>
      <c r="NJ15"/>
      <c r="NK15"/>
      <c r="NL15"/>
      <c r="NM15"/>
      <c r="NN15"/>
      <c r="NO15"/>
      <c r="NP15"/>
      <c r="NQ15"/>
      <c r="NR15"/>
      <c r="NS15"/>
      <c r="NT15"/>
      <c r="NU15"/>
      <c r="NV15"/>
      <c r="NW15"/>
      <c r="NX15"/>
      <c r="NY15"/>
      <c r="NZ15"/>
      <c r="OA15"/>
      <c r="OB15"/>
      <c r="OC15"/>
      <c r="OD15"/>
      <c r="OE15"/>
      <c r="OF15"/>
      <c r="OG15"/>
      <c r="OH15"/>
      <c r="OI15"/>
      <c r="OJ15"/>
      <c r="OK15"/>
      <c r="OL15"/>
      <c r="OM15"/>
      <c r="ON15"/>
      <c r="OO15"/>
      <c r="OP15"/>
      <c r="OQ15"/>
      <c r="OR15"/>
      <c r="OS15"/>
      <c r="OT15"/>
      <c r="OU15"/>
      <c r="OV15"/>
      <c r="OW15"/>
      <c r="OX15"/>
      <c r="OY15"/>
      <c r="OZ15"/>
      <c r="PA15"/>
      <c r="PB15"/>
      <c r="PC15"/>
      <c r="PD15"/>
      <c r="PE15"/>
      <c r="PF15"/>
      <c r="PG15"/>
      <c r="PH15"/>
      <c r="PI15"/>
      <c r="PJ15"/>
      <c r="PK15"/>
      <c r="PL15"/>
      <c r="PM15"/>
      <c r="PN15"/>
      <c r="PO15"/>
      <c r="PP15"/>
      <c r="PQ15"/>
      <c r="PR15"/>
      <c r="PS15"/>
      <c r="PT15"/>
      <c r="PU15"/>
      <c r="PV15"/>
      <c r="PW15"/>
      <c r="PX15"/>
      <c r="PY15"/>
      <c r="PZ15"/>
      <c r="QA15"/>
      <c r="QB15"/>
      <c r="QC15"/>
      <c r="QD15"/>
      <c r="QE15"/>
      <c r="QF15"/>
      <c r="QG15"/>
      <c r="QH15"/>
      <c r="QI15"/>
      <c r="QJ15"/>
      <c r="QK15"/>
      <c r="QL15"/>
      <c r="QM15"/>
      <c r="QN15"/>
      <c r="QO15"/>
      <c r="QP15"/>
      <c r="QQ15"/>
    </row>
    <row r="16" spans="1:459">
      <c r="A16" s="66" t="s">
        <v>82</v>
      </c>
      <c r="B16" s="5">
        <v>15712.139999999996</v>
      </c>
      <c r="C16" s="5">
        <v>1995</v>
      </c>
      <c r="D16" s="5">
        <v>2391.7400000000007</v>
      </c>
      <c r="E16" s="5">
        <v>20098.879999999997</v>
      </c>
      <c r="F16"/>
      <c r="G16" s="68">
        <v>41182</v>
      </c>
      <c r="H16" s="69">
        <f t="shared" si="0"/>
        <v>2391.7400000000007</v>
      </c>
      <c r="I16" s="69">
        <f t="shared" si="1"/>
        <v>20098.879999999997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>
        <f t="shared" si="3"/>
        <v>40971</v>
      </c>
      <c r="Y16" s="67">
        <f t="shared" si="2"/>
        <v>0</v>
      </c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 s="5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  <c r="FL16"/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/>
      <c r="GJ16"/>
      <c r="GK16"/>
      <c r="GL16"/>
      <c r="GM16"/>
      <c r="GN16"/>
      <c r="GO16"/>
      <c r="GP16"/>
      <c r="GQ16"/>
      <c r="GR16"/>
      <c r="GS16"/>
      <c r="GT16"/>
      <c r="GU16"/>
      <c r="GV16"/>
      <c r="GW16"/>
      <c r="GX16"/>
      <c r="GY16"/>
      <c r="GZ16"/>
      <c r="HA16"/>
      <c r="HB16"/>
      <c r="HC16"/>
      <c r="HD16"/>
      <c r="HE16"/>
      <c r="HF16"/>
      <c r="HG16"/>
      <c r="HH16"/>
      <c r="HI16"/>
      <c r="HJ16"/>
      <c r="HK16"/>
      <c r="HL16"/>
      <c r="HM16"/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/>
      <c r="IK16"/>
      <c r="IL16"/>
      <c r="IM16"/>
      <c r="IN16"/>
      <c r="IO16"/>
      <c r="IP16"/>
      <c r="IQ16"/>
      <c r="IR16"/>
      <c r="IS16"/>
      <c r="IT16"/>
      <c r="IU16"/>
      <c r="IV16"/>
      <c r="IW16"/>
      <c r="IX16"/>
      <c r="IY16"/>
      <c r="IZ16"/>
      <c r="JA16"/>
      <c r="JB16"/>
      <c r="JC16"/>
      <c r="JD16"/>
      <c r="JE16"/>
      <c r="JF16"/>
      <c r="JG16"/>
      <c r="JH16"/>
      <c r="JI16"/>
      <c r="JJ16"/>
      <c r="JK16"/>
      <c r="JL16"/>
      <c r="JM16"/>
      <c r="JN16"/>
      <c r="JO16"/>
      <c r="JP16"/>
      <c r="JQ16"/>
      <c r="JR16"/>
      <c r="JS16"/>
      <c r="JT16"/>
      <c r="JU16"/>
      <c r="JV16"/>
      <c r="JW16"/>
      <c r="JX16"/>
      <c r="JY16"/>
      <c r="JZ16"/>
      <c r="KA16"/>
      <c r="KB16"/>
      <c r="KC16"/>
      <c r="KD16"/>
      <c r="KE16"/>
      <c r="KF16"/>
      <c r="KG16"/>
      <c r="KH16"/>
      <c r="KI16"/>
      <c r="KJ16"/>
      <c r="KK16"/>
      <c r="KL16"/>
      <c r="KM16"/>
      <c r="KN16"/>
      <c r="KO16"/>
      <c r="KP16"/>
      <c r="KQ16"/>
      <c r="KR16"/>
      <c r="KS16"/>
      <c r="KT16"/>
      <c r="KU16"/>
      <c r="KV16"/>
      <c r="KW16"/>
      <c r="KX16"/>
      <c r="KY16"/>
      <c r="KZ16"/>
      <c r="LA16"/>
      <c r="LB16"/>
      <c r="LC16"/>
      <c r="LD16"/>
      <c r="LE16"/>
      <c r="LF16"/>
      <c r="LG16"/>
      <c r="LH16"/>
      <c r="LI16"/>
      <c r="LJ16"/>
      <c r="LK16"/>
      <c r="LL16"/>
      <c r="LM16"/>
      <c r="LN16"/>
      <c r="LO16"/>
      <c r="LP16"/>
      <c r="LQ16"/>
      <c r="LR16"/>
      <c r="LS16"/>
      <c r="LT16"/>
      <c r="LU16"/>
      <c r="LV16"/>
      <c r="LW16"/>
      <c r="LX16"/>
      <c r="LY16"/>
      <c r="LZ16"/>
      <c r="MA16"/>
      <c r="MB16"/>
      <c r="MC16"/>
      <c r="MD16"/>
      <c r="ME16"/>
      <c r="MF16"/>
      <c r="MG16"/>
      <c r="MH16"/>
      <c r="MI16"/>
      <c r="MJ16"/>
      <c r="MK16"/>
      <c r="ML16"/>
      <c r="MM16"/>
      <c r="MN16"/>
      <c r="MO16"/>
      <c r="MP16"/>
      <c r="MQ16"/>
      <c r="MR16"/>
      <c r="MS16"/>
      <c r="MT16"/>
      <c r="MU16"/>
      <c r="MV16"/>
      <c r="MW16"/>
      <c r="MX16"/>
      <c r="MY16"/>
      <c r="MZ16"/>
      <c r="NA16"/>
      <c r="NB16"/>
      <c r="NC16"/>
      <c r="ND16"/>
      <c r="NE16"/>
      <c r="NF16"/>
      <c r="NG16"/>
      <c r="NH16"/>
      <c r="NI16"/>
      <c r="NJ16"/>
      <c r="NK16"/>
      <c r="NL16"/>
      <c r="NM16"/>
      <c r="NN16"/>
      <c r="NO16"/>
      <c r="NP16"/>
      <c r="NQ16"/>
      <c r="NR16"/>
      <c r="NS16"/>
      <c r="NT16"/>
      <c r="NU16"/>
      <c r="NV16"/>
      <c r="NW16"/>
      <c r="NX16"/>
      <c r="NY16"/>
      <c r="NZ16"/>
      <c r="OA16"/>
      <c r="OB16"/>
      <c r="OC16"/>
      <c r="OD16"/>
      <c r="OE16"/>
      <c r="OF16"/>
      <c r="OG16"/>
      <c r="OH16"/>
      <c r="OI16"/>
      <c r="OJ16"/>
      <c r="OK16"/>
      <c r="OL16"/>
      <c r="OM16"/>
      <c r="ON16"/>
      <c r="OO16"/>
      <c r="OP16"/>
      <c r="OQ16"/>
      <c r="OR16"/>
      <c r="OS16"/>
      <c r="OT16"/>
      <c r="OU16"/>
      <c r="OV16"/>
      <c r="OW16"/>
      <c r="OX16"/>
      <c r="OY16"/>
      <c r="OZ16"/>
      <c r="PA16"/>
      <c r="PB16"/>
      <c r="PC16"/>
      <c r="PD16"/>
      <c r="PE16"/>
      <c r="PF16"/>
      <c r="PG16"/>
      <c r="PH16"/>
      <c r="PI16"/>
      <c r="PJ16"/>
      <c r="PK16"/>
      <c r="PL16"/>
      <c r="PM16"/>
      <c r="PN16"/>
      <c r="PO16"/>
      <c r="PP16"/>
      <c r="PQ16"/>
      <c r="PR16"/>
      <c r="PS16"/>
      <c r="PT16"/>
      <c r="PU16"/>
      <c r="PV16"/>
      <c r="PW16"/>
      <c r="PX16"/>
      <c r="PY16"/>
      <c r="PZ16"/>
      <c r="QA16"/>
      <c r="QB16"/>
      <c r="QC16"/>
      <c r="QD16"/>
      <c r="QE16"/>
      <c r="QF16"/>
      <c r="QG16"/>
      <c r="QH16"/>
      <c r="QI16"/>
      <c r="QJ16"/>
      <c r="QK16"/>
      <c r="QL16"/>
      <c r="QM16"/>
      <c r="QN16"/>
      <c r="QO16"/>
      <c r="QP16"/>
      <c r="QQ16"/>
    </row>
    <row r="17" spans="1:459">
      <c r="A17" s="66" t="s">
        <v>83</v>
      </c>
      <c r="B17" s="5">
        <v>16938.610000000004</v>
      </c>
      <c r="C17" s="5">
        <v>1849.1599999999999</v>
      </c>
      <c r="D17" s="5">
        <v>2449.7699999999991</v>
      </c>
      <c r="E17" s="5">
        <v>21237.540000000005</v>
      </c>
      <c r="F17"/>
      <c r="G17" s="68">
        <v>41213</v>
      </c>
      <c r="H17" s="69">
        <f t="shared" si="0"/>
        <v>2449.7699999999991</v>
      </c>
      <c r="I17" s="69">
        <f t="shared" si="1"/>
        <v>21237.540000000005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>
        <f t="shared" si="3"/>
        <v>40978</v>
      </c>
      <c r="Y17" s="67">
        <f t="shared" si="2"/>
        <v>0</v>
      </c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 s="5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  <c r="EV17"/>
      <c r="EW17"/>
      <c r="EX17"/>
      <c r="EY17"/>
      <c r="EZ17"/>
      <c r="FA17"/>
      <c r="FB17"/>
      <c r="FC17"/>
      <c r="FD17"/>
      <c r="FE17"/>
      <c r="FF17"/>
      <c r="FG17"/>
      <c r="FH17"/>
      <c r="FI17"/>
      <c r="FJ17"/>
      <c r="FK17"/>
      <c r="FL17"/>
      <c r="FM17"/>
      <c r="FN17"/>
      <c r="FO17"/>
      <c r="FP17"/>
      <c r="FQ17"/>
      <c r="FR17"/>
      <c r="FS17"/>
      <c r="FT17"/>
      <c r="FU17"/>
      <c r="FV17"/>
      <c r="FW17"/>
      <c r="FX17"/>
      <c r="FY17"/>
      <c r="FZ17"/>
      <c r="GA17"/>
      <c r="GB17"/>
      <c r="GC17"/>
      <c r="GD17"/>
      <c r="GE17"/>
      <c r="GF17"/>
      <c r="GG17"/>
      <c r="GH17"/>
      <c r="GI17"/>
      <c r="GJ17"/>
      <c r="GK17"/>
      <c r="GL17"/>
      <c r="GM17"/>
      <c r="GN17"/>
      <c r="GO17"/>
      <c r="GP17"/>
      <c r="GQ17"/>
      <c r="GR17"/>
      <c r="GS17"/>
      <c r="GT17"/>
      <c r="GU17"/>
      <c r="GV17"/>
      <c r="GW17"/>
      <c r="GX17"/>
      <c r="GY17"/>
      <c r="GZ17"/>
      <c r="HA17"/>
      <c r="HB17"/>
      <c r="HC17"/>
      <c r="HD17"/>
      <c r="HE17"/>
      <c r="HF17"/>
      <c r="HG17"/>
      <c r="HH17"/>
      <c r="HI17"/>
      <c r="HJ17"/>
      <c r="HK17"/>
      <c r="HL17"/>
      <c r="HM17"/>
      <c r="HN17"/>
      <c r="HO17"/>
      <c r="HP17"/>
      <c r="HQ17"/>
      <c r="HR17"/>
      <c r="HS17"/>
      <c r="HT17"/>
      <c r="HU17"/>
      <c r="HV17"/>
      <c r="HW17"/>
      <c r="HX17"/>
      <c r="HY17"/>
      <c r="HZ17"/>
      <c r="IA17"/>
      <c r="IB17"/>
      <c r="IC17"/>
      <c r="ID17"/>
      <c r="IE17"/>
      <c r="IF17"/>
      <c r="IG17"/>
      <c r="IH17"/>
      <c r="II17"/>
      <c r="IJ17"/>
      <c r="IK17"/>
      <c r="IL17"/>
      <c r="IM17"/>
      <c r="IN17"/>
      <c r="IO17"/>
      <c r="IP17"/>
      <c r="IQ17"/>
      <c r="IR17"/>
      <c r="IS17"/>
      <c r="IT17"/>
      <c r="IU17"/>
      <c r="IV17"/>
      <c r="IW17"/>
      <c r="IX17"/>
      <c r="IY17"/>
      <c r="IZ17"/>
      <c r="JA17"/>
      <c r="JB17"/>
      <c r="JC17"/>
      <c r="JD17"/>
      <c r="JE17"/>
      <c r="JF17"/>
      <c r="JG17"/>
      <c r="JH17"/>
      <c r="JI17"/>
      <c r="JJ17"/>
      <c r="JK17"/>
      <c r="JL17"/>
      <c r="JM17"/>
      <c r="JN17"/>
      <c r="JO17"/>
      <c r="JP17"/>
      <c r="JQ17"/>
      <c r="JR17"/>
      <c r="JS17"/>
      <c r="JT17"/>
      <c r="JU17"/>
      <c r="JV17"/>
      <c r="JW17"/>
      <c r="JX17"/>
      <c r="JY17"/>
      <c r="JZ17"/>
      <c r="KA17"/>
      <c r="KB17"/>
      <c r="KC17"/>
      <c r="KD17"/>
      <c r="KE17"/>
      <c r="KF17"/>
      <c r="KG17"/>
      <c r="KH17"/>
      <c r="KI17"/>
      <c r="KJ17"/>
      <c r="KK17"/>
      <c r="KL17"/>
      <c r="KM17"/>
      <c r="KN17"/>
      <c r="KO17"/>
      <c r="KP17"/>
      <c r="KQ17"/>
      <c r="KR17"/>
      <c r="KS17"/>
      <c r="KT17"/>
      <c r="KU17"/>
      <c r="KV17"/>
      <c r="KW17"/>
      <c r="KX17"/>
      <c r="KY17"/>
      <c r="KZ17"/>
      <c r="LA17"/>
      <c r="LB17"/>
      <c r="LC17"/>
      <c r="LD17"/>
      <c r="LE17"/>
      <c r="LF17"/>
      <c r="LG17"/>
      <c r="LH17"/>
      <c r="LI17"/>
      <c r="LJ17"/>
      <c r="LK17"/>
      <c r="LL17"/>
      <c r="LM17"/>
      <c r="LN17"/>
      <c r="LO17"/>
      <c r="LP17"/>
      <c r="LQ17"/>
      <c r="LR17"/>
      <c r="LS17"/>
      <c r="LT17"/>
      <c r="LU17"/>
      <c r="LV17"/>
      <c r="LW17"/>
      <c r="LX17"/>
      <c r="LY17"/>
      <c r="LZ17"/>
      <c r="MA17"/>
      <c r="MB17"/>
      <c r="MC17"/>
      <c r="MD17"/>
      <c r="ME17"/>
      <c r="MF17"/>
      <c r="MG17"/>
      <c r="MH17"/>
      <c r="MI17"/>
      <c r="MJ17"/>
      <c r="MK17"/>
      <c r="ML17"/>
      <c r="MM17"/>
      <c r="MN17"/>
      <c r="MO17"/>
      <c r="MP17"/>
      <c r="MQ17"/>
      <c r="MR17"/>
      <c r="MS17"/>
      <c r="MT17"/>
      <c r="MU17"/>
      <c r="MV17"/>
      <c r="MW17"/>
      <c r="MX17"/>
      <c r="MY17"/>
      <c r="MZ17"/>
      <c r="NA17"/>
      <c r="NB17"/>
      <c r="NC17"/>
      <c r="ND17"/>
      <c r="NE17"/>
      <c r="NF17"/>
      <c r="NG17"/>
      <c r="NH17"/>
      <c r="NI17"/>
      <c r="NJ17"/>
      <c r="NK17"/>
      <c r="NL17"/>
      <c r="NM17"/>
      <c r="NN17"/>
      <c r="NO17"/>
      <c r="NP17"/>
      <c r="NQ17"/>
      <c r="NR17"/>
      <c r="NS17"/>
      <c r="NT17"/>
      <c r="NU17"/>
      <c r="NV17"/>
      <c r="NW17"/>
      <c r="NX17"/>
      <c r="NY17"/>
      <c r="NZ17"/>
      <c r="OA17"/>
      <c r="OB17"/>
      <c r="OC17"/>
      <c r="OD17"/>
      <c r="OE17"/>
      <c r="OF17"/>
      <c r="OG17"/>
      <c r="OH17"/>
      <c r="OI17"/>
      <c r="OJ17"/>
      <c r="OK17"/>
      <c r="OL17"/>
      <c r="OM17"/>
      <c r="ON17"/>
      <c r="OO17"/>
      <c r="OP17"/>
      <c r="OQ17"/>
      <c r="OR17"/>
      <c r="OS17"/>
      <c r="OT17"/>
      <c r="OU17"/>
      <c r="OV17"/>
      <c r="OW17"/>
      <c r="OX17"/>
      <c r="OY17"/>
      <c r="OZ17"/>
      <c r="PA17"/>
      <c r="PB17"/>
      <c r="PC17"/>
      <c r="PD17"/>
      <c r="PE17"/>
      <c r="PF17"/>
      <c r="PG17"/>
      <c r="PH17"/>
      <c r="PI17"/>
      <c r="PJ17"/>
      <c r="PK17"/>
      <c r="PL17"/>
      <c r="PM17"/>
      <c r="PN17"/>
      <c r="PO17"/>
      <c r="PP17"/>
      <c r="PQ17"/>
      <c r="PR17"/>
      <c r="PS17"/>
      <c r="PT17"/>
      <c r="PU17"/>
      <c r="PV17"/>
      <c r="PW17"/>
      <c r="PX17"/>
      <c r="PY17"/>
      <c r="PZ17"/>
      <c r="QA17"/>
      <c r="QB17"/>
      <c r="QC17"/>
      <c r="QD17"/>
      <c r="QE17"/>
      <c r="QF17"/>
      <c r="QG17"/>
      <c r="QH17"/>
      <c r="QI17"/>
      <c r="QJ17"/>
      <c r="QK17"/>
      <c r="QL17"/>
      <c r="QM17"/>
      <c r="QN17"/>
      <c r="QO17"/>
      <c r="QP17"/>
      <c r="QQ17"/>
    </row>
    <row r="18" spans="1:459">
      <c r="A18" s="66" t="s">
        <v>84</v>
      </c>
      <c r="B18" s="5">
        <v>12432.330000000004</v>
      </c>
      <c r="C18" s="5">
        <v>1949.0200000000002</v>
      </c>
      <c r="D18" s="5">
        <v>2564.0499999999997</v>
      </c>
      <c r="E18" s="5">
        <v>16945.400000000005</v>
      </c>
      <c r="F18"/>
      <c r="G18" s="68">
        <v>41243</v>
      </c>
      <c r="H18" s="69">
        <f t="shared" si="0"/>
        <v>2564.0499999999997</v>
      </c>
      <c r="I18" s="69">
        <f t="shared" si="1"/>
        <v>16945.400000000005</v>
      </c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>
        <f t="shared" si="3"/>
        <v>40985</v>
      </c>
      <c r="Y18" s="67">
        <f t="shared" si="2"/>
        <v>0</v>
      </c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 s="5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  <c r="FL18"/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/>
      <c r="GJ18"/>
      <c r="GK18"/>
      <c r="GL18"/>
      <c r="GM18"/>
      <c r="GN18"/>
      <c r="GO18"/>
      <c r="GP18"/>
      <c r="GQ18"/>
      <c r="GR18"/>
      <c r="GS18"/>
      <c r="GT18"/>
      <c r="GU18"/>
      <c r="GV18"/>
      <c r="GW18"/>
      <c r="GX18"/>
      <c r="GY18"/>
      <c r="GZ18"/>
      <c r="HA18"/>
      <c r="HB18"/>
      <c r="HC18"/>
      <c r="HD18"/>
      <c r="HE18"/>
      <c r="HF18"/>
      <c r="HG18"/>
      <c r="HH18"/>
      <c r="HI18"/>
      <c r="HJ18"/>
      <c r="HK18"/>
      <c r="HL18"/>
      <c r="HM18"/>
      <c r="HN18"/>
      <c r="HO18"/>
      <c r="HP18"/>
      <c r="HQ18"/>
      <c r="HR18"/>
      <c r="HS18"/>
      <c r="HT18"/>
      <c r="HU18"/>
      <c r="HV18"/>
      <c r="HW18"/>
      <c r="HX18"/>
      <c r="HY18"/>
      <c r="HZ18"/>
      <c r="IA18"/>
      <c r="IB18"/>
      <c r="IC18"/>
      <c r="ID18"/>
      <c r="IE18"/>
      <c r="IF18"/>
      <c r="IG18"/>
      <c r="IH18"/>
      <c r="II18"/>
      <c r="IJ18"/>
      <c r="IK18"/>
      <c r="IL18"/>
      <c r="IM18"/>
      <c r="IN18"/>
      <c r="IO18"/>
      <c r="IP18"/>
      <c r="IQ18"/>
      <c r="IR18"/>
      <c r="IS18"/>
      <c r="IT18"/>
      <c r="IU18"/>
      <c r="IV18"/>
      <c r="IW18"/>
      <c r="IX18"/>
      <c r="IY18"/>
      <c r="IZ18"/>
      <c r="JA18"/>
      <c r="JB18"/>
      <c r="JC18"/>
      <c r="JD18"/>
      <c r="JE18"/>
      <c r="JF18"/>
      <c r="JG18"/>
      <c r="JH18"/>
      <c r="JI18"/>
      <c r="JJ18"/>
      <c r="JK18"/>
      <c r="JL18"/>
      <c r="JM18"/>
      <c r="JN18"/>
      <c r="JO18"/>
      <c r="JP18"/>
      <c r="JQ18"/>
      <c r="JR18"/>
      <c r="JS18"/>
      <c r="JT18"/>
      <c r="JU18"/>
      <c r="JV18"/>
      <c r="JW18"/>
      <c r="JX18"/>
      <c r="JY18"/>
      <c r="JZ18"/>
      <c r="KA18"/>
      <c r="KB18"/>
      <c r="KC18"/>
      <c r="KD18"/>
      <c r="KE18"/>
      <c r="KF18"/>
      <c r="KG18"/>
      <c r="KH18"/>
      <c r="KI18"/>
      <c r="KJ18"/>
      <c r="KK18"/>
      <c r="KL18"/>
      <c r="KM18"/>
      <c r="KN18"/>
      <c r="KO18"/>
      <c r="KP18"/>
      <c r="KQ18"/>
      <c r="KR18"/>
      <c r="KS18"/>
      <c r="KT18"/>
      <c r="KU18"/>
      <c r="KV18"/>
      <c r="KW18"/>
      <c r="KX18"/>
      <c r="KY18"/>
      <c r="KZ18"/>
      <c r="LA18"/>
      <c r="LB18"/>
      <c r="LC18"/>
      <c r="LD18"/>
      <c r="LE18"/>
      <c r="LF18"/>
      <c r="LG18"/>
      <c r="LH18"/>
      <c r="LI18"/>
      <c r="LJ18"/>
      <c r="LK18"/>
      <c r="LL18"/>
      <c r="LM18"/>
      <c r="LN18"/>
      <c r="LO18"/>
      <c r="LP18"/>
      <c r="LQ18"/>
      <c r="LR18"/>
      <c r="LS18"/>
      <c r="LT18"/>
      <c r="LU18"/>
      <c r="LV18"/>
      <c r="LW18"/>
      <c r="LX18"/>
      <c r="LY18"/>
      <c r="LZ18"/>
      <c r="MA18"/>
      <c r="MB18"/>
      <c r="MC18"/>
      <c r="MD18"/>
      <c r="ME18"/>
      <c r="MF18"/>
      <c r="MG18"/>
      <c r="MH18"/>
      <c r="MI18"/>
      <c r="MJ18"/>
      <c r="MK18"/>
      <c r="ML18"/>
      <c r="MM18"/>
      <c r="MN18"/>
      <c r="MO18"/>
      <c r="MP18"/>
      <c r="MQ18"/>
      <c r="MR18"/>
      <c r="MS18"/>
      <c r="MT18"/>
      <c r="MU18"/>
      <c r="MV18"/>
      <c r="MW18"/>
      <c r="MX18"/>
      <c r="MY18"/>
      <c r="MZ18"/>
      <c r="NA18"/>
      <c r="NB18"/>
      <c r="NC18"/>
      <c r="ND18"/>
      <c r="NE18"/>
      <c r="NF18"/>
      <c r="NG18"/>
      <c r="NH18"/>
      <c r="NI18"/>
      <c r="NJ18"/>
      <c r="NK18"/>
      <c r="NL18"/>
      <c r="NM18"/>
      <c r="NN18"/>
      <c r="NO18"/>
      <c r="NP18"/>
      <c r="NQ18"/>
      <c r="NR18"/>
      <c r="NS18"/>
      <c r="NT18"/>
      <c r="NU18"/>
      <c r="NV18"/>
      <c r="NW18"/>
      <c r="NX18"/>
      <c r="NY18"/>
      <c r="NZ18"/>
      <c r="OA18"/>
      <c r="OB18"/>
      <c r="OC18"/>
      <c r="OD18"/>
      <c r="OE18"/>
      <c r="OF18"/>
      <c r="OG18"/>
      <c r="OH18"/>
      <c r="OI18"/>
      <c r="OJ18"/>
      <c r="OK18"/>
      <c r="OL18"/>
      <c r="OM18"/>
      <c r="ON18"/>
      <c r="OO18"/>
      <c r="OP18"/>
      <c r="OQ18"/>
      <c r="OR18"/>
      <c r="OS18"/>
      <c r="OT18"/>
      <c r="OU18"/>
      <c r="OV18"/>
      <c r="OW18"/>
      <c r="OX18"/>
      <c r="OY18"/>
      <c r="OZ18"/>
      <c r="PA18"/>
      <c r="PB18"/>
      <c r="PC18"/>
      <c r="PD18"/>
      <c r="PE18"/>
      <c r="PF18"/>
      <c r="PG18"/>
      <c r="PH18"/>
      <c r="PI18"/>
      <c r="PJ18"/>
      <c r="PK18"/>
      <c r="PL18"/>
      <c r="PM18"/>
      <c r="PN18"/>
      <c r="PO18"/>
      <c r="PP18"/>
      <c r="PQ18"/>
      <c r="PR18"/>
      <c r="PS18"/>
      <c r="PT18"/>
      <c r="PU18"/>
      <c r="PV18"/>
      <c r="PW18"/>
      <c r="PX18"/>
      <c r="PY18"/>
      <c r="PZ18"/>
      <c r="QA18"/>
      <c r="QB18"/>
      <c r="QC18"/>
      <c r="QD18"/>
      <c r="QE18"/>
      <c r="QF18"/>
      <c r="QG18"/>
      <c r="QH18"/>
      <c r="QI18"/>
      <c r="QJ18"/>
      <c r="QK18"/>
      <c r="QL18"/>
      <c r="QM18"/>
      <c r="QN18"/>
      <c r="QO18"/>
      <c r="QP18"/>
      <c r="QQ18"/>
    </row>
    <row r="19" spans="1:459">
      <c r="A19" s="66" t="s">
        <v>85</v>
      </c>
      <c r="B19" s="5">
        <v>12762.469999999994</v>
      </c>
      <c r="C19" s="5">
        <v>2124.04</v>
      </c>
      <c r="D19" s="5">
        <v>2913.78</v>
      </c>
      <c r="E19" s="5">
        <v>17800.289999999994</v>
      </c>
      <c r="F19"/>
      <c r="G19" s="68">
        <v>41274</v>
      </c>
      <c r="H19" s="69">
        <f t="shared" si="0"/>
        <v>2913.78</v>
      </c>
      <c r="I19" s="69">
        <f t="shared" si="1"/>
        <v>17800.289999999994</v>
      </c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>
        <f t="shared" si="3"/>
        <v>40992</v>
      </c>
      <c r="Y19" s="67">
        <f t="shared" si="2"/>
        <v>0</v>
      </c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 s="5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  <c r="FL19"/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/>
      <c r="GJ19"/>
      <c r="GK19"/>
      <c r="GL19"/>
      <c r="GM19"/>
      <c r="GN19"/>
      <c r="GO19"/>
      <c r="GP19"/>
      <c r="GQ19"/>
      <c r="GR19"/>
      <c r="GS19"/>
      <c r="GT19"/>
      <c r="GU19"/>
      <c r="GV19"/>
      <c r="GW19"/>
      <c r="GX19"/>
      <c r="GY19"/>
      <c r="GZ19"/>
      <c r="HA19"/>
      <c r="HB19"/>
      <c r="HC19"/>
      <c r="HD19"/>
      <c r="HE19"/>
      <c r="HF19"/>
      <c r="HG19"/>
      <c r="HH19"/>
      <c r="HI19"/>
      <c r="HJ19"/>
      <c r="HK19"/>
      <c r="HL19"/>
      <c r="HM19"/>
      <c r="HN19"/>
      <c r="HO19"/>
      <c r="HP19"/>
      <c r="HQ19"/>
      <c r="HR19"/>
      <c r="HS19"/>
      <c r="HT19"/>
      <c r="HU19"/>
      <c r="HV19"/>
      <c r="HW19"/>
      <c r="HX19"/>
      <c r="HY19"/>
      <c r="HZ19"/>
      <c r="IA19"/>
      <c r="IB19"/>
      <c r="IC19"/>
      <c r="ID19"/>
      <c r="IE19"/>
      <c r="IF19"/>
      <c r="IG19"/>
      <c r="IH19"/>
      <c r="II19"/>
      <c r="IJ19"/>
      <c r="IK19"/>
      <c r="IL19"/>
      <c r="IM19"/>
      <c r="IN19"/>
      <c r="IO19"/>
      <c r="IP19"/>
      <c r="IQ19"/>
      <c r="IR19"/>
      <c r="IS19"/>
      <c r="IT19"/>
      <c r="IU19"/>
      <c r="IV19"/>
      <c r="IW19"/>
      <c r="IX19"/>
      <c r="IY19"/>
      <c r="IZ19"/>
      <c r="JA19"/>
      <c r="JB19"/>
      <c r="JC19"/>
      <c r="JD19"/>
      <c r="JE19"/>
      <c r="JF19"/>
      <c r="JG19"/>
      <c r="JH19"/>
      <c r="JI19"/>
      <c r="JJ19"/>
      <c r="JK19"/>
      <c r="JL19"/>
      <c r="JM19"/>
      <c r="JN19"/>
      <c r="JO19"/>
      <c r="JP19"/>
      <c r="JQ19"/>
      <c r="JR19"/>
      <c r="JS19"/>
      <c r="JT19"/>
      <c r="JU19"/>
      <c r="JV19"/>
      <c r="JW19"/>
      <c r="JX19"/>
      <c r="JY19"/>
      <c r="JZ19"/>
      <c r="KA19"/>
      <c r="KB19"/>
      <c r="KC19"/>
      <c r="KD19"/>
      <c r="KE19"/>
      <c r="KF19"/>
      <c r="KG19"/>
      <c r="KH19"/>
      <c r="KI19"/>
      <c r="KJ19"/>
      <c r="KK19"/>
      <c r="KL19"/>
      <c r="KM19"/>
      <c r="KN19"/>
      <c r="KO19"/>
      <c r="KP19"/>
      <c r="KQ19"/>
      <c r="KR19"/>
      <c r="KS19"/>
      <c r="KT19"/>
      <c r="KU19"/>
      <c r="KV19"/>
      <c r="KW19"/>
      <c r="KX19"/>
      <c r="KY19"/>
      <c r="KZ19"/>
      <c r="LA19"/>
      <c r="LB19"/>
      <c r="LC19"/>
      <c r="LD19"/>
      <c r="LE19"/>
      <c r="LF19"/>
      <c r="LG19"/>
      <c r="LH19"/>
      <c r="LI19"/>
      <c r="LJ19"/>
      <c r="LK19"/>
      <c r="LL19"/>
      <c r="LM19"/>
      <c r="LN19"/>
      <c r="LO19"/>
      <c r="LP19"/>
      <c r="LQ19"/>
      <c r="LR19"/>
      <c r="LS19"/>
      <c r="LT19"/>
      <c r="LU19"/>
      <c r="LV19"/>
      <c r="LW19"/>
      <c r="LX19"/>
      <c r="LY19"/>
      <c r="LZ19"/>
      <c r="MA19"/>
      <c r="MB19"/>
      <c r="MC19"/>
      <c r="MD19"/>
      <c r="ME19"/>
      <c r="MF19"/>
      <c r="MG19"/>
      <c r="MH19"/>
      <c r="MI19"/>
      <c r="MJ19"/>
      <c r="MK19"/>
      <c r="ML19"/>
      <c r="MM19"/>
      <c r="MN19"/>
      <c r="MO19"/>
      <c r="MP19"/>
      <c r="MQ19"/>
      <c r="MR19"/>
      <c r="MS19"/>
      <c r="MT19"/>
      <c r="MU19"/>
      <c r="MV19"/>
      <c r="MW19"/>
      <c r="MX19"/>
      <c r="MY19"/>
      <c r="MZ19"/>
      <c r="NA19"/>
      <c r="NB19"/>
      <c r="NC19"/>
      <c r="ND19"/>
      <c r="NE19"/>
      <c r="NF19"/>
      <c r="NG19"/>
      <c r="NH19"/>
      <c r="NI19"/>
      <c r="NJ19"/>
      <c r="NK19"/>
      <c r="NL19"/>
      <c r="NM19"/>
      <c r="NN19"/>
      <c r="NO19"/>
      <c r="NP19"/>
      <c r="NQ19"/>
      <c r="NR19"/>
      <c r="NS19"/>
      <c r="NT19"/>
      <c r="NU19"/>
      <c r="NV19"/>
      <c r="NW19"/>
      <c r="NX19"/>
      <c r="NY19"/>
      <c r="NZ19"/>
      <c r="OA19"/>
      <c r="OB19"/>
      <c r="OC19"/>
      <c r="OD19"/>
      <c r="OE19"/>
      <c r="OF19"/>
      <c r="OG19"/>
      <c r="OH19"/>
      <c r="OI19"/>
      <c r="OJ19"/>
      <c r="OK19"/>
      <c r="OL19"/>
      <c r="OM19"/>
      <c r="ON19"/>
      <c r="OO19"/>
      <c r="OP19"/>
      <c r="OQ19"/>
      <c r="OR19"/>
      <c r="OS19"/>
      <c r="OT19"/>
      <c r="OU19"/>
      <c r="OV19"/>
      <c r="OW19"/>
      <c r="OX19"/>
      <c r="OY19"/>
      <c r="OZ19"/>
      <c r="PA19"/>
      <c r="PB19"/>
      <c r="PC19"/>
      <c r="PD19"/>
      <c r="PE19"/>
      <c r="PF19"/>
      <c r="PG19"/>
      <c r="PH19"/>
      <c r="PI19"/>
      <c r="PJ19"/>
      <c r="PK19"/>
      <c r="PL19"/>
      <c r="PM19"/>
      <c r="PN19"/>
      <c r="PO19"/>
      <c r="PP19"/>
      <c r="PQ19"/>
      <c r="PR19"/>
      <c r="PS19"/>
      <c r="PT19"/>
      <c r="PU19"/>
      <c r="PV19"/>
      <c r="PW19"/>
      <c r="PX19"/>
      <c r="PY19"/>
      <c r="PZ19"/>
      <c r="QA19"/>
      <c r="QB19"/>
      <c r="QC19"/>
      <c r="QD19"/>
      <c r="QE19"/>
      <c r="QF19"/>
      <c r="QG19"/>
      <c r="QH19"/>
      <c r="QI19"/>
      <c r="QJ19"/>
      <c r="QK19"/>
      <c r="QL19"/>
      <c r="QM19"/>
      <c r="QN19"/>
      <c r="QO19"/>
      <c r="QP19"/>
      <c r="QQ19"/>
    </row>
    <row r="20" spans="1:459">
      <c r="A20" s="66" t="s">
        <v>86</v>
      </c>
      <c r="B20" s="5">
        <v>15886.000000000005</v>
      </c>
      <c r="C20" s="5">
        <v>1495.0099999999998</v>
      </c>
      <c r="D20" s="5">
        <v>3580.4799999999987</v>
      </c>
      <c r="E20" s="5">
        <v>20961.490000000005</v>
      </c>
      <c r="F20"/>
      <c r="G20" s="68">
        <v>41305</v>
      </c>
      <c r="H20" s="69">
        <f t="shared" si="0"/>
        <v>3580.4799999999987</v>
      </c>
      <c r="I20" s="69">
        <f t="shared" si="1"/>
        <v>20961.490000000005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>
        <f t="shared" si="3"/>
        <v>40999</v>
      </c>
      <c r="Y20" s="67">
        <f t="shared" si="2"/>
        <v>0</v>
      </c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 s="5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  <c r="FL20"/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/>
      <c r="GJ20"/>
      <c r="GK20"/>
      <c r="GL20"/>
      <c r="GM20"/>
      <c r="GN20"/>
      <c r="GO20"/>
      <c r="GP20"/>
      <c r="GQ20"/>
      <c r="GR20"/>
      <c r="GS20"/>
      <c r="GT20"/>
      <c r="GU20"/>
      <c r="GV20"/>
      <c r="GW20"/>
      <c r="GX20"/>
      <c r="GY20"/>
      <c r="GZ20"/>
      <c r="HA20"/>
      <c r="HB20"/>
      <c r="HC20"/>
      <c r="HD20"/>
      <c r="HE20"/>
      <c r="HF20"/>
      <c r="HG20"/>
      <c r="HH20"/>
      <c r="HI20"/>
      <c r="HJ20"/>
      <c r="HK20"/>
      <c r="HL20"/>
      <c r="HM20"/>
      <c r="HN20"/>
      <c r="HO20"/>
      <c r="HP20"/>
      <c r="HQ20"/>
      <c r="HR20"/>
      <c r="HS20"/>
      <c r="HT20"/>
      <c r="HU20"/>
      <c r="HV20"/>
      <c r="HW20"/>
      <c r="HX20"/>
      <c r="HY20"/>
      <c r="HZ20"/>
      <c r="IA20"/>
      <c r="IB20"/>
      <c r="IC20"/>
      <c r="ID20"/>
      <c r="IE20"/>
      <c r="IF20"/>
      <c r="IG20"/>
      <c r="IH20"/>
      <c r="II20"/>
      <c r="IJ20"/>
      <c r="IK20"/>
      <c r="IL20"/>
      <c r="IM20"/>
      <c r="IN20"/>
      <c r="IO20"/>
      <c r="IP20"/>
      <c r="IQ20"/>
      <c r="IR20"/>
      <c r="IS20"/>
      <c r="IT20"/>
      <c r="IU20"/>
      <c r="IV20"/>
      <c r="IW20"/>
      <c r="IX20"/>
      <c r="IY20"/>
      <c r="IZ20"/>
      <c r="JA20"/>
      <c r="JB20"/>
      <c r="JC20"/>
      <c r="JD20"/>
      <c r="JE20"/>
      <c r="JF20"/>
      <c r="JG20"/>
      <c r="JH20"/>
      <c r="JI20"/>
      <c r="JJ20"/>
      <c r="JK20"/>
      <c r="JL20"/>
      <c r="JM20"/>
      <c r="JN20"/>
      <c r="JO20"/>
      <c r="JP20"/>
      <c r="JQ20"/>
      <c r="JR20"/>
      <c r="JS20"/>
      <c r="JT20"/>
      <c r="JU20"/>
      <c r="JV20"/>
      <c r="JW20"/>
      <c r="JX20"/>
      <c r="JY20"/>
      <c r="JZ20"/>
      <c r="KA20"/>
      <c r="KB20"/>
      <c r="KC20"/>
      <c r="KD20"/>
      <c r="KE20"/>
      <c r="KF20"/>
      <c r="KG20"/>
      <c r="KH20"/>
      <c r="KI20"/>
      <c r="KJ20"/>
      <c r="KK20"/>
      <c r="KL20"/>
      <c r="KM20"/>
      <c r="KN20"/>
      <c r="KO20"/>
      <c r="KP20"/>
      <c r="KQ20"/>
      <c r="KR20"/>
      <c r="KS20"/>
      <c r="KT20"/>
      <c r="KU20"/>
      <c r="KV20"/>
      <c r="KW20"/>
      <c r="KX20"/>
      <c r="KY20"/>
      <c r="KZ20"/>
      <c r="LA20"/>
      <c r="LB20"/>
      <c r="LC20"/>
      <c r="LD20"/>
      <c r="LE20"/>
      <c r="LF20"/>
      <c r="LG20"/>
      <c r="LH20"/>
      <c r="LI20"/>
      <c r="LJ20"/>
      <c r="LK20"/>
      <c r="LL20"/>
      <c r="LM20"/>
      <c r="LN20"/>
      <c r="LO20"/>
      <c r="LP20"/>
      <c r="LQ20"/>
      <c r="LR20"/>
      <c r="LS20"/>
      <c r="LT20"/>
      <c r="LU20"/>
      <c r="LV20"/>
      <c r="LW20"/>
      <c r="LX20"/>
      <c r="LY20"/>
      <c r="LZ20"/>
      <c r="MA20"/>
      <c r="MB20"/>
      <c r="MC20"/>
      <c r="MD20"/>
      <c r="ME20"/>
      <c r="MF20"/>
      <c r="MG20"/>
      <c r="MH20"/>
      <c r="MI20"/>
      <c r="MJ20"/>
      <c r="MK20"/>
      <c r="ML20"/>
      <c r="MM20"/>
      <c r="MN20"/>
      <c r="MO20"/>
      <c r="MP20"/>
      <c r="MQ20"/>
      <c r="MR20"/>
      <c r="MS20"/>
      <c r="MT20"/>
      <c r="MU20"/>
      <c r="MV20"/>
      <c r="MW20"/>
      <c r="MX20"/>
      <c r="MY20"/>
      <c r="MZ20"/>
      <c r="NA20"/>
      <c r="NB20"/>
      <c r="NC20"/>
      <c r="ND20"/>
      <c r="NE20"/>
      <c r="NF20"/>
      <c r="NG20"/>
      <c r="NH20"/>
      <c r="NI20"/>
      <c r="NJ20"/>
      <c r="NK20"/>
      <c r="NL20"/>
      <c r="NM20"/>
      <c r="NN20"/>
      <c r="NO20"/>
      <c r="NP20"/>
      <c r="NQ20"/>
      <c r="NR20"/>
      <c r="NS20"/>
      <c r="NT20"/>
      <c r="NU20"/>
      <c r="NV20"/>
      <c r="NW20"/>
      <c r="NX20"/>
      <c r="NY20"/>
      <c r="NZ20"/>
      <c r="OA20"/>
      <c r="OB20"/>
      <c r="OC20"/>
      <c r="OD20"/>
      <c r="OE20"/>
      <c r="OF20"/>
      <c r="OG20"/>
      <c r="OH20"/>
      <c r="OI20"/>
      <c r="OJ20"/>
      <c r="OK20"/>
      <c r="OL20"/>
      <c r="OM20"/>
      <c r="ON20"/>
      <c r="OO20"/>
      <c r="OP20"/>
      <c r="OQ20"/>
      <c r="OR20"/>
      <c r="OS20"/>
      <c r="OT20"/>
      <c r="OU20"/>
      <c r="OV20"/>
      <c r="OW20"/>
      <c r="OX20"/>
      <c r="OY20"/>
      <c r="OZ20"/>
      <c r="PA20"/>
      <c r="PB20"/>
      <c r="PC20"/>
      <c r="PD20"/>
      <c r="PE20"/>
      <c r="PF20"/>
      <c r="PG20"/>
      <c r="PH20"/>
      <c r="PI20"/>
      <c r="PJ20"/>
      <c r="PK20"/>
      <c r="PL20"/>
      <c r="PM20"/>
      <c r="PN20"/>
      <c r="PO20"/>
      <c r="PP20"/>
      <c r="PQ20"/>
      <c r="PR20"/>
      <c r="PS20"/>
      <c r="PT20"/>
      <c r="PU20"/>
      <c r="PV20"/>
      <c r="PW20"/>
      <c r="PX20"/>
      <c r="PY20"/>
      <c r="PZ20"/>
      <c r="QA20"/>
      <c r="QB20"/>
      <c r="QC20"/>
      <c r="QD20"/>
      <c r="QE20"/>
      <c r="QF20"/>
      <c r="QG20"/>
      <c r="QH20"/>
      <c r="QI20"/>
      <c r="QJ20"/>
      <c r="QK20"/>
      <c r="QL20"/>
      <c r="QM20"/>
      <c r="QN20"/>
      <c r="QO20"/>
      <c r="QP20"/>
      <c r="QQ20"/>
    </row>
    <row r="21" spans="1:459">
      <c r="A21" s="66" t="s">
        <v>87</v>
      </c>
      <c r="B21" s="5">
        <v>14207.799999999992</v>
      </c>
      <c r="C21" s="5">
        <v>1390.37</v>
      </c>
      <c r="D21" s="5">
        <v>1795.9900000000002</v>
      </c>
      <c r="E21" s="5">
        <v>17394.159999999993</v>
      </c>
      <c r="F21"/>
      <c r="G21" s="68">
        <v>41333</v>
      </c>
      <c r="H21" s="69">
        <f t="shared" si="0"/>
        <v>1795.9900000000002</v>
      </c>
      <c r="I21" s="69">
        <f t="shared" si="1"/>
        <v>17394.159999999993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>
        <f t="shared" si="3"/>
        <v>41006</v>
      </c>
      <c r="Y21" s="67">
        <f t="shared" si="2"/>
        <v>0</v>
      </c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 s="5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  <c r="HM21"/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/>
      <c r="IK21"/>
      <c r="IL21"/>
      <c r="IM21"/>
      <c r="IN21"/>
      <c r="IO21"/>
      <c r="IP21"/>
      <c r="IQ21"/>
      <c r="IR21"/>
      <c r="IS21"/>
      <c r="IT21"/>
      <c r="IU21"/>
      <c r="IV21"/>
      <c r="IW21"/>
      <c r="IX21"/>
      <c r="IY21"/>
      <c r="IZ21"/>
      <c r="JA21"/>
      <c r="JB21"/>
      <c r="JC21"/>
      <c r="JD21"/>
      <c r="JE21"/>
      <c r="JF21"/>
      <c r="JG21"/>
      <c r="JH21"/>
      <c r="JI21"/>
      <c r="JJ21"/>
      <c r="JK21"/>
      <c r="JL21"/>
      <c r="JM21"/>
      <c r="JN21"/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/>
      <c r="KL21"/>
      <c r="KM21"/>
      <c r="KN21"/>
      <c r="KO21"/>
      <c r="KP21"/>
      <c r="KQ21"/>
      <c r="KR21"/>
      <c r="KS21"/>
      <c r="KT21"/>
      <c r="KU21"/>
      <c r="KV21"/>
      <c r="KW21"/>
      <c r="KX21"/>
      <c r="KY21"/>
      <c r="KZ21"/>
      <c r="LA21"/>
      <c r="LB21"/>
      <c r="LC21"/>
      <c r="LD21"/>
      <c r="LE21"/>
      <c r="LF21"/>
      <c r="LG21"/>
      <c r="LH21"/>
      <c r="LI21"/>
      <c r="LJ21"/>
      <c r="LK21"/>
      <c r="LL21"/>
      <c r="LM21"/>
      <c r="LN21"/>
      <c r="LO21"/>
      <c r="LP21"/>
      <c r="LQ21"/>
      <c r="LR21"/>
      <c r="LS21"/>
      <c r="LT21"/>
      <c r="LU21"/>
      <c r="LV21"/>
      <c r="LW21"/>
      <c r="LX21"/>
      <c r="LY21"/>
      <c r="LZ21"/>
      <c r="MA21"/>
      <c r="MB21"/>
      <c r="MC21"/>
      <c r="MD21"/>
      <c r="ME21"/>
      <c r="MF21"/>
      <c r="MG21"/>
      <c r="MH21"/>
      <c r="MI21"/>
      <c r="MJ21"/>
      <c r="MK21"/>
      <c r="ML21"/>
      <c r="MM21"/>
      <c r="MN21"/>
      <c r="MO21"/>
      <c r="MP21"/>
      <c r="MQ21"/>
      <c r="MR21"/>
      <c r="MS21"/>
      <c r="MT21"/>
      <c r="MU21"/>
      <c r="MV21"/>
      <c r="MW21"/>
      <c r="MX21"/>
      <c r="MY21"/>
      <c r="MZ21"/>
      <c r="NA21"/>
      <c r="NB21"/>
      <c r="NC21"/>
      <c r="ND21"/>
      <c r="NE21"/>
      <c r="NF21"/>
      <c r="NG21"/>
      <c r="NH21"/>
      <c r="NI21"/>
      <c r="NJ21"/>
      <c r="NK21"/>
      <c r="NL21"/>
      <c r="NM21"/>
      <c r="NN21"/>
      <c r="NO21"/>
      <c r="NP21"/>
      <c r="NQ21"/>
      <c r="NR21"/>
      <c r="NS21"/>
      <c r="NT21"/>
      <c r="NU21"/>
      <c r="NV21"/>
      <c r="NW21"/>
      <c r="NX21"/>
      <c r="NY21"/>
      <c r="NZ21"/>
      <c r="OA21"/>
      <c r="OB21"/>
      <c r="OC21"/>
      <c r="OD21"/>
      <c r="OE21"/>
      <c r="OF21"/>
      <c r="OG21"/>
      <c r="OH21"/>
      <c r="OI21"/>
      <c r="OJ21"/>
      <c r="OK21"/>
      <c r="OL21"/>
      <c r="OM21"/>
      <c r="ON21"/>
      <c r="OO21"/>
      <c r="OP21"/>
      <c r="OQ21"/>
      <c r="OR21"/>
      <c r="OS21"/>
      <c r="OT21"/>
      <c r="OU21"/>
      <c r="OV21"/>
      <c r="OW21"/>
      <c r="OX21"/>
      <c r="OY21"/>
      <c r="OZ21"/>
      <c r="PA21"/>
      <c r="PB21"/>
      <c r="PC21"/>
      <c r="PD21"/>
      <c r="PE21"/>
      <c r="PF21"/>
      <c r="PG21"/>
      <c r="PH21"/>
      <c r="PI21"/>
      <c r="PJ21"/>
      <c r="PK21"/>
      <c r="PL21"/>
      <c r="PM21"/>
      <c r="PN21"/>
      <c r="PO21"/>
      <c r="PP21"/>
      <c r="PQ21"/>
      <c r="PR21"/>
      <c r="PS21"/>
      <c r="PT21"/>
      <c r="PU21"/>
      <c r="PV21"/>
      <c r="PW21"/>
      <c r="PX21"/>
      <c r="PY21"/>
      <c r="PZ21"/>
      <c r="QA21"/>
      <c r="QB21"/>
      <c r="QC21"/>
      <c r="QD21"/>
      <c r="QE21"/>
      <c r="QF21"/>
      <c r="QG21"/>
      <c r="QH21"/>
      <c r="QI21"/>
      <c r="QJ21"/>
      <c r="QK21"/>
      <c r="QL21"/>
      <c r="QM21"/>
      <c r="QN21"/>
      <c r="QO21"/>
      <c r="QP21"/>
      <c r="QQ21"/>
    </row>
    <row r="22" spans="1:459">
      <c r="A22" s="66" t="s">
        <v>88</v>
      </c>
      <c r="B22" s="5">
        <v>15088.27</v>
      </c>
      <c r="C22" s="5">
        <v>1503.2900000000002</v>
      </c>
      <c r="D22" s="5">
        <v>2327.06</v>
      </c>
      <c r="E22" s="5">
        <v>18918.620000000003</v>
      </c>
      <c r="F22"/>
      <c r="G22" s="68">
        <v>41364</v>
      </c>
      <c r="H22" s="69">
        <f t="shared" si="0"/>
        <v>2327.06</v>
      </c>
      <c r="I22" s="69">
        <f t="shared" si="1"/>
        <v>18918.620000000003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>
        <f t="shared" si="3"/>
        <v>41013</v>
      </c>
      <c r="Y22" s="67">
        <f t="shared" si="2"/>
        <v>0</v>
      </c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 s="5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  <c r="HM22"/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/>
      <c r="IK22"/>
      <c r="IL22"/>
      <c r="IM22"/>
      <c r="IN22"/>
      <c r="IO22"/>
      <c r="IP22"/>
      <c r="IQ22"/>
      <c r="IR22"/>
      <c r="IS22"/>
      <c r="IT22"/>
      <c r="IU22"/>
      <c r="IV22"/>
      <c r="IW22"/>
      <c r="IX22"/>
      <c r="IY22"/>
      <c r="IZ22"/>
      <c r="JA22"/>
      <c r="JB22"/>
      <c r="JC22"/>
      <c r="JD22"/>
      <c r="JE22"/>
      <c r="JF22"/>
      <c r="JG22"/>
      <c r="JH22"/>
      <c r="JI22"/>
      <c r="JJ22"/>
      <c r="JK22"/>
      <c r="JL22"/>
      <c r="JM22"/>
      <c r="JN22"/>
      <c r="JO22"/>
      <c r="JP22"/>
      <c r="JQ22"/>
      <c r="JR22"/>
      <c r="JS22"/>
      <c r="JT22"/>
      <c r="JU22"/>
      <c r="JV22"/>
      <c r="JW22"/>
      <c r="JX22"/>
      <c r="JY22"/>
      <c r="JZ22"/>
      <c r="KA22"/>
      <c r="KB22"/>
      <c r="KC22"/>
      <c r="KD22"/>
      <c r="KE22"/>
      <c r="KF22"/>
      <c r="KG22"/>
      <c r="KH22"/>
      <c r="KI22"/>
      <c r="KJ22"/>
      <c r="KK22"/>
      <c r="KL22"/>
      <c r="KM22"/>
      <c r="KN22"/>
      <c r="KO22"/>
      <c r="KP22"/>
      <c r="KQ22"/>
      <c r="KR22"/>
      <c r="KS22"/>
      <c r="KT22"/>
      <c r="KU22"/>
      <c r="KV22"/>
      <c r="KW22"/>
      <c r="KX22"/>
      <c r="KY22"/>
      <c r="KZ22"/>
      <c r="LA22"/>
      <c r="LB22"/>
      <c r="LC22"/>
      <c r="LD22"/>
      <c r="LE22"/>
      <c r="LF22"/>
      <c r="LG22"/>
      <c r="LH22"/>
      <c r="LI22"/>
      <c r="LJ22"/>
      <c r="LK22"/>
      <c r="LL22"/>
      <c r="LM22"/>
      <c r="LN22"/>
      <c r="LO22"/>
      <c r="LP22"/>
      <c r="LQ22"/>
      <c r="LR22"/>
      <c r="LS22"/>
      <c r="LT22"/>
      <c r="LU22"/>
      <c r="LV22"/>
      <c r="LW22"/>
      <c r="LX22"/>
      <c r="LY22"/>
      <c r="LZ22"/>
      <c r="MA22"/>
      <c r="MB22"/>
      <c r="MC22"/>
      <c r="MD22"/>
      <c r="ME22"/>
      <c r="MF22"/>
      <c r="MG22"/>
      <c r="MH22"/>
      <c r="MI22"/>
      <c r="MJ22"/>
      <c r="MK22"/>
      <c r="ML22"/>
      <c r="MM22"/>
      <c r="MN22"/>
      <c r="MO22"/>
      <c r="MP22"/>
      <c r="MQ22"/>
      <c r="MR22"/>
      <c r="MS22"/>
      <c r="MT22"/>
      <c r="MU22"/>
      <c r="MV22"/>
      <c r="MW22"/>
      <c r="MX22"/>
      <c r="MY22"/>
      <c r="MZ22"/>
      <c r="NA22"/>
      <c r="NB22"/>
      <c r="NC22"/>
      <c r="ND22"/>
      <c r="NE22"/>
      <c r="NF22"/>
      <c r="NG22"/>
      <c r="NH22"/>
      <c r="NI22"/>
      <c r="NJ22"/>
      <c r="NK22"/>
      <c r="NL22"/>
      <c r="NM22"/>
      <c r="NN22"/>
      <c r="NO22"/>
      <c r="NP22"/>
      <c r="NQ22"/>
      <c r="NR22"/>
      <c r="NS22"/>
      <c r="NT22"/>
      <c r="NU22"/>
      <c r="NV22"/>
      <c r="NW22"/>
      <c r="NX22"/>
      <c r="NY22"/>
      <c r="NZ22"/>
      <c r="OA22"/>
      <c r="OB22"/>
      <c r="OC22"/>
      <c r="OD22"/>
      <c r="OE22"/>
      <c r="OF22"/>
      <c r="OG22"/>
      <c r="OH22"/>
      <c r="OI22"/>
      <c r="OJ22"/>
      <c r="OK22"/>
      <c r="OL22"/>
      <c r="OM22"/>
      <c r="ON22"/>
      <c r="OO22"/>
      <c r="OP22"/>
      <c r="OQ22"/>
      <c r="OR22"/>
      <c r="OS22"/>
      <c r="OT22"/>
      <c r="OU22"/>
      <c r="OV22"/>
      <c r="OW22"/>
      <c r="OX22"/>
      <c r="OY22"/>
      <c r="OZ22"/>
      <c r="PA22"/>
      <c r="PB22"/>
      <c r="PC22"/>
      <c r="PD22"/>
      <c r="PE22"/>
      <c r="PF22"/>
      <c r="PG22"/>
      <c r="PH22"/>
      <c r="PI22"/>
      <c r="PJ22"/>
      <c r="PK22"/>
      <c r="PL22"/>
      <c r="PM22"/>
      <c r="PN22"/>
      <c r="PO22"/>
      <c r="PP22"/>
      <c r="PQ22"/>
      <c r="PR22"/>
      <c r="PS22"/>
      <c r="PT22"/>
      <c r="PU22"/>
      <c r="PV22"/>
      <c r="PW22"/>
      <c r="PX22"/>
      <c r="PY22"/>
      <c r="PZ22"/>
      <c r="QA22"/>
      <c r="QB22"/>
      <c r="QC22"/>
      <c r="QD22"/>
      <c r="QE22"/>
      <c r="QF22"/>
      <c r="QG22"/>
      <c r="QH22"/>
      <c r="QI22"/>
      <c r="QJ22"/>
      <c r="QK22"/>
      <c r="QL22"/>
      <c r="QM22"/>
      <c r="QN22"/>
      <c r="QO22"/>
      <c r="QP22"/>
      <c r="QQ22"/>
    </row>
    <row r="23" spans="1:459">
      <c r="A23" s="66" t="s">
        <v>89</v>
      </c>
      <c r="B23" s="5">
        <v>15090.640000000003</v>
      </c>
      <c r="C23" s="5">
        <v>2220.65</v>
      </c>
      <c r="D23" s="5">
        <v>3121.3899999999994</v>
      </c>
      <c r="E23" s="5">
        <v>20432.680000000004</v>
      </c>
      <c r="F23"/>
      <c r="G23" s="68">
        <v>41394</v>
      </c>
      <c r="H23" s="69">
        <f t="shared" si="0"/>
        <v>3121.3899999999994</v>
      </c>
      <c r="I23" s="69">
        <f t="shared" si="1"/>
        <v>20432.680000000004</v>
      </c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>
        <f t="shared" si="3"/>
        <v>41020</v>
      </c>
      <c r="Y23" s="67">
        <f t="shared" si="2"/>
        <v>0</v>
      </c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 s="5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  <c r="HM23"/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/>
      <c r="IK23"/>
      <c r="IL23"/>
      <c r="IM23"/>
      <c r="IN23"/>
      <c r="IO23"/>
      <c r="IP23"/>
      <c r="IQ23"/>
      <c r="IR23"/>
      <c r="IS23"/>
      <c r="IT23"/>
      <c r="IU23"/>
      <c r="IV23"/>
      <c r="IW23"/>
      <c r="IX23"/>
      <c r="IY23"/>
      <c r="IZ23"/>
      <c r="JA23"/>
      <c r="JB23"/>
      <c r="JC23"/>
      <c r="JD23"/>
      <c r="JE23"/>
      <c r="JF23"/>
      <c r="JG23"/>
      <c r="JH23"/>
      <c r="JI23"/>
      <c r="JJ23"/>
      <c r="JK23"/>
      <c r="JL23"/>
      <c r="JM23"/>
      <c r="JN23"/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/>
      <c r="KL23"/>
      <c r="KM23"/>
      <c r="KN23"/>
      <c r="KO23"/>
      <c r="KP23"/>
      <c r="KQ23"/>
      <c r="KR23"/>
      <c r="KS23"/>
      <c r="KT23"/>
      <c r="KU23"/>
      <c r="KV23"/>
      <c r="KW23"/>
      <c r="KX23"/>
      <c r="KY23"/>
      <c r="KZ23"/>
      <c r="LA23"/>
      <c r="LB23"/>
      <c r="LC23"/>
      <c r="LD23"/>
      <c r="LE23"/>
      <c r="LF23"/>
      <c r="LG23"/>
      <c r="LH23"/>
      <c r="LI23"/>
      <c r="LJ23"/>
      <c r="LK23"/>
      <c r="LL23"/>
      <c r="LM23"/>
      <c r="LN23"/>
      <c r="LO23"/>
      <c r="LP23"/>
      <c r="LQ23"/>
      <c r="LR23"/>
      <c r="LS23"/>
      <c r="LT23"/>
      <c r="LU23"/>
      <c r="LV23"/>
      <c r="LW23"/>
      <c r="LX23"/>
      <c r="LY23"/>
      <c r="LZ23"/>
      <c r="MA23"/>
      <c r="MB23"/>
      <c r="MC23"/>
      <c r="MD23"/>
      <c r="ME23"/>
      <c r="MF23"/>
      <c r="MG23"/>
      <c r="MH23"/>
      <c r="MI23"/>
      <c r="MJ23"/>
      <c r="MK23"/>
      <c r="ML23"/>
      <c r="MM23"/>
      <c r="MN23"/>
      <c r="MO23"/>
      <c r="MP23"/>
      <c r="MQ23"/>
      <c r="MR23"/>
      <c r="MS23"/>
      <c r="MT23"/>
      <c r="MU23"/>
      <c r="MV23"/>
      <c r="MW23"/>
      <c r="MX23"/>
      <c r="MY23"/>
      <c r="MZ23"/>
      <c r="NA23"/>
      <c r="NB23"/>
      <c r="NC23"/>
      <c r="ND23"/>
      <c r="NE23"/>
      <c r="NF23"/>
      <c r="NG23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/>
      <c r="NV23"/>
      <c r="NW23"/>
      <c r="NX23"/>
      <c r="NY23"/>
      <c r="NZ23"/>
      <c r="OA23"/>
      <c r="OB23"/>
      <c r="OC23"/>
      <c r="OD23"/>
      <c r="OE23"/>
      <c r="OF23"/>
      <c r="OG23"/>
      <c r="OH23"/>
      <c r="OI23"/>
      <c r="OJ23"/>
      <c r="OK23"/>
      <c r="OL23"/>
      <c r="OM23"/>
      <c r="ON23"/>
      <c r="OO23"/>
      <c r="OP23"/>
      <c r="OQ23"/>
      <c r="OR23"/>
      <c r="OS23"/>
      <c r="OT23"/>
      <c r="OU23"/>
      <c r="OV23"/>
      <c r="OW23"/>
      <c r="OX23"/>
      <c r="OY23"/>
      <c r="OZ23"/>
      <c r="PA23"/>
      <c r="PB23"/>
      <c r="PC23"/>
      <c r="PD23"/>
      <c r="PE23"/>
      <c r="PF23"/>
      <c r="PG23"/>
      <c r="PH23"/>
      <c r="PI23"/>
      <c r="PJ23"/>
      <c r="PK23"/>
      <c r="PL23"/>
      <c r="PM23"/>
      <c r="PN23"/>
      <c r="PO23"/>
      <c r="PP23"/>
      <c r="PQ23"/>
      <c r="PR23"/>
      <c r="PS23"/>
      <c r="PT23"/>
      <c r="PU23"/>
      <c r="PV23"/>
      <c r="PW23"/>
      <c r="PX23"/>
      <c r="PY23"/>
      <c r="PZ23"/>
      <c r="QA23"/>
      <c r="QB23"/>
      <c r="QC23"/>
      <c r="QD23"/>
      <c r="QE23"/>
      <c r="QF23"/>
      <c r="QG23"/>
      <c r="QH23"/>
      <c r="QI23"/>
      <c r="QJ23"/>
      <c r="QK23"/>
      <c r="QL23"/>
      <c r="QM23"/>
      <c r="QN23"/>
      <c r="QO23"/>
      <c r="QP23"/>
      <c r="QQ23"/>
    </row>
    <row r="24" spans="1:459">
      <c r="A24" s="66" t="s">
        <v>90</v>
      </c>
      <c r="B24" s="5">
        <v>19637.179999999997</v>
      </c>
      <c r="C24" s="5">
        <v>1285.27</v>
      </c>
      <c r="D24" s="5">
        <v>2386.29</v>
      </c>
      <c r="E24" s="5">
        <v>23308.739999999998</v>
      </c>
      <c r="F24"/>
      <c r="G24" s="68">
        <v>41425</v>
      </c>
      <c r="H24" s="69">
        <f t="shared" si="0"/>
        <v>2386.29</v>
      </c>
      <c r="I24" s="69">
        <f t="shared" si="1"/>
        <v>23308.739999999998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>
        <f t="shared" si="3"/>
        <v>41027</v>
      </c>
      <c r="Y24" s="67">
        <f t="shared" si="2"/>
        <v>0</v>
      </c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 s="5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  <c r="GQ24"/>
      <c r="GR24"/>
      <c r="GS24"/>
      <c r="GT24"/>
      <c r="GU24"/>
      <c r="GV24"/>
      <c r="GW24"/>
      <c r="GX24"/>
      <c r="GY24"/>
      <c r="GZ24"/>
      <c r="HA24"/>
      <c r="HB24"/>
      <c r="HC24"/>
      <c r="HD24"/>
      <c r="HE24"/>
      <c r="HF24"/>
      <c r="HG24"/>
      <c r="HH24"/>
      <c r="HI24"/>
      <c r="HJ24"/>
      <c r="HK24"/>
      <c r="HL24"/>
      <c r="HM24"/>
      <c r="HN24"/>
      <c r="HO24"/>
      <c r="HP24"/>
      <c r="HQ24"/>
      <c r="HR24"/>
      <c r="HS24"/>
      <c r="HT24"/>
      <c r="HU24"/>
      <c r="HV24"/>
      <c r="HW24"/>
      <c r="HX24"/>
      <c r="HY24"/>
      <c r="HZ24"/>
      <c r="IA24"/>
      <c r="IB24"/>
      <c r="IC24"/>
      <c r="ID24"/>
      <c r="IE24"/>
      <c r="IF24"/>
      <c r="IG24"/>
      <c r="IH24"/>
      <c r="II24"/>
      <c r="IJ24"/>
      <c r="IK24"/>
      <c r="IL24"/>
      <c r="IM24"/>
      <c r="IN24"/>
      <c r="IO24"/>
      <c r="IP24"/>
      <c r="IQ24"/>
      <c r="IR24"/>
      <c r="IS24"/>
      <c r="IT24"/>
      <c r="IU24"/>
      <c r="IV24"/>
      <c r="IW24"/>
      <c r="IX24"/>
      <c r="IY24"/>
      <c r="IZ24"/>
      <c r="JA24"/>
      <c r="JB24"/>
      <c r="JC24"/>
      <c r="JD24"/>
      <c r="JE24"/>
      <c r="JF24"/>
      <c r="JG24"/>
      <c r="JH24"/>
      <c r="JI24"/>
      <c r="JJ24"/>
      <c r="JK24"/>
      <c r="JL24"/>
      <c r="JM24"/>
      <c r="JN24"/>
      <c r="JO24"/>
      <c r="JP24"/>
      <c r="JQ24"/>
      <c r="JR24"/>
      <c r="JS24"/>
      <c r="JT24"/>
      <c r="JU24"/>
      <c r="JV24"/>
      <c r="JW24"/>
      <c r="JX24"/>
      <c r="JY24"/>
      <c r="JZ24"/>
      <c r="KA24"/>
      <c r="KB24"/>
      <c r="KC24"/>
      <c r="KD24"/>
      <c r="KE24"/>
      <c r="KF24"/>
      <c r="KG24"/>
      <c r="KH24"/>
      <c r="KI24"/>
      <c r="KJ24"/>
      <c r="KK24"/>
      <c r="KL24"/>
      <c r="KM24"/>
      <c r="KN24"/>
      <c r="KO24"/>
      <c r="KP24"/>
      <c r="KQ24"/>
      <c r="KR24"/>
      <c r="KS24"/>
      <c r="KT24"/>
      <c r="KU24"/>
      <c r="KV24"/>
      <c r="KW24"/>
      <c r="KX24"/>
      <c r="KY24"/>
      <c r="KZ24"/>
      <c r="LA24"/>
      <c r="LB24"/>
      <c r="LC24"/>
      <c r="LD24"/>
      <c r="LE24"/>
      <c r="LF24"/>
      <c r="LG24"/>
      <c r="LH24"/>
      <c r="LI24"/>
      <c r="LJ24"/>
      <c r="LK24"/>
      <c r="LL24"/>
      <c r="LM24"/>
      <c r="LN24"/>
      <c r="LO24"/>
      <c r="LP24"/>
      <c r="LQ24"/>
      <c r="LR24"/>
      <c r="LS24"/>
      <c r="LT24"/>
      <c r="LU24"/>
      <c r="LV24"/>
      <c r="LW24"/>
      <c r="LX24"/>
      <c r="LY24"/>
      <c r="LZ24"/>
      <c r="MA24"/>
      <c r="MB24"/>
      <c r="MC24"/>
      <c r="MD24"/>
      <c r="ME24"/>
      <c r="MF24"/>
      <c r="MG24"/>
      <c r="MH24"/>
      <c r="MI24"/>
      <c r="MJ24"/>
      <c r="MK24"/>
      <c r="ML24"/>
      <c r="MM24"/>
      <c r="MN24"/>
      <c r="MO24"/>
      <c r="MP24"/>
      <c r="MQ24"/>
      <c r="MR24"/>
      <c r="MS24"/>
      <c r="MT24"/>
      <c r="MU24"/>
      <c r="MV24"/>
      <c r="MW24"/>
      <c r="MX24"/>
      <c r="MY24"/>
      <c r="MZ24"/>
      <c r="NA24"/>
      <c r="NB24"/>
      <c r="NC24"/>
      <c r="ND24"/>
      <c r="NE24"/>
      <c r="NF24"/>
      <c r="NG24"/>
      <c r="NH24"/>
      <c r="NI24"/>
      <c r="NJ24"/>
      <c r="NK24"/>
      <c r="NL24"/>
      <c r="NM24"/>
      <c r="NN24"/>
      <c r="NO24"/>
      <c r="NP24"/>
      <c r="NQ24"/>
      <c r="NR24"/>
      <c r="NS24"/>
      <c r="NT24"/>
      <c r="NU24"/>
      <c r="NV24"/>
      <c r="NW24"/>
      <c r="NX24"/>
      <c r="NY24"/>
      <c r="NZ24"/>
      <c r="OA24"/>
      <c r="OB24"/>
      <c r="OC24"/>
      <c r="OD24"/>
      <c r="OE24"/>
      <c r="OF24"/>
      <c r="OG24"/>
      <c r="OH24"/>
      <c r="OI24"/>
      <c r="OJ24"/>
      <c r="OK24"/>
      <c r="OL24"/>
      <c r="OM24"/>
      <c r="ON24"/>
      <c r="OO24"/>
      <c r="OP24"/>
      <c r="OQ24"/>
      <c r="OR24"/>
      <c r="OS24"/>
      <c r="OT24"/>
      <c r="OU24"/>
      <c r="OV24"/>
      <c r="OW24"/>
      <c r="OX24"/>
      <c r="OY24"/>
      <c r="OZ24"/>
      <c r="PA24"/>
      <c r="PB24"/>
      <c r="PC24"/>
      <c r="PD24"/>
      <c r="PE24"/>
      <c r="PF24"/>
      <c r="PG24"/>
      <c r="PH24"/>
      <c r="PI24"/>
      <c r="PJ24"/>
      <c r="PK24"/>
      <c r="PL24"/>
      <c r="PM24"/>
      <c r="PN24"/>
      <c r="PO24"/>
      <c r="PP24"/>
      <c r="PQ24"/>
      <c r="PR24"/>
      <c r="PS24"/>
      <c r="PT24"/>
      <c r="PU24"/>
      <c r="PV24"/>
      <c r="PW24"/>
      <c r="PX24"/>
      <c r="PY24"/>
      <c r="PZ24"/>
      <c r="QA24"/>
      <c r="QB24"/>
      <c r="QC24"/>
      <c r="QD24"/>
      <c r="QE24"/>
      <c r="QF24"/>
      <c r="QG24"/>
      <c r="QH24"/>
      <c r="QI24"/>
      <c r="QJ24"/>
      <c r="QK24"/>
      <c r="QL24"/>
      <c r="QM24"/>
      <c r="QN24"/>
      <c r="QO24"/>
      <c r="QP24"/>
      <c r="QQ24"/>
    </row>
    <row r="25" spans="1:459">
      <c r="A25" s="66" t="s">
        <v>91</v>
      </c>
      <c r="B25" s="5">
        <v>15067.200000000006</v>
      </c>
      <c r="C25" s="5">
        <v>1730.42</v>
      </c>
      <c r="D25" s="5">
        <v>3753.9699999999993</v>
      </c>
      <c r="E25" s="5">
        <v>20551.590000000004</v>
      </c>
      <c r="F25"/>
      <c r="G25" s="68">
        <v>41455</v>
      </c>
      <c r="H25" s="69">
        <f t="shared" si="0"/>
        <v>3753.9699999999993</v>
      </c>
      <c r="I25" s="69">
        <f t="shared" si="1"/>
        <v>20551.590000000004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>
        <f t="shared" si="3"/>
        <v>41034</v>
      </c>
      <c r="Y25" s="67">
        <f t="shared" si="2"/>
        <v>0</v>
      </c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 s="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  <c r="DR25"/>
      <c r="DS25"/>
      <c r="DT25"/>
      <c r="DU25"/>
      <c r="DV25"/>
      <c r="DW25"/>
      <c r="DX25"/>
      <c r="DY25"/>
      <c r="DZ25"/>
      <c r="EA25"/>
      <c r="EB25"/>
      <c r="EC25"/>
      <c r="ED25"/>
      <c r="EE25"/>
      <c r="EF25"/>
      <c r="EG25"/>
      <c r="EH25"/>
      <c r="EI25"/>
      <c r="EJ25"/>
      <c r="EK25"/>
      <c r="EL25"/>
      <c r="EM25"/>
      <c r="EN25"/>
      <c r="EO25"/>
      <c r="EP25"/>
      <c r="EQ25"/>
      <c r="ER25"/>
      <c r="ES25"/>
      <c r="ET25"/>
      <c r="EU25"/>
      <c r="EV25"/>
      <c r="EW25"/>
      <c r="EX25"/>
      <c r="EY25"/>
      <c r="EZ25"/>
      <c r="FA25"/>
      <c r="FB25"/>
      <c r="FC25"/>
      <c r="FD25"/>
      <c r="FE25"/>
      <c r="FF25"/>
      <c r="FG25"/>
      <c r="FH25"/>
      <c r="FI25"/>
      <c r="FJ25"/>
      <c r="FK25"/>
      <c r="FL25"/>
      <c r="FM25"/>
      <c r="FN25"/>
      <c r="FO25"/>
      <c r="FP25"/>
      <c r="FQ25"/>
      <c r="FR25"/>
      <c r="FS25"/>
      <c r="FT25"/>
      <c r="FU25"/>
      <c r="FV25"/>
      <c r="FW25"/>
      <c r="FX25"/>
      <c r="FY25"/>
      <c r="FZ25"/>
      <c r="GA25"/>
      <c r="GB25"/>
      <c r="GC25"/>
      <c r="GD25"/>
      <c r="GE25"/>
      <c r="GF25"/>
      <c r="GG25"/>
      <c r="GH25"/>
      <c r="GI25"/>
      <c r="GJ25"/>
      <c r="GK25"/>
      <c r="GL25"/>
      <c r="GM25"/>
      <c r="GN25"/>
      <c r="GO25"/>
      <c r="GP25"/>
      <c r="GQ25"/>
      <c r="GR25"/>
      <c r="GS25"/>
      <c r="GT25"/>
      <c r="GU25"/>
      <c r="GV25"/>
      <c r="GW25"/>
      <c r="GX25"/>
      <c r="GY25"/>
      <c r="GZ25"/>
      <c r="HA25"/>
      <c r="HB25"/>
      <c r="HC25"/>
      <c r="HD25"/>
      <c r="HE25"/>
      <c r="HF25"/>
      <c r="HG25"/>
      <c r="HH25"/>
      <c r="HI25"/>
      <c r="HJ25"/>
      <c r="HK25"/>
      <c r="HL25"/>
      <c r="HM25"/>
      <c r="HN25"/>
      <c r="HO25"/>
      <c r="HP25"/>
      <c r="HQ25"/>
      <c r="HR25"/>
      <c r="HS25"/>
      <c r="HT25"/>
      <c r="HU25"/>
      <c r="HV25"/>
      <c r="HW25"/>
      <c r="HX25"/>
      <c r="HY25"/>
      <c r="HZ25"/>
      <c r="IA25"/>
      <c r="IB25"/>
      <c r="IC25"/>
      <c r="ID25"/>
      <c r="IE25"/>
      <c r="IF25"/>
      <c r="IG25"/>
      <c r="IH25"/>
      <c r="II25"/>
      <c r="IJ25"/>
      <c r="IK25"/>
      <c r="IL25"/>
      <c r="IM25"/>
      <c r="IN25"/>
      <c r="IO25"/>
      <c r="IP25"/>
      <c r="IQ25"/>
      <c r="IR25"/>
      <c r="IS25"/>
      <c r="IT25"/>
      <c r="IU25"/>
      <c r="IV25"/>
      <c r="IW25"/>
      <c r="IX25"/>
      <c r="IY25"/>
      <c r="IZ25"/>
      <c r="JA25"/>
      <c r="JB25"/>
      <c r="JC25"/>
      <c r="JD25"/>
      <c r="JE25"/>
      <c r="JF25"/>
      <c r="JG25"/>
      <c r="JH25"/>
      <c r="JI25"/>
      <c r="JJ25"/>
      <c r="JK25"/>
      <c r="JL25"/>
      <c r="JM25"/>
      <c r="JN25"/>
      <c r="JO25"/>
      <c r="JP25"/>
      <c r="JQ25"/>
      <c r="JR25"/>
      <c r="JS25"/>
      <c r="JT25"/>
      <c r="JU25"/>
      <c r="JV25"/>
      <c r="JW25"/>
      <c r="JX25"/>
      <c r="JY25"/>
      <c r="JZ25"/>
      <c r="KA25"/>
      <c r="KB25"/>
      <c r="KC25"/>
      <c r="KD25"/>
      <c r="KE25"/>
      <c r="KF25"/>
      <c r="KG25"/>
      <c r="KH25"/>
      <c r="KI25"/>
      <c r="KJ25"/>
      <c r="KK25"/>
      <c r="KL25"/>
      <c r="KM25"/>
      <c r="KN25"/>
      <c r="KO25"/>
      <c r="KP25"/>
      <c r="KQ25"/>
      <c r="KR25"/>
      <c r="KS25"/>
      <c r="KT25"/>
      <c r="KU25"/>
      <c r="KV25"/>
      <c r="KW25"/>
      <c r="KX25"/>
      <c r="KY25"/>
      <c r="KZ25"/>
      <c r="LA25"/>
      <c r="LB25"/>
      <c r="LC25"/>
      <c r="LD25"/>
      <c r="LE25"/>
      <c r="LF25"/>
      <c r="LG25"/>
      <c r="LH25"/>
      <c r="LI25"/>
      <c r="LJ25"/>
      <c r="LK25"/>
      <c r="LL25"/>
      <c r="LM25"/>
      <c r="LN25"/>
      <c r="LO25"/>
      <c r="LP25"/>
      <c r="LQ25"/>
      <c r="LR25"/>
      <c r="LS25"/>
      <c r="LT25"/>
      <c r="LU25"/>
      <c r="LV25"/>
      <c r="LW25"/>
      <c r="LX25"/>
      <c r="LY25"/>
      <c r="LZ25"/>
      <c r="MA25"/>
      <c r="MB25"/>
      <c r="MC25"/>
      <c r="MD25"/>
      <c r="ME25"/>
      <c r="MF25"/>
      <c r="MG25"/>
      <c r="MH25"/>
      <c r="MI25"/>
      <c r="MJ25"/>
      <c r="MK25"/>
      <c r="ML25"/>
      <c r="MM25"/>
      <c r="MN25"/>
      <c r="MO25"/>
      <c r="MP25"/>
      <c r="MQ25"/>
      <c r="MR25"/>
      <c r="MS25"/>
      <c r="MT25"/>
      <c r="MU25"/>
      <c r="MV25"/>
      <c r="MW25"/>
      <c r="MX25"/>
      <c r="MY25"/>
      <c r="MZ25"/>
      <c r="NA25"/>
      <c r="NB25"/>
      <c r="NC25"/>
      <c r="ND25"/>
      <c r="NE25"/>
      <c r="NF25"/>
      <c r="NG25"/>
      <c r="NH25"/>
      <c r="NI25"/>
      <c r="NJ25"/>
      <c r="NK25"/>
      <c r="NL25"/>
      <c r="NM25"/>
      <c r="NN25"/>
      <c r="NO25"/>
      <c r="NP25"/>
      <c r="NQ25"/>
      <c r="NR25"/>
      <c r="NS25"/>
      <c r="NT25"/>
      <c r="NU25"/>
      <c r="NV25"/>
      <c r="NW25"/>
      <c r="NX25"/>
      <c r="NY25"/>
      <c r="NZ25"/>
      <c r="OA25"/>
      <c r="OB25"/>
      <c r="OC25"/>
      <c r="OD25"/>
      <c r="OE25"/>
      <c r="OF25"/>
      <c r="OG25"/>
      <c r="OH25"/>
      <c r="OI25"/>
      <c r="OJ25"/>
      <c r="OK25"/>
      <c r="OL25"/>
      <c r="OM25"/>
      <c r="ON25"/>
      <c r="OO25"/>
      <c r="OP25"/>
      <c r="OQ25"/>
      <c r="OR25"/>
      <c r="OS25"/>
      <c r="OT25"/>
      <c r="OU25"/>
      <c r="OV25"/>
      <c r="OW25"/>
      <c r="OX25"/>
      <c r="OY25"/>
      <c r="OZ25"/>
      <c r="PA25"/>
      <c r="PB25"/>
      <c r="PC25"/>
      <c r="PD25"/>
      <c r="PE25"/>
      <c r="PF25"/>
      <c r="PG25"/>
      <c r="PH25"/>
      <c r="PI25"/>
      <c r="PJ25"/>
      <c r="PK25"/>
      <c r="PL25"/>
      <c r="PM25"/>
      <c r="PN25"/>
      <c r="PO25"/>
      <c r="PP25"/>
      <c r="PQ25"/>
      <c r="PR25"/>
      <c r="PS25"/>
      <c r="PT25"/>
      <c r="PU25"/>
      <c r="PV25"/>
      <c r="PW25"/>
      <c r="PX25"/>
      <c r="PY25"/>
      <c r="PZ25"/>
      <c r="QA25"/>
      <c r="QB25"/>
      <c r="QC25"/>
      <c r="QD25"/>
      <c r="QE25"/>
      <c r="QF25"/>
      <c r="QG25"/>
      <c r="QH25"/>
      <c r="QI25"/>
      <c r="QJ25"/>
      <c r="QK25"/>
      <c r="QL25"/>
      <c r="QM25"/>
      <c r="QN25"/>
      <c r="QO25"/>
      <c r="QP25"/>
      <c r="QQ25"/>
    </row>
    <row r="26" spans="1:459">
      <c r="A26" s="66" t="s">
        <v>92</v>
      </c>
      <c r="B26" s="5">
        <v>15409.050000000005</v>
      </c>
      <c r="C26" s="5">
        <v>2496.71</v>
      </c>
      <c r="D26" s="5">
        <v>1977.16</v>
      </c>
      <c r="E26" s="5">
        <v>19882.920000000006</v>
      </c>
      <c r="F26"/>
      <c r="G26" s="68">
        <v>41486</v>
      </c>
      <c r="H26" s="69">
        <f t="shared" si="0"/>
        <v>1977.16</v>
      </c>
      <c r="I26" s="69">
        <f t="shared" si="1"/>
        <v>19882.920000000006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>
        <f t="shared" si="3"/>
        <v>41041</v>
      </c>
      <c r="Y26" s="67">
        <f t="shared" si="2"/>
        <v>0</v>
      </c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 s="5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  <c r="GL26"/>
      <c r="GM26"/>
      <c r="GN26"/>
      <c r="GO26"/>
      <c r="GP26"/>
      <c r="GQ26"/>
      <c r="GR26"/>
      <c r="GS26"/>
      <c r="GT26"/>
      <c r="GU26"/>
      <c r="GV26"/>
      <c r="GW26"/>
      <c r="GX26"/>
      <c r="GY26"/>
      <c r="GZ26"/>
      <c r="HA26"/>
      <c r="HB26"/>
      <c r="HC26"/>
      <c r="HD26"/>
      <c r="HE26"/>
      <c r="HF26"/>
      <c r="HG26"/>
      <c r="HH26"/>
      <c r="HI26"/>
      <c r="HJ26"/>
      <c r="HK26"/>
      <c r="HL26"/>
      <c r="HM26"/>
      <c r="HN26"/>
      <c r="HO26"/>
      <c r="HP26"/>
      <c r="HQ26"/>
      <c r="HR26"/>
      <c r="HS26"/>
      <c r="HT26"/>
      <c r="HU26"/>
      <c r="HV26"/>
      <c r="HW26"/>
      <c r="HX26"/>
      <c r="HY26"/>
      <c r="HZ26"/>
      <c r="IA26"/>
      <c r="IB26"/>
      <c r="IC26"/>
      <c r="ID26"/>
      <c r="IE26"/>
      <c r="IF26"/>
      <c r="IG26"/>
      <c r="IH26"/>
      <c r="II26"/>
      <c r="IJ26"/>
      <c r="IK26"/>
      <c r="IL26"/>
      <c r="IM26"/>
      <c r="IN26"/>
      <c r="IO26"/>
      <c r="IP26"/>
      <c r="IQ26"/>
      <c r="IR26"/>
      <c r="IS26"/>
      <c r="IT26"/>
      <c r="IU26"/>
      <c r="IV26"/>
      <c r="IW26"/>
      <c r="IX26"/>
      <c r="IY26"/>
      <c r="IZ26"/>
      <c r="JA26"/>
      <c r="JB26"/>
      <c r="JC26"/>
      <c r="JD26"/>
      <c r="JE26"/>
      <c r="JF26"/>
      <c r="JG26"/>
      <c r="JH26"/>
      <c r="JI26"/>
      <c r="JJ26"/>
      <c r="JK26"/>
      <c r="JL26"/>
      <c r="JM26"/>
      <c r="JN26"/>
      <c r="JO26"/>
      <c r="JP26"/>
      <c r="JQ26"/>
      <c r="JR26"/>
      <c r="JS26"/>
      <c r="JT26"/>
      <c r="JU26"/>
      <c r="JV26"/>
      <c r="JW26"/>
      <c r="JX26"/>
      <c r="JY26"/>
      <c r="JZ26"/>
      <c r="KA26"/>
      <c r="KB26"/>
      <c r="KC26"/>
      <c r="KD26"/>
      <c r="KE26"/>
      <c r="KF26"/>
      <c r="KG26"/>
      <c r="KH26"/>
      <c r="KI26"/>
      <c r="KJ26"/>
      <c r="KK26"/>
      <c r="KL26"/>
      <c r="KM26"/>
      <c r="KN26"/>
      <c r="KO26"/>
      <c r="KP26"/>
      <c r="KQ26"/>
      <c r="KR26"/>
      <c r="KS26"/>
      <c r="KT26"/>
      <c r="KU26"/>
      <c r="KV26"/>
      <c r="KW26"/>
      <c r="KX26"/>
      <c r="KY26"/>
      <c r="KZ26"/>
      <c r="LA26"/>
      <c r="LB26"/>
      <c r="LC26"/>
      <c r="LD26"/>
      <c r="LE26"/>
      <c r="LF26"/>
      <c r="LG26"/>
      <c r="LH26"/>
      <c r="LI26"/>
      <c r="LJ26"/>
      <c r="LK26"/>
      <c r="LL26"/>
      <c r="LM26"/>
      <c r="LN26"/>
      <c r="LO26"/>
      <c r="LP26"/>
      <c r="LQ26"/>
      <c r="LR26"/>
      <c r="LS26"/>
      <c r="LT26"/>
      <c r="LU26"/>
      <c r="LV26"/>
      <c r="LW26"/>
      <c r="LX26"/>
      <c r="LY26"/>
      <c r="LZ26"/>
      <c r="MA26"/>
      <c r="MB26"/>
      <c r="MC26"/>
      <c r="MD26"/>
      <c r="ME26"/>
      <c r="MF26"/>
      <c r="MG26"/>
      <c r="MH26"/>
      <c r="MI26"/>
      <c r="MJ26"/>
      <c r="MK26"/>
      <c r="ML26"/>
      <c r="MM26"/>
      <c r="MN26"/>
      <c r="MO26"/>
      <c r="MP26"/>
      <c r="MQ26"/>
      <c r="MR26"/>
      <c r="MS26"/>
      <c r="MT26"/>
      <c r="MU26"/>
      <c r="MV26"/>
      <c r="MW26"/>
      <c r="MX26"/>
      <c r="MY26"/>
      <c r="MZ26"/>
      <c r="NA26"/>
      <c r="NB26"/>
      <c r="NC26"/>
      <c r="ND26"/>
      <c r="NE26"/>
      <c r="NF26"/>
      <c r="NG26"/>
      <c r="NH26"/>
      <c r="NI26"/>
      <c r="NJ26"/>
      <c r="NK26"/>
      <c r="NL26"/>
      <c r="NM26"/>
      <c r="NN26"/>
      <c r="NO26"/>
      <c r="NP26"/>
      <c r="NQ26"/>
      <c r="NR26"/>
      <c r="NS26"/>
      <c r="NT26"/>
      <c r="NU26"/>
      <c r="NV26"/>
      <c r="NW26"/>
      <c r="NX26"/>
      <c r="NY26"/>
      <c r="NZ26"/>
      <c r="OA26"/>
      <c r="OB26"/>
      <c r="OC26"/>
      <c r="OD26"/>
      <c r="OE26"/>
      <c r="OF26"/>
      <c r="OG26"/>
      <c r="OH26"/>
      <c r="OI26"/>
      <c r="OJ26"/>
      <c r="OK26"/>
      <c r="OL26"/>
      <c r="OM26"/>
      <c r="ON26"/>
      <c r="OO26"/>
      <c r="OP26"/>
      <c r="OQ26"/>
      <c r="OR26"/>
      <c r="OS26"/>
      <c r="OT26"/>
      <c r="OU26"/>
      <c r="OV26"/>
      <c r="OW26"/>
      <c r="OX26"/>
      <c r="OY26"/>
      <c r="OZ26"/>
      <c r="PA26"/>
      <c r="PB26"/>
      <c r="PC26"/>
      <c r="PD26"/>
      <c r="PE26"/>
      <c r="PF26"/>
      <c r="PG26"/>
      <c r="PH26"/>
      <c r="PI26"/>
      <c r="PJ26"/>
      <c r="PK26"/>
      <c r="PL26"/>
      <c r="PM26"/>
      <c r="PN26"/>
      <c r="PO26"/>
      <c r="PP26"/>
      <c r="PQ26"/>
      <c r="PR26"/>
      <c r="PS26"/>
      <c r="PT26"/>
      <c r="PU26"/>
      <c r="PV26"/>
      <c r="PW26"/>
      <c r="PX26"/>
      <c r="PY26"/>
      <c r="PZ26"/>
      <c r="QA26"/>
      <c r="QB26"/>
      <c r="QC26"/>
      <c r="QD26"/>
      <c r="QE26"/>
      <c r="QF26"/>
      <c r="QG26"/>
      <c r="QH26"/>
      <c r="QI26"/>
      <c r="QJ26"/>
      <c r="QK26"/>
      <c r="QL26"/>
      <c r="QM26"/>
      <c r="QN26"/>
      <c r="QO26"/>
      <c r="QP26"/>
      <c r="QQ26"/>
    </row>
    <row r="27" spans="1:459">
      <c r="A27" s="66" t="s">
        <v>93</v>
      </c>
      <c r="B27" s="5">
        <v>14132.699999999999</v>
      </c>
      <c r="C27" s="5">
        <v>1636.5299999999997</v>
      </c>
      <c r="D27" s="5">
        <v>3967.0200000000004</v>
      </c>
      <c r="E27" s="5">
        <v>19736.25</v>
      </c>
      <c r="F27"/>
      <c r="G27" s="68">
        <v>41517</v>
      </c>
      <c r="H27" s="69">
        <f t="shared" si="0"/>
        <v>3967.0200000000004</v>
      </c>
      <c r="I27" s="69">
        <f t="shared" si="1"/>
        <v>19736.25</v>
      </c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>
        <f t="shared" si="3"/>
        <v>41048</v>
      </c>
      <c r="Y27" s="67">
        <f t="shared" si="2"/>
        <v>0</v>
      </c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 s="5"/>
      <c r="CP27"/>
      <c r="CQ27"/>
      <c r="CR27"/>
      <c r="CS27"/>
      <c r="CT27"/>
      <c r="CU27"/>
      <c r="CV27"/>
      <c r="CW27"/>
      <c r="CX27"/>
      <c r="CY27"/>
      <c r="CZ27"/>
      <c r="DA27"/>
      <c r="DB27"/>
      <c r="DC27"/>
      <c r="DD27"/>
      <c r="DE27"/>
      <c r="DF27"/>
      <c r="DG27"/>
      <c r="DH27"/>
      <c r="DI27"/>
      <c r="DJ27"/>
      <c r="DK27"/>
      <c r="DL27"/>
      <c r="DM27"/>
      <c r="DN27"/>
      <c r="DO27"/>
      <c r="DP27"/>
      <c r="DQ27"/>
      <c r="DR27"/>
      <c r="DS27"/>
      <c r="DT27"/>
      <c r="DU27"/>
      <c r="DV27"/>
      <c r="DW27"/>
      <c r="DX27"/>
      <c r="DY27"/>
      <c r="DZ27"/>
      <c r="EA27"/>
      <c r="EB27"/>
      <c r="EC27"/>
      <c r="ED27"/>
      <c r="EE27"/>
      <c r="EF27"/>
      <c r="EG27"/>
      <c r="EH27"/>
      <c r="EI27"/>
      <c r="EJ27"/>
      <c r="EK27"/>
      <c r="EL27"/>
      <c r="EM27"/>
      <c r="EN27"/>
      <c r="EO27"/>
      <c r="EP27"/>
      <c r="EQ27"/>
      <c r="ER27"/>
      <c r="ES27"/>
      <c r="ET27"/>
      <c r="EU27"/>
      <c r="EV27"/>
      <c r="EW27"/>
      <c r="EX27"/>
      <c r="EY27"/>
      <c r="EZ27"/>
      <c r="FA27"/>
      <c r="FB27"/>
      <c r="FC27"/>
      <c r="FD27"/>
      <c r="FE27"/>
      <c r="FF27"/>
      <c r="FG27"/>
      <c r="FH27"/>
      <c r="FI27"/>
      <c r="FJ27"/>
      <c r="FK27"/>
      <c r="FL27"/>
      <c r="FM27"/>
      <c r="FN27"/>
      <c r="FO27"/>
      <c r="FP27"/>
      <c r="FQ27"/>
      <c r="FR27"/>
      <c r="FS27"/>
      <c r="FT27"/>
      <c r="FU27"/>
      <c r="FV27"/>
      <c r="FW27"/>
      <c r="FX27"/>
      <c r="FY27"/>
      <c r="FZ27"/>
      <c r="GA27"/>
      <c r="GB27"/>
      <c r="GC27"/>
      <c r="GD27"/>
      <c r="GE27"/>
      <c r="GF27"/>
      <c r="GG27"/>
      <c r="GH27"/>
      <c r="GI27"/>
      <c r="GJ27"/>
      <c r="GK27"/>
      <c r="GL27"/>
      <c r="GM27"/>
      <c r="GN27"/>
      <c r="GO27"/>
      <c r="GP27"/>
      <c r="GQ27"/>
      <c r="GR27"/>
      <c r="GS27"/>
      <c r="GT27"/>
      <c r="GU27"/>
      <c r="GV27"/>
      <c r="GW27"/>
      <c r="GX27"/>
      <c r="GY27"/>
      <c r="GZ27"/>
      <c r="HA27"/>
      <c r="HB27"/>
      <c r="HC27"/>
      <c r="HD27"/>
      <c r="HE27"/>
      <c r="HF27"/>
      <c r="HG27"/>
      <c r="HH27"/>
      <c r="HI27"/>
      <c r="HJ27"/>
      <c r="HK27"/>
      <c r="HL27"/>
      <c r="HM27"/>
      <c r="HN27"/>
      <c r="HO27"/>
      <c r="HP27"/>
      <c r="HQ27"/>
      <c r="HR27"/>
      <c r="HS27"/>
      <c r="HT27"/>
      <c r="HU27"/>
      <c r="HV27"/>
      <c r="HW27"/>
      <c r="HX27"/>
      <c r="HY27"/>
      <c r="HZ27"/>
      <c r="IA27"/>
      <c r="IB27"/>
      <c r="IC27"/>
      <c r="ID27"/>
      <c r="IE27"/>
      <c r="IF27"/>
      <c r="IG27"/>
      <c r="IH27"/>
      <c r="II27"/>
      <c r="IJ27"/>
      <c r="IK27"/>
      <c r="IL27"/>
      <c r="IM27"/>
      <c r="IN27"/>
      <c r="IO27"/>
      <c r="IP27"/>
      <c r="IQ27"/>
      <c r="IR27"/>
      <c r="IS27"/>
      <c r="IT27"/>
      <c r="IU27"/>
      <c r="IV27"/>
      <c r="IW27"/>
      <c r="IX27"/>
      <c r="IY27"/>
      <c r="IZ27"/>
      <c r="JA27"/>
      <c r="JB27"/>
      <c r="JC27"/>
      <c r="JD27"/>
      <c r="JE27"/>
      <c r="JF27"/>
      <c r="JG27"/>
      <c r="JH27"/>
      <c r="JI27"/>
      <c r="JJ27"/>
      <c r="JK27"/>
      <c r="JL27"/>
      <c r="JM27"/>
      <c r="JN27"/>
      <c r="JO27"/>
      <c r="JP27"/>
      <c r="JQ27"/>
      <c r="JR27"/>
      <c r="JS27"/>
      <c r="JT27"/>
      <c r="JU27"/>
      <c r="JV27"/>
      <c r="JW27"/>
      <c r="JX27"/>
      <c r="JY27"/>
      <c r="JZ27"/>
      <c r="KA27"/>
      <c r="KB27"/>
      <c r="KC27"/>
      <c r="KD27"/>
      <c r="KE27"/>
      <c r="KF27"/>
      <c r="KG27"/>
      <c r="KH27"/>
      <c r="KI27"/>
      <c r="KJ27"/>
      <c r="KK27"/>
      <c r="KL27"/>
      <c r="KM27"/>
      <c r="KN27"/>
      <c r="KO27"/>
      <c r="KP27"/>
      <c r="KQ27"/>
      <c r="KR27"/>
      <c r="KS27"/>
      <c r="KT27"/>
      <c r="KU27"/>
      <c r="KV27"/>
      <c r="KW27"/>
      <c r="KX27"/>
      <c r="KY27"/>
      <c r="KZ27"/>
      <c r="LA27"/>
      <c r="LB27"/>
      <c r="LC27"/>
      <c r="LD27"/>
      <c r="LE27"/>
      <c r="LF27"/>
      <c r="LG27"/>
      <c r="LH27"/>
      <c r="LI27"/>
      <c r="LJ27"/>
      <c r="LK27"/>
      <c r="LL27"/>
      <c r="LM27"/>
      <c r="LN27"/>
      <c r="LO27"/>
      <c r="LP27"/>
      <c r="LQ27"/>
      <c r="LR27"/>
      <c r="LS27"/>
      <c r="LT27"/>
      <c r="LU27"/>
      <c r="LV27"/>
      <c r="LW27"/>
      <c r="LX27"/>
      <c r="LY27"/>
      <c r="LZ27"/>
      <c r="MA27"/>
      <c r="MB27"/>
      <c r="MC27"/>
      <c r="MD27"/>
      <c r="ME27"/>
      <c r="MF27"/>
      <c r="MG27"/>
      <c r="MH27"/>
      <c r="MI27"/>
      <c r="MJ27"/>
      <c r="MK27"/>
      <c r="ML27"/>
      <c r="MM27"/>
      <c r="MN27"/>
      <c r="MO27"/>
      <c r="MP27"/>
      <c r="MQ27"/>
      <c r="MR27"/>
      <c r="MS27"/>
      <c r="MT27"/>
      <c r="MU27"/>
      <c r="MV27"/>
      <c r="MW27"/>
      <c r="MX27"/>
      <c r="MY27"/>
      <c r="MZ27"/>
      <c r="NA27"/>
      <c r="NB27"/>
      <c r="NC27"/>
      <c r="ND27"/>
      <c r="NE27"/>
      <c r="NF27"/>
      <c r="NG27"/>
      <c r="NH27"/>
      <c r="NI27"/>
      <c r="NJ27"/>
      <c r="NK27"/>
      <c r="NL27"/>
      <c r="NM27"/>
      <c r="NN27"/>
      <c r="NO27"/>
      <c r="NP27"/>
      <c r="NQ27"/>
      <c r="NR27"/>
      <c r="NS27"/>
      <c r="NT27"/>
      <c r="NU27"/>
      <c r="NV27"/>
      <c r="NW27"/>
      <c r="NX27"/>
      <c r="NY27"/>
      <c r="NZ27"/>
      <c r="OA27"/>
      <c r="OB27"/>
      <c r="OC27"/>
      <c r="OD27"/>
      <c r="OE27"/>
      <c r="OF27"/>
      <c r="OG27"/>
      <c r="OH27"/>
      <c r="OI27"/>
      <c r="OJ27"/>
      <c r="OK27"/>
      <c r="OL27"/>
      <c r="OM27"/>
      <c r="ON27"/>
      <c r="OO27"/>
      <c r="OP27"/>
      <c r="OQ27"/>
      <c r="OR27"/>
      <c r="OS27"/>
      <c r="OT27"/>
      <c r="OU27"/>
      <c r="OV27"/>
      <c r="OW27"/>
      <c r="OX27"/>
      <c r="OY27"/>
      <c r="OZ27"/>
      <c r="PA27"/>
      <c r="PB27"/>
      <c r="PC27"/>
      <c r="PD27"/>
      <c r="PE27"/>
      <c r="PF27"/>
      <c r="PG27"/>
      <c r="PH27"/>
      <c r="PI27"/>
      <c r="PJ27"/>
      <c r="PK27"/>
      <c r="PL27"/>
      <c r="PM27"/>
      <c r="PN27"/>
      <c r="PO27"/>
      <c r="PP27"/>
      <c r="PQ27"/>
      <c r="PR27"/>
      <c r="PS27"/>
      <c r="PT27"/>
      <c r="PU27"/>
      <c r="PV27"/>
      <c r="PW27"/>
      <c r="PX27"/>
      <c r="PY27"/>
      <c r="PZ27"/>
      <c r="QA27"/>
      <c r="QB27"/>
      <c r="QC27"/>
      <c r="QD27"/>
      <c r="QE27"/>
      <c r="QF27"/>
      <c r="QG27"/>
      <c r="QH27"/>
      <c r="QI27"/>
      <c r="QJ27"/>
      <c r="QK27"/>
      <c r="QL27"/>
      <c r="QM27"/>
      <c r="QN27"/>
      <c r="QO27"/>
      <c r="QP27"/>
      <c r="QQ27"/>
    </row>
    <row r="28" spans="1:459">
      <c r="A28" s="66" t="s">
        <v>94</v>
      </c>
      <c r="B28" s="5">
        <v>15148.039999999995</v>
      </c>
      <c r="C28" s="5">
        <v>985.24000000000012</v>
      </c>
      <c r="D28" s="5">
        <v>2639.57</v>
      </c>
      <c r="E28" s="5">
        <v>18772.849999999995</v>
      </c>
      <c r="F28"/>
      <c r="G28" s="68">
        <v>41547</v>
      </c>
      <c r="H28" s="69">
        <f t="shared" si="0"/>
        <v>2639.57</v>
      </c>
      <c r="I28" s="69">
        <f t="shared" si="1"/>
        <v>18772.849999999995</v>
      </c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>
        <f t="shared" si="3"/>
        <v>41055</v>
      </c>
      <c r="Y28" s="67">
        <f t="shared" si="2"/>
        <v>0</v>
      </c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 s="5"/>
      <c r="CP28"/>
      <c r="CQ28"/>
      <c r="CR28"/>
      <c r="CS28"/>
      <c r="CT28"/>
      <c r="CU28"/>
      <c r="CV28"/>
      <c r="CW28"/>
      <c r="CX28"/>
      <c r="CY28"/>
      <c r="CZ28"/>
      <c r="DA28"/>
      <c r="DB28"/>
      <c r="DC28"/>
      <c r="DD28"/>
      <c r="DE28"/>
      <c r="DF28"/>
      <c r="DG28"/>
      <c r="DH28"/>
      <c r="DI28"/>
      <c r="DJ28"/>
      <c r="DK28"/>
      <c r="DL28"/>
      <c r="DM28"/>
      <c r="DN28"/>
      <c r="DO28"/>
      <c r="DP28"/>
      <c r="DQ28"/>
      <c r="DR28"/>
      <c r="DS28"/>
      <c r="DT28"/>
      <c r="DU28"/>
      <c r="DV28"/>
      <c r="DW28"/>
      <c r="DX28"/>
      <c r="DY28"/>
      <c r="DZ28"/>
      <c r="EA28"/>
      <c r="EB28"/>
      <c r="EC28"/>
      <c r="ED28"/>
      <c r="EE28"/>
      <c r="EF28"/>
      <c r="EG28"/>
      <c r="EH28"/>
      <c r="EI28"/>
      <c r="EJ28"/>
      <c r="EK28"/>
      <c r="EL28"/>
      <c r="EM28"/>
      <c r="EN28"/>
      <c r="EO28"/>
      <c r="EP28"/>
      <c r="EQ28"/>
      <c r="ER28"/>
      <c r="ES28"/>
      <c r="ET28"/>
      <c r="EU28"/>
      <c r="EV28"/>
      <c r="EW28"/>
      <c r="EX28"/>
      <c r="EY28"/>
      <c r="EZ28"/>
      <c r="FA28"/>
      <c r="FB28"/>
      <c r="FC28"/>
      <c r="FD28"/>
      <c r="FE28"/>
      <c r="FF28"/>
      <c r="FG28"/>
      <c r="FH28"/>
      <c r="FI28"/>
      <c r="FJ28"/>
      <c r="FK28"/>
      <c r="FL28"/>
      <c r="FM28"/>
      <c r="FN28"/>
      <c r="FO28"/>
      <c r="FP28"/>
      <c r="FQ28"/>
      <c r="FR28"/>
      <c r="FS28"/>
      <c r="FT28"/>
      <c r="FU28"/>
      <c r="FV28"/>
      <c r="FW28"/>
      <c r="FX28"/>
      <c r="FY28"/>
      <c r="FZ28"/>
      <c r="GA28"/>
      <c r="GB28"/>
      <c r="GC28"/>
      <c r="GD28"/>
      <c r="GE28"/>
      <c r="GF28"/>
      <c r="GG28"/>
      <c r="GH28"/>
      <c r="GI28"/>
      <c r="GJ28"/>
      <c r="GK28"/>
      <c r="GL28"/>
      <c r="GM28"/>
      <c r="GN28"/>
      <c r="GO28"/>
      <c r="GP28"/>
      <c r="GQ28"/>
      <c r="GR28"/>
      <c r="GS28"/>
      <c r="GT28"/>
      <c r="GU28"/>
      <c r="GV28"/>
      <c r="GW28"/>
      <c r="GX28"/>
      <c r="GY28"/>
      <c r="GZ28"/>
      <c r="HA28"/>
      <c r="HB28"/>
      <c r="HC28"/>
      <c r="HD28"/>
      <c r="HE28"/>
      <c r="HF28"/>
      <c r="HG28"/>
      <c r="HH28"/>
      <c r="HI28"/>
      <c r="HJ28"/>
      <c r="HK28"/>
      <c r="HL28"/>
      <c r="HM28"/>
      <c r="HN28"/>
      <c r="HO28"/>
      <c r="HP28"/>
      <c r="HQ28"/>
      <c r="HR28"/>
      <c r="HS28"/>
      <c r="HT28"/>
      <c r="HU28"/>
      <c r="HV28"/>
      <c r="HW28"/>
      <c r="HX28"/>
      <c r="HY28"/>
      <c r="HZ28"/>
      <c r="IA28"/>
      <c r="IB28"/>
      <c r="IC28"/>
      <c r="ID28"/>
      <c r="IE28"/>
      <c r="IF28"/>
      <c r="IG28"/>
      <c r="IH28"/>
      <c r="II28"/>
      <c r="IJ28"/>
      <c r="IK28"/>
      <c r="IL28"/>
      <c r="IM28"/>
      <c r="IN28"/>
      <c r="IO28"/>
      <c r="IP28"/>
      <c r="IQ28"/>
      <c r="IR28"/>
      <c r="IS28"/>
      <c r="IT28"/>
      <c r="IU28"/>
      <c r="IV28"/>
      <c r="IW28"/>
      <c r="IX28"/>
      <c r="IY28"/>
      <c r="IZ28"/>
      <c r="JA28"/>
      <c r="JB28"/>
      <c r="JC28"/>
      <c r="JD28"/>
      <c r="JE28"/>
      <c r="JF28"/>
      <c r="JG28"/>
      <c r="JH28"/>
      <c r="JI28"/>
      <c r="JJ28"/>
      <c r="JK28"/>
      <c r="JL28"/>
      <c r="JM28"/>
      <c r="JN28"/>
      <c r="JO28"/>
      <c r="JP28"/>
      <c r="JQ28"/>
      <c r="JR28"/>
      <c r="JS28"/>
      <c r="JT28"/>
      <c r="JU28"/>
      <c r="JV28"/>
      <c r="JW28"/>
      <c r="JX28"/>
      <c r="JY28"/>
      <c r="JZ28"/>
      <c r="KA28"/>
      <c r="KB28"/>
      <c r="KC28"/>
      <c r="KD28"/>
      <c r="KE28"/>
      <c r="KF28"/>
      <c r="KG28"/>
      <c r="KH28"/>
      <c r="KI28"/>
      <c r="KJ28"/>
      <c r="KK28"/>
      <c r="KL28"/>
      <c r="KM28"/>
      <c r="KN28"/>
      <c r="KO28"/>
      <c r="KP28"/>
      <c r="KQ28"/>
      <c r="KR28"/>
      <c r="KS28"/>
      <c r="KT28"/>
      <c r="KU28"/>
      <c r="KV28"/>
      <c r="KW28"/>
      <c r="KX28"/>
      <c r="KY28"/>
      <c r="KZ28"/>
      <c r="LA28"/>
      <c r="LB28"/>
      <c r="LC28"/>
      <c r="LD28"/>
      <c r="LE28"/>
      <c r="LF28"/>
      <c r="LG28"/>
      <c r="LH28"/>
      <c r="LI28"/>
      <c r="LJ28"/>
      <c r="LK28"/>
      <c r="LL28"/>
      <c r="LM28"/>
      <c r="LN28"/>
      <c r="LO28"/>
      <c r="LP28"/>
      <c r="LQ28"/>
      <c r="LR28"/>
      <c r="LS28"/>
      <c r="LT28"/>
      <c r="LU28"/>
      <c r="LV28"/>
      <c r="LW28"/>
      <c r="LX28"/>
      <c r="LY28"/>
      <c r="LZ28"/>
      <c r="MA28"/>
      <c r="MB28"/>
      <c r="MC28"/>
      <c r="MD28"/>
      <c r="ME28"/>
      <c r="MF28"/>
      <c r="MG28"/>
      <c r="MH28"/>
      <c r="MI28"/>
      <c r="MJ28"/>
      <c r="MK28"/>
      <c r="ML28"/>
      <c r="MM28"/>
      <c r="MN28"/>
      <c r="MO28"/>
      <c r="MP28"/>
      <c r="MQ28"/>
      <c r="MR28"/>
      <c r="MS28"/>
      <c r="MT28"/>
      <c r="MU28"/>
      <c r="MV28"/>
      <c r="MW28"/>
      <c r="MX28"/>
      <c r="MY28"/>
      <c r="MZ28"/>
      <c r="NA28"/>
      <c r="NB28"/>
      <c r="NC28"/>
      <c r="ND28"/>
      <c r="NE28"/>
      <c r="NF28"/>
      <c r="NG28"/>
      <c r="NH28"/>
      <c r="NI28"/>
      <c r="NJ28"/>
      <c r="NK28"/>
      <c r="NL28"/>
      <c r="NM28"/>
      <c r="NN28"/>
      <c r="NO28"/>
      <c r="NP28"/>
      <c r="NQ28"/>
      <c r="NR28"/>
      <c r="NS28"/>
      <c r="NT28"/>
      <c r="NU28"/>
      <c r="NV28"/>
      <c r="NW28"/>
      <c r="NX28"/>
      <c r="NY28"/>
      <c r="NZ28"/>
      <c r="OA28"/>
      <c r="OB28"/>
      <c r="OC28"/>
      <c r="OD28"/>
      <c r="OE28"/>
      <c r="OF28"/>
      <c r="OG28"/>
      <c r="OH28"/>
      <c r="OI28"/>
      <c r="OJ28"/>
      <c r="OK28"/>
      <c r="OL28"/>
      <c r="OM28"/>
      <c r="ON28"/>
      <c r="OO28"/>
      <c r="OP28"/>
      <c r="OQ28"/>
      <c r="OR28"/>
      <c r="OS28"/>
      <c r="OT28"/>
      <c r="OU28"/>
      <c r="OV28"/>
      <c r="OW28"/>
      <c r="OX28"/>
      <c r="OY28"/>
      <c r="OZ28"/>
      <c r="PA28"/>
      <c r="PB28"/>
      <c r="PC28"/>
      <c r="PD28"/>
      <c r="PE28"/>
      <c r="PF28"/>
      <c r="PG28"/>
      <c r="PH28"/>
      <c r="PI28"/>
      <c r="PJ28"/>
      <c r="PK28"/>
      <c r="PL28"/>
      <c r="PM28"/>
      <c r="PN28"/>
      <c r="PO28"/>
      <c r="PP28"/>
      <c r="PQ28"/>
      <c r="PR28"/>
      <c r="PS28"/>
      <c r="PT28"/>
      <c r="PU28"/>
      <c r="PV28"/>
      <c r="PW28"/>
      <c r="PX28"/>
      <c r="PY28"/>
      <c r="PZ28"/>
      <c r="QA28"/>
      <c r="QB28"/>
      <c r="QC28"/>
      <c r="QD28"/>
      <c r="QE28"/>
      <c r="QF28"/>
      <c r="QG28"/>
      <c r="QH28"/>
      <c r="QI28"/>
      <c r="QJ28"/>
      <c r="QK28"/>
      <c r="QL28"/>
      <c r="QM28"/>
      <c r="QN28"/>
      <c r="QO28"/>
      <c r="QP28"/>
      <c r="QQ28"/>
    </row>
    <row r="29" spans="1:459">
      <c r="A29" s="66" t="s">
        <v>95</v>
      </c>
      <c r="B29" s="5">
        <v>16370.099999999999</v>
      </c>
      <c r="C29" s="5">
        <v>1876.21</v>
      </c>
      <c r="D29" s="5">
        <v>2775.8799999999997</v>
      </c>
      <c r="E29" s="5">
        <v>21022.19</v>
      </c>
      <c r="F29"/>
      <c r="G29" s="68">
        <v>41578</v>
      </c>
      <c r="H29" s="69">
        <f t="shared" si="0"/>
        <v>2775.8799999999997</v>
      </c>
      <c r="I29" s="69">
        <f t="shared" si="1"/>
        <v>21022.19</v>
      </c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>
        <f t="shared" si="3"/>
        <v>41062</v>
      </c>
      <c r="Y29" s="67">
        <f t="shared" si="2"/>
        <v>0</v>
      </c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 s="5"/>
      <c r="CP29"/>
      <c r="CQ29"/>
      <c r="CR29"/>
      <c r="CS29"/>
      <c r="CT29"/>
      <c r="CU29"/>
      <c r="CV29"/>
      <c r="CW29"/>
      <c r="CX29"/>
      <c r="CY29"/>
      <c r="CZ29"/>
      <c r="DA29"/>
      <c r="DB29"/>
      <c r="DC29"/>
      <c r="DD29"/>
      <c r="DE29"/>
      <c r="DF29"/>
      <c r="DG29"/>
      <c r="DH29"/>
      <c r="DI29"/>
      <c r="DJ29"/>
      <c r="DK29"/>
      <c r="DL29"/>
      <c r="DM29"/>
      <c r="DN29"/>
      <c r="DO29"/>
      <c r="DP29"/>
      <c r="DQ29"/>
      <c r="DR29"/>
      <c r="DS29"/>
      <c r="DT29"/>
      <c r="DU29"/>
      <c r="DV29"/>
      <c r="DW29"/>
      <c r="DX29"/>
      <c r="DY29"/>
      <c r="DZ29"/>
      <c r="EA29"/>
      <c r="EB29"/>
      <c r="EC29"/>
      <c r="ED29"/>
      <c r="EE29"/>
      <c r="EF29"/>
      <c r="EG29"/>
      <c r="EH29"/>
      <c r="EI29"/>
      <c r="EJ29"/>
      <c r="EK29"/>
      <c r="EL29"/>
      <c r="EM29"/>
      <c r="EN29"/>
      <c r="EO29"/>
      <c r="EP29"/>
      <c r="EQ29"/>
      <c r="ER29"/>
      <c r="ES29"/>
      <c r="ET29"/>
      <c r="EU29"/>
      <c r="EV29"/>
      <c r="EW29"/>
      <c r="EX29"/>
      <c r="EY29"/>
      <c r="EZ29"/>
      <c r="FA29"/>
      <c r="FB29"/>
      <c r="FC29"/>
      <c r="FD29"/>
      <c r="FE29"/>
      <c r="FF29"/>
      <c r="FG29"/>
      <c r="FH29"/>
      <c r="FI29"/>
      <c r="FJ29"/>
      <c r="FK29"/>
      <c r="FL29"/>
      <c r="FM29"/>
      <c r="FN29"/>
      <c r="FO29"/>
      <c r="FP29"/>
      <c r="FQ29"/>
      <c r="FR29"/>
      <c r="FS29"/>
      <c r="FT29"/>
      <c r="FU29"/>
      <c r="FV29"/>
      <c r="FW29"/>
      <c r="FX29"/>
      <c r="FY29"/>
      <c r="FZ29"/>
      <c r="GA29"/>
      <c r="GB29"/>
      <c r="GC29"/>
      <c r="GD29"/>
      <c r="GE29"/>
      <c r="GF29"/>
      <c r="GG29"/>
      <c r="GH29"/>
      <c r="GI29"/>
      <c r="GJ29"/>
      <c r="GK29"/>
      <c r="GL29"/>
      <c r="GM29"/>
      <c r="GN29"/>
      <c r="GO29"/>
      <c r="GP29"/>
      <c r="GQ29"/>
      <c r="GR29"/>
      <c r="GS29"/>
      <c r="GT29"/>
      <c r="GU29"/>
      <c r="GV29"/>
      <c r="GW29"/>
      <c r="GX29"/>
      <c r="GY29"/>
      <c r="GZ29"/>
      <c r="HA29"/>
      <c r="HB29"/>
      <c r="HC29"/>
      <c r="HD29"/>
      <c r="HE29"/>
      <c r="HF29"/>
      <c r="HG29"/>
      <c r="HH29"/>
      <c r="HI29"/>
      <c r="HJ29"/>
      <c r="HK29"/>
      <c r="HL29"/>
      <c r="HM29"/>
      <c r="HN29"/>
      <c r="HO29"/>
      <c r="HP29"/>
      <c r="HQ29"/>
      <c r="HR29"/>
      <c r="HS29"/>
      <c r="HT29"/>
      <c r="HU29"/>
      <c r="HV29"/>
      <c r="HW29"/>
      <c r="HX29"/>
      <c r="HY29"/>
      <c r="HZ29"/>
      <c r="IA29"/>
      <c r="IB29"/>
      <c r="IC29"/>
      <c r="ID29"/>
      <c r="IE29"/>
      <c r="IF29"/>
      <c r="IG29"/>
      <c r="IH29"/>
      <c r="II29"/>
      <c r="IJ29"/>
      <c r="IK29"/>
      <c r="IL29"/>
      <c r="IM29"/>
      <c r="IN29"/>
      <c r="IO29"/>
      <c r="IP29"/>
      <c r="IQ29"/>
      <c r="IR29"/>
      <c r="IS29"/>
      <c r="IT29"/>
      <c r="IU29"/>
      <c r="IV29"/>
      <c r="IW29"/>
      <c r="IX29"/>
      <c r="IY29"/>
      <c r="IZ29"/>
      <c r="JA29"/>
      <c r="JB29"/>
      <c r="JC29"/>
      <c r="JD29"/>
      <c r="JE29"/>
      <c r="JF29"/>
      <c r="JG29"/>
      <c r="JH29"/>
      <c r="JI29"/>
      <c r="JJ29"/>
      <c r="JK29"/>
      <c r="JL29"/>
      <c r="JM29"/>
      <c r="JN29"/>
      <c r="JO29"/>
      <c r="JP29"/>
      <c r="JQ29"/>
      <c r="JR29"/>
      <c r="JS29"/>
      <c r="JT29"/>
      <c r="JU29"/>
      <c r="JV29"/>
      <c r="JW29"/>
      <c r="JX29"/>
      <c r="JY29"/>
      <c r="JZ29"/>
      <c r="KA29"/>
      <c r="KB29"/>
      <c r="KC29"/>
      <c r="KD29"/>
      <c r="KE29"/>
      <c r="KF29"/>
      <c r="KG29"/>
      <c r="KH29"/>
      <c r="KI29"/>
      <c r="KJ29"/>
      <c r="KK29"/>
      <c r="KL29"/>
      <c r="KM29"/>
      <c r="KN29"/>
      <c r="KO29"/>
      <c r="KP29"/>
      <c r="KQ29"/>
      <c r="KR29"/>
      <c r="KS29"/>
      <c r="KT29"/>
      <c r="KU29"/>
      <c r="KV29"/>
      <c r="KW29"/>
      <c r="KX29"/>
      <c r="KY29"/>
      <c r="KZ29"/>
      <c r="LA29"/>
      <c r="LB29"/>
      <c r="LC29"/>
      <c r="LD29"/>
      <c r="LE29"/>
      <c r="LF29"/>
      <c r="LG29"/>
      <c r="LH29"/>
      <c r="LI29"/>
      <c r="LJ29"/>
      <c r="LK29"/>
      <c r="LL29"/>
      <c r="LM29"/>
      <c r="LN29"/>
      <c r="LO29"/>
      <c r="LP29"/>
      <c r="LQ29"/>
      <c r="LR29"/>
      <c r="LS29"/>
      <c r="LT29"/>
      <c r="LU29"/>
      <c r="LV29"/>
      <c r="LW29"/>
      <c r="LX29"/>
      <c r="LY29"/>
      <c r="LZ29"/>
      <c r="MA29"/>
      <c r="MB29"/>
      <c r="MC29"/>
      <c r="MD29"/>
      <c r="ME29"/>
      <c r="MF29"/>
      <c r="MG29"/>
      <c r="MH29"/>
      <c r="MI29"/>
      <c r="MJ29"/>
      <c r="MK29"/>
      <c r="ML29"/>
      <c r="MM29"/>
      <c r="MN29"/>
      <c r="MO29"/>
      <c r="MP29"/>
      <c r="MQ29"/>
      <c r="MR29"/>
      <c r="MS29"/>
      <c r="MT29"/>
      <c r="MU29"/>
      <c r="MV29"/>
      <c r="MW29"/>
      <c r="MX29"/>
      <c r="MY29"/>
      <c r="MZ29"/>
      <c r="NA29"/>
      <c r="NB29"/>
      <c r="NC29"/>
      <c r="ND29"/>
      <c r="NE29"/>
      <c r="NF29"/>
      <c r="NG29"/>
      <c r="NH29"/>
      <c r="NI29"/>
      <c r="NJ29"/>
      <c r="NK29"/>
      <c r="NL29"/>
      <c r="NM29"/>
      <c r="NN29"/>
      <c r="NO29"/>
      <c r="NP29"/>
      <c r="NQ29"/>
      <c r="NR29"/>
      <c r="NS29"/>
      <c r="NT29"/>
      <c r="NU29"/>
      <c r="NV29"/>
      <c r="NW29"/>
      <c r="NX29"/>
      <c r="NY29"/>
      <c r="NZ29"/>
      <c r="OA29"/>
      <c r="OB29"/>
      <c r="OC29"/>
      <c r="OD29"/>
      <c r="OE29"/>
      <c r="OF29"/>
      <c r="OG29"/>
      <c r="OH29"/>
      <c r="OI29"/>
      <c r="OJ29"/>
      <c r="OK29"/>
      <c r="OL29"/>
      <c r="OM29"/>
      <c r="ON29"/>
      <c r="OO29"/>
      <c r="OP29"/>
      <c r="OQ29"/>
      <c r="OR29"/>
      <c r="OS29"/>
      <c r="OT29"/>
      <c r="OU29"/>
      <c r="OV29"/>
      <c r="OW29"/>
      <c r="OX29"/>
      <c r="OY29"/>
      <c r="OZ29"/>
      <c r="PA29"/>
      <c r="PB29"/>
      <c r="PC29"/>
      <c r="PD29"/>
      <c r="PE29"/>
      <c r="PF29"/>
      <c r="PG29"/>
      <c r="PH29"/>
      <c r="PI29"/>
      <c r="PJ29"/>
      <c r="PK29"/>
      <c r="PL29"/>
      <c r="PM29"/>
      <c r="PN29"/>
      <c r="PO29"/>
      <c r="PP29"/>
      <c r="PQ29"/>
      <c r="PR29"/>
      <c r="PS29"/>
      <c r="PT29"/>
      <c r="PU29"/>
      <c r="PV29"/>
      <c r="PW29"/>
      <c r="PX29"/>
      <c r="PY29"/>
      <c r="PZ29"/>
      <c r="QA29"/>
      <c r="QB29"/>
      <c r="QC29"/>
      <c r="QD29"/>
      <c r="QE29"/>
      <c r="QF29"/>
      <c r="QG29"/>
      <c r="QH29"/>
      <c r="QI29"/>
      <c r="QJ29"/>
      <c r="QK29"/>
      <c r="QL29"/>
      <c r="QM29"/>
      <c r="QN29"/>
      <c r="QO29"/>
      <c r="QP29"/>
      <c r="QQ29"/>
    </row>
    <row r="30" spans="1:459">
      <c r="A30" s="66" t="s">
        <v>96</v>
      </c>
      <c r="B30" s="5">
        <v>16086.590000000004</v>
      </c>
      <c r="C30" s="5">
        <v>2592.6299999999992</v>
      </c>
      <c r="D30" s="5">
        <v>2586.2999999999997</v>
      </c>
      <c r="E30" s="5">
        <v>21265.52</v>
      </c>
      <c r="F30"/>
      <c r="G30" s="68">
        <v>41608</v>
      </c>
      <c r="H30" s="69">
        <f t="shared" si="0"/>
        <v>2586.2999999999997</v>
      </c>
      <c r="I30" s="69">
        <f t="shared" si="1"/>
        <v>21265.52</v>
      </c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>
        <f t="shared" si="3"/>
        <v>41069</v>
      </c>
      <c r="Y30" s="67">
        <f t="shared" si="2"/>
        <v>0</v>
      </c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 s="5"/>
      <c r="CP30"/>
      <c r="CQ30"/>
      <c r="CR30"/>
      <c r="CS30"/>
      <c r="CT30"/>
      <c r="CU30"/>
      <c r="CV30"/>
      <c r="CW30"/>
      <c r="CX30"/>
      <c r="CY30"/>
      <c r="CZ30"/>
      <c r="DA30"/>
      <c r="DB30"/>
      <c r="DC30"/>
      <c r="DD30"/>
      <c r="DE30"/>
      <c r="DF30"/>
      <c r="DG30"/>
      <c r="DH30"/>
      <c r="DI30"/>
      <c r="DJ30"/>
      <c r="DK30"/>
      <c r="DL30"/>
      <c r="DM30"/>
      <c r="DN30"/>
      <c r="DO30"/>
      <c r="DP30"/>
      <c r="DQ30"/>
      <c r="DR30"/>
      <c r="DS30"/>
      <c r="DT30"/>
      <c r="DU30"/>
      <c r="DV30"/>
      <c r="DW30"/>
      <c r="DX30"/>
      <c r="DY30"/>
      <c r="DZ30"/>
      <c r="EA30"/>
      <c r="EB30"/>
      <c r="EC30"/>
      <c r="ED30"/>
      <c r="EE30"/>
      <c r="EF30"/>
      <c r="EG30"/>
      <c r="EH30"/>
      <c r="EI30"/>
      <c r="EJ30"/>
      <c r="EK30"/>
      <c r="EL30"/>
      <c r="EM30"/>
      <c r="EN30"/>
      <c r="EO30"/>
      <c r="EP30"/>
      <c r="EQ30"/>
      <c r="ER30"/>
      <c r="ES30"/>
      <c r="ET30"/>
      <c r="EU30"/>
      <c r="EV30"/>
      <c r="EW30"/>
      <c r="EX30"/>
      <c r="EY30"/>
      <c r="EZ30"/>
      <c r="FA30"/>
      <c r="FB30"/>
      <c r="FC30"/>
      <c r="FD30"/>
      <c r="FE30"/>
      <c r="FF30"/>
      <c r="FG30"/>
      <c r="FH30"/>
      <c r="FI30"/>
      <c r="FJ30"/>
      <c r="FK30"/>
      <c r="FL30"/>
      <c r="FM30"/>
      <c r="FN30"/>
      <c r="FO30"/>
      <c r="FP30"/>
      <c r="FQ30"/>
      <c r="FR30"/>
      <c r="FS30"/>
      <c r="FT30"/>
      <c r="FU30"/>
      <c r="FV30"/>
      <c r="FW30"/>
      <c r="FX30"/>
      <c r="FY30"/>
      <c r="FZ30"/>
      <c r="GA30"/>
      <c r="GB30"/>
      <c r="GC30"/>
      <c r="GD30"/>
      <c r="GE30"/>
      <c r="GF30"/>
      <c r="GG30"/>
      <c r="GH30"/>
      <c r="GI30"/>
      <c r="GJ30"/>
      <c r="GK30"/>
      <c r="GL30"/>
      <c r="GM30"/>
      <c r="GN30"/>
      <c r="GO30"/>
      <c r="GP30"/>
      <c r="GQ30"/>
      <c r="GR30"/>
      <c r="GS30"/>
      <c r="GT30"/>
      <c r="GU30"/>
      <c r="GV30"/>
      <c r="GW30"/>
      <c r="GX30"/>
      <c r="GY30"/>
      <c r="GZ30"/>
      <c r="HA30"/>
      <c r="HB30"/>
      <c r="HC30"/>
      <c r="HD30"/>
      <c r="HE30"/>
      <c r="HF30"/>
      <c r="HG30"/>
      <c r="HH30"/>
      <c r="HI30"/>
      <c r="HJ30"/>
      <c r="HK30"/>
      <c r="HL30"/>
      <c r="HM30"/>
      <c r="HN30"/>
      <c r="HO30"/>
      <c r="HP30"/>
      <c r="HQ30"/>
      <c r="HR30"/>
      <c r="HS30"/>
      <c r="HT30"/>
      <c r="HU30"/>
      <c r="HV30"/>
      <c r="HW30"/>
      <c r="HX30"/>
      <c r="HY30"/>
      <c r="HZ30"/>
      <c r="IA30"/>
      <c r="IB30"/>
      <c r="IC30"/>
      <c r="ID30"/>
      <c r="IE30"/>
      <c r="IF30"/>
      <c r="IG30"/>
      <c r="IH30"/>
      <c r="II30"/>
      <c r="IJ30"/>
      <c r="IK30"/>
      <c r="IL30"/>
      <c r="IM30"/>
      <c r="IN30"/>
      <c r="IO30"/>
      <c r="IP30"/>
      <c r="IQ30"/>
      <c r="IR30"/>
      <c r="IS30"/>
      <c r="IT30"/>
      <c r="IU30"/>
      <c r="IV30"/>
      <c r="IW30"/>
      <c r="IX30"/>
      <c r="IY30"/>
      <c r="IZ30"/>
      <c r="JA30"/>
      <c r="JB30"/>
      <c r="JC30"/>
      <c r="JD30"/>
      <c r="JE30"/>
      <c r="JF30"/>
      <c r="JG30"/>
      <c r="JH30"/>
      <c r="JI30"/>
      <c r="JJ30"/>
      <c r="JK30"/>
      <c r="JL30"/>
      <c r="JM30"/>
      <c r="JN30"/>
      <c r="JO30"/>
      <c r="JP30"/>
      <c r="JQ30"/>
      <c r="JR30"/>
      <c r="JS30"/>
      <c r="JT30"/>
      <c r="JU30"/>
      <c r="JV30"/>
      <c r="JW30"/>
      <c r="JX30"/>
      <c r="JY30"/>
      <c r="JZ30"/>
      <c r="KA30"/>
      <c r="KB30"/>
      <c r="KC30"/>
      <c r="KD30"/>
      <c r="KE30"/>
      <c r="KF30"/>
      <c r="KG30"/>
      <c r="KH30"/>
      <c r="KI30"/>
      <c r="KJ30"/>
      <c r="KK30"/>
      <c r="KL30"/>
      <c r="KM30"/>
      <c r="KN30"/>
      <c r="KO30"/>
      <c r="KP30"/>
      <c r="KQ30"/>
      <c r="KR30"/>
      <c r="KS30"/>
      <c r="KT30"/>
      <c r="KU30"/>
      <c r="KV30"/>
      <c r="KW30"/>
      <c r="KX30"/>
      <c r="KY30"/>
      <c r="KZ30"/>
      <c r="LA30"/>
      <c r="LB30"/>
      <c r="LC30"/>
      <c r="LD30"/>
      <c r="LE30"/>
      <c r="LF30"/>
      <c r="LG30"/>
      <c r="LH30"/>
      <c r="LI30"/>
      <c r="LJ30"/>
      <c r="LK30"/>
      <c r="LL30"/>
      <c r="LM30"/>
      <c r="LN30"/>
      <c r="LO30"/>
      <c r="LP30"/>
      <c r="LQ30"/>
      <c r="LR30"/>
      <c r="LS30"/>
      <c r="LT30"/>
      <c r="LU30"/>
      <c r="LV30"/>
      <c r="LW30"/>
      <c r="LX30"/>
      <c r="LY30"/>
      <c r="LZ30"/>
      <c r="MA30"/>
      <c r="MB30"/>
      <c r="MC30"/>
      <c r="MD30"/>
      <c r="ME30"/>
      <c r="MF30"/>
      <c r="MG30"/>
      <c r="MH30"/>
      <c r="MI30"/>
      <c r="MJ30"/>
      <c r="MK30"/>
      <c r="ML30"/>
      <c r="MM30"/>
      <c r="MN30"/>
      <c r="MO30"/>
      <c r="MP30"/>
      <c r="MQ30"/>
      <c r="MR30"/>
      <c r="MS30"/>
      <c r="MT30"/>
      <c r="MU30"/>
      <c r="MV30"/>
      <c r="MW30"/>
      <c r="MX30"/>
      <c r="MY30"/>
      <c r="MZ30"/>
      <c r="NA30"/>
      <c r="NB30"/>
      <c r="NC30"/>
      <c r="ND30"/>
      <c r="NE30"/>
      <c r="NF30"/>
      <c r="NG30"/>
      <c r="NH30"/>
      <c r="NI30"/>
      <c r="NJ30"/>
      <c r="NK30"/>
      <c r="NL30"/>
      <c r="NM30"/>
      <c r="NN30"/>
      <c r="NO30"/>
      <c r="NP30"/>
      <c r="NQ30"/>
      <c r="NR30"/>
      <c r="NS30"/>
      <c r="NT30"/>
      <c r="NU30"/>
      <c r="NV30"/>
      <c r="NW30"/>
      <c r="NX30"/>
      <c r="NY30"/>
      <c r="NZ30"/>
      <c r="OA30"/>
      <c r="OB30"/>
      <c r="OC30"/>
      <c r="OD30"/>
      <c r="OE30"/>
      <c r="OF30"/>
      <c r="OG30"/>
      <c r="OH30"/>
      <c r="OI30"/>
      <c r="OJ30"/>
      <c r="OK30"/>
      <c r="OL30"/>
      <c r="OM30"/>
      <c r="ON30"/>
      <c r="OO30"/>
      <c r="OP30"/>
      <c r="OQ30"/>
      <c r="OR30"/>
      <c r="OS30"/>
      <c r="OT30"/>
      <c r="OU30"/>
      <c r="OV30"/>
      <c r="OW30"/>
      <c r="OX30"/>
      <c r="OY30"/>
      <c r="OZ30"/>
      <c r="PA30"/>
      <c r="PB30"/>
      <c r="PC30"/>
      <c r="PD30"/>
      <c r="PE30"/>
      <c r="PF30"/>
      <c r="PG30"/>
      <c r="PH30"/>
      <c r="PI30"/>
      <c r="PJ30"/>
      <c r="PK30"/>
      <c r="PL30"/>
      <c r="PM30"/>
      <c r="PN30"/>
      <c r="PO30"/>
      <c r="PP30"/>
      <c r="PQ30"/>
      <c r="PR30"/>
      <c r="PS30"/>
      <c r="PT30"/>
      <c r="PU30"/>
      <c r="PV30"/>
      <c r="PW30"/>
      <c r="PX30"/>
      <c r="PY30"/>
      <c r="PZ30"/>
      <c r="QA30"/>
      <c r="QB30"/>
      <c r="QC30"/>
      <c r="QD30"/>
      <c r="QE30"/>
      <c r="QF30"/>
      <c r="QG30"/>
      <c r="QH30"/>
      <c r="QI30"/>
      <c r="QJ30"/>
      <c r="QK30"/>
      <c r="QL30"/>
      <c r="QM30"/>
      <c r="QN30"/>
      <c r="QO30"/>
      <c r="QP30"/>
      <c r="QQ30"/>
    </row>
    <row r="31" spans="1:459">
      <c r="A31" s="66" t="s">
        <v>97</v>
      </c>
      <c r="B31" s="5">
        <v>13338.670000000002</v>
      </c>
      <c r="C31" s="5">
        <v>1658.0399999999997</v>
      </c>
      <c r="D31" s="5">
        <v>2928.6999999999994</v>
      </c>
      <c r="E31" s="5">
        <v>17925.41</v>
      </c>
      <c r="F31"/>
      <c r="G31" s="68">
        <v>41639</v>
      </c>
      <c r="H31" s="69">
        <f t="shared" si="0"/>
        <v>2928.6999999999994</v>
      </c>
      <c r="I31" s="69">
        <f t="shared" si="1"/>
        <v>17925.41</v>
      </c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>
        <f t="shared" si="3"/>
        <v>41076</v>
      </c>
      <c r="Y31" s="67">
        <f t="shared" si="2"/>
        <v>0</v>
      </c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 s="5"/>
      <c r="CP31"/>
      <c r="CQ31"/>
      <c r="CR31"/>
      <c r="CS31"/>
      <c r="CT31"/>
      <c r="CU31"/>
      <c r="CV31"/>
      <c r="CW31"/>
      <c r="CX31"/>
      <c r="CY31"/>
      <c r="CZ31"/>
      <c r="DA31"/>
      <c r="DB31"/>
      <c r="DC31"/>
      <c r="DD31"/>
      <c r="DE31"/>
      <c r="DF31"/>
      <c r="DG31"/>
      <c r="DH31"/>
      <c r="DI31"/>
      <c r="DJ31"/>
      <c r="DK31"/>
      <c r="DL31"/>
      <c r="DM31"/>
      <c r="DN31"/>
      <c r="DO31"/>
      <c r="DP31"/>
      <c r="DQ31"/>
      <c r="DR31"/>
      <c r="DS31"/>
      <c r="DT31"/>
      <c r="DU31"/>
      <c r="DV31"/>
      <c r="DW31"/>
      <c r="DX31"/>
      <c r="DY31"/>
      <c r="DZ31"/>
      <c r="EA31"/>
      <c r="EB31"/>
      <c r="EC31"/>
      <c r="ED31"/>
      <c r="EE31"/>
      <c r="EF31"/>
      <c r="EG31"/>
      <c r="EH31"/>
      <c r="EI31"/>
      <c r="EJ31"/>
      <c r="EK31"/>
      <c r="EL31"/>
      <c r="EM31"/>
      <c r="EN31"/>
      <c r="EO31"/>
      <c r="EP31"/>
      <c r="EQ31"/>
      <c r="ER31"/>
      <c r="ES31"/>
      <c r="ET31"/>
      <c r="EU31"/>
      <c r="EV31"/>
      <c r="EW31"/>
      <c r="EX31"/>
      <c r="EY31"/>
      <c r="EZ31"/>
      <c r="FA31"/>
      <c r="FB31"/>
      <c r="FC31"/>
      <c r="FD31"/>
      <c r="FE31"/>
      <c r="FF31"/>
      <c r="FG31"/>
      <c r="FH31"/>
      <c r="FI31"/>
      <c r="FJ31"/>
      <c r="FK31"/>
      <c r="FL31"/>
      <c r="FM31"/>
      <c r="FN31"/>
      <c r="FO31"/>
      <c r="FP31"/>
      <c r="FQ31"/>
      <c r="FR31"/>
      <c r="FS31"/>
      <c r="FT31"/>
      <c r="FU31"/>
      <c r="FV31"/>
      <c r="FW31"/>
      <c r="FX31"/>
      <c r="FY31"/>
      <c r="FZ31"/>
      <c r="GA31"/>
      <c r="GB31"/>
      <c r="GC31"/>
      <c r="GD31"/>
      <c r="GE31"/>
      <c r="GF31"/>
      <c r="GG31"/>
      <c r="GH31"/>
      <c r="GI31"/>
      <c r="GJ31"/>
      <c r="GK31"/>
      <c r="GL31"/>
      <c r="GM31"/>
      <c r="GN31"/>
      <c r="GO31"/>
      <c r="GP31"/>
      <c r="GQ31"/>
      <c r="GR31"/>
      <c r="GS31"/>
      <c r="GT31"/>
      <c r="GU31"/>
      <c r="GV31"/>
      <c r="GW31"/>
      <c r="GX31"/>
      <c r="GY31"/>
      <c r="GZ31"/>
      <c r="HA31"/>
      <c r="HB31"/>
      <c r="HC31"/>
      <c r="HD31"/>
      <c r="HE31"/>
      <c r="HF31"/>
      <c r="HG31"/>
      <c r="HH31"/>
      <c r="HI31"/>
      <c r="HJ31"/>
      <c r="HK31"/>
      <c r="HL31"/>
      <c r="HM31"/>
      <c r="HN31"/>
      <c r="HO31"/>
      <c r="HP31"/>
      <c r="HQ31"/>
      <c r="HR31"/>
      <c r="HS31"/>
      <c r="HT31"/>
      <c r="HU31"/>
      <c r="HV31"/>
      <c r="HW31"/>
      <c r="HX31"/>
      <c r="HY31"/>
      <c r="HZ31"/>
      <c r="IA31"/>
      <c r="IB31"/>
      <c r="IC31"/>
      <c r="ID31"/>
      <c r="IE31"/>
      <c r="IF31"/>
      <c r="IG31"/>
      <c r="IH31"/>
      <c r="II31"/>
      <c r="IJ31"/>
      <c r="IK31"/>
      <c r="IL31"/>
      <c r="IM31"/>
      <c r="IN31"/>
      <c r="IO31"/>
      <c r="IP31"/>
      <c r="IQ31"/>
      <c r="IR31"/>
      <c r="IS31"/>
      <c r="IT31"/>
      <c r="IU31"/>
      <c r="IV31"/>
      <c r="IW31"/>
      <c r="IX31"/>
      <c r="IY31"/>
      <c r="IZ31"/>
      <c r="JA31"/>
      <c r="JB31"/>
      <c r="JC31"/>
      <c r="JD31"/>
      <c r="JE31"/>
      <c r="JF31"/>
      <c r="JG31"/>
      <c r="JH31"/>
      <c r="JI31"/>
      <c r="JJ31"/>
      <c r="JK31"/>
      <c r="JL31"/>
      <c r="JM31"/>
      <c r="JN31"/>
      <c r="JO31"/>
      <c r="JP31"/>
      <c r="JQ31"/>
      <c r="JR31"/>
      <c r="JS31"/>
      <c r="JT31"/>
      <c r="JU31"/>
      <c r="JV31"/>
      <c r="JW31"/>
      <c r="JX31"/>
      <c r="JY31"/>
      <c r="JZ31"/>
      <c r="KA31"/>
      <c r="KB31"/>
      <c r="KC31"/>
      <c r="KD31"/>
      <c r="KE31"/>
      <c r="KF31"/>
      <c r="KG31"/>
      <c r="KH31"/>
      <c r="KI31"/>
      <c r="KJ31"/>
      <c r="KK31"/>
      <c r="KL31"/>
      <c r="KM31"/>
      <c r="KN31"/>
      <c r="KO31"/>
      <c r="KP31"/>
      <c r="KQ31"/>
      <c r="KR31"/>
      <c r="KS31"/>
      <c r="KT31"/>
      <c r="KU31"/>
      <c r="KV31"/>
      <c r="KW31"/>
      <c r="KX31"/>
      <c r="KY31"/>
      <c r="KZ31"/>
      <c r="LA31"/>
      <c r="LB31"/>
      <c r="LC31"/>
      <c r="LD31"/>
      <c r="LE31"/>
      <c r="LF31"/>
      <c r="LG31"/>
      <c r="LH31"/>
      <c r="LI31"/>
      <c r="LJ31"/>
      <c r="LK31"/>
      <c r="LL31"/>
      <c r="LM31"/>
      <c r="LN31"/>
      <c r="LO31"/>
      <c r="LP31"/>
      <c r="LQ31"/>
      <c r="LR31"/>
      <c r="LS31"/>
      <c r="LT31"/>
      <c r="LU31"/>
      <c r="LV31"/>
      <c r="LW31"/>
      <c r="LX31"/>
      <c r="LY31"/>
      <c r="LZ31"/>
      <c r="MA31"/>
      <c r="MB31"/>
      <c r="MC31"/>
      <c r="MD31"/>
      <c r="ME31"/>
      <c r="MF31"/>
      <c r="MG31"/>
      <c r="MH31"/>
      <c r="MI31"/>
      <c r="MJ31"/>
      <c r="MK31"/>
      <c r="ML31"/>
      <c r="MM31"/>
      <c r="MN31"/>
      <c r="MO31"/>
      <c r="MP31"/>
      <c r="MQ31"/>
      <c r="MR31"/>
      <c r="MS31"/>
      <c r="MT31"/>
      <c r="MU31"/>
      <c r="MV31"/>
      <c r="MW31"/>
      <c r="MX31"/>
      <c r="MY31"/>
      <c r="MZ31"/>
      <c r="NA31"/>
      <c r="NB31"/>
      <c r="NC31"/>
      <c r="ND31"/>
      <c r="NE31"/>
      <c r="NF31"/>
      <c r="NG31"/>
      <c r="NH31"/>
      <c r="NI31"/>
      <c r="NJ31"/>
      <c r="NK31"/>
      <c r="NL31"/>
      <c r="NM31"/>
      <c r="NN31"/>
      <c r="NO31"/>
      <c r="NP31"/>
      <c r="NQ31"/>
      <c r="NR31"/>
      <c r="NS31"/>
      <c r="NT31"/>
      <c r="NU31"/>
      <c r="NV31"/>
      <c r="NW31"/>
      <c r="NX31"/>
      <c r="NY31"/>
      <c r="NZ31"/>
      <c r="OA31"/>
      <c r="OB31"/>
      <c r="OC31"/>
      <c r="OD31"/>
      <c r="OE31"/>
      <c r="OF31"/>
      <c r="OG31"/>
      <c r="OH31"/>
      <c r="OI31"/>
      <c r="OJ31"/>
      <c r="OK31"/>
      <c r="OL31"/>
      <c r="OM31"/>
      <c r="ON31"/>
      <c r="OO31"/>
      <c r="OP31"/>
      <c r="OQ31"/>
      <c r="OR31"/>
      <c r="OS31"/>
      <c r="OT31"/>
      <c r="OU31"/>
      <c r="OV31"/>
      <c r="OW31"/>
      <c r="OX31"/>
      <c r="OY31"/>
      <c r="OZ31"/>
      <c r="PA31"/>
      <c r="PB31"/>
      <c r="PC31"/>
      <c r="PD31"/>
      <c r="PE31"/>
      <c r="PF31"/>
      <c r="PG31"/>
      <c r="PH31"/>
      <c r="PI31"/>
      <c r="PJ31"/>
      <c r="PK31"/>
      <c r="PL31"/>
      <c r="PM31"/>
      <c r="PN31"/>
      <c r="PO31"/>
      <c r="PP31"/>
      <c r="PQ31"/>
      <c r="PR31"/>
      <c r="PS31"/>
      <c r="PT31"/>
      <c r="PU31"/>
      <c r="PV31"/>
      <c r="PW31"/>
      <c r="PX31"/>
      <c r="PY31"/>
      <c r="PZ31"/>
      <c r="QA31"/>
      <c r="QB31"/>
      <c r="QC31"/>
      <c r="QD31"/>
      <c r="QE31"/>
      <c r="QF31"/>
      <c r="QG31"/>
      <c r="QH31"/>
      <c r="QI31"/>
      <c r="QJ31"/>
      <c r="QK31"/>
      <c r="QL31"/>
      <c r="QM31"/>
      <c r="QN31"/>
      <c r="QO31"/>
      <c r="QP31"/>
      <c r="QQ31"/>
    </row>
    <row r="32" spans="1:459">
      <c r="A32" s="66" t="s">
        <v>98</v>
      </c>
      <c r="B32" s="5">
        <v>12954.229999999996</v>
      </c>
      <c r="C32" s="5">
        <v>1692.8099999999997</v>
      </c>
      <c r="D32" s="5">
        <v>2275.14</v>
      </c>
      <c r="E32" s="5">
        <v>16922.179999999997</v>
      </c>
      <c r="F32"/>
      <c r="G32" s="68">
        <v>41670</v>
      </c>
      <c r="H32" s="69">
        <f t="shared" si="0"/>
        <v>2275.14</v>
      </c>
      <c r="I32" s="69">
        <f t="shared" si="1"/>
        <v>16922.179999999997</v>
      </c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>
        <f t="shared" si="3"/>
        <v>41083</v>
      </c>
      <c r="Y32" s="67">
        <f t="shared" si="2"/>
        <v>0</v>
      </c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 s="5"/>
      <c r="CP32"/>
      <c r="CQ32"/>
      <c r="CR32"/>
      <c r="CS32"/>
      <c r="CT32"/>
      <c r="CU32"/>
      <c r="CV32"/>
      <c r="CW32"/>
      <c r="CX32"/>
      <c r="CY32"/>
      <c r="CZ32"/>
      <c r="DA32"/>
      <c r="DB32"/>
      <c r="DC32"/>
      <c r="DD32"/>
      <c r="DE32"/>
      <c r="DF32"/>
      <c r="DG32"/>
      <c r="DH32"/>
      <c r="DI32"/>
      <c r="DJ32"/>
      <c r="DK32"/>
      <c r="DL32"/>
      <c r="DM32"/>
      <c r="DN32"/>
      <c r="DO32"/>
      <c r="DP32"/>
      <c r="DQ32"/>
      <c r="DR32"/>
      <c r="DS32"/>
      <c r="DT32"/>
      <c r="DU32"/>
      <c r="DV32"/>
      <c r="DW32"/>
      <c r="DX32"/>
      <c r="DY32"/>
      <c r="DZ32"/>
      <c r="EA32"/>
      <c r="EB32"/>
      <c r="EC32"/>
      <c r="ED32"/>
      <c r="EE32"/>
      <c r="EF32"/>
      <c r="EG32"/>
      <c r="EH32"/>
      <c r="EI32"/>
      <c r="EJ32"/>
      <c r="EK32"/>
      <c r="EL32"/>
      <c r="EM32"/>
      <c r="EN32"/>
      <c r="EO32"/>
      <c r="EP32"/>
      <c r="EQ32"/>
      <c r="ER32"/>
      <c r="ES32"/>
      <c r="ET32"/>
      <c r="EU32"/>
      <c r="EV32"/>
      <c r="EW32"/>
      <c r="EX32"/>
      <c r="EY32"/>
      <c r="EZ32"/>
      <c r="FA32"/>
      <c r="FB32"/>
      <c r="FC32"/>
      <c r="FD32"/>
      <c r="FE32"/>
      <c r="FF32"/>
      <c r="FG32"/>
      <c r="FH32"/>
      <c r="FI32"/>
      <c r="FJ32"/>
      <c r="FK32"/>
      <c r="FL32"/>
      <c r="FM32"/>
      <c r="FN32"/>
      <c r="FO32"/>
      <c r="FP32"/>
      <c r="FQ32"/>
      <c r="FR32"/>
      <c r="FS32"/>
      <c r="FT32"/>
      <c r="FU32"/>
      <c r="FV32"/>
      <c r="FW32"/>
      <c r="FX32"/>
      <c r="FY32"/>
      <c r="FZ32"/>
      <c r="GA32"/>
      <c r="GB32"/>
      <c r="GC32"/>
      <c r="GD32"/>
      <c r="GE32"/>
      <c r="GF32"/>
      <c r="GG32"/>
      <c r="GH32"/>
      <c r="GI32"/>
      <c r="GJ32"/>
      <c r="GK32"/>
      <c r="GL32"/>
      <c r="GM32"/>
      <c r="GN32"/>
      <c r="GO32"/>
      <c r="GP32"/>
      <c r="GQ32"/>
      <c r="GR32"/>
      <c r="GS32"/>
      <c r="GT32"/>
      <c r="GU32"/>
      <c r="GV32"/>
      <c r="GW32"/>
      <c r="GX32"/>
      <c r="GY32"/>
      <c r="GZ32"/>
      <c r="HA32"/>
      <c r="HB32"/>
      <c r="HC32"/>
      <c r="HD32"/>
      <c r="HE32"/>
      <c r="HF32"/>
      <c r="HG32"/>
      <c r="HH32"/>
      <c r="HI32"/>
      <c r="HJ32"/>
      <c r="HK32"/>
      <c r="HL32"/>
      <c r="HM32"/>
      <c r="HN32"/>
      <c r="HO32"/>
      <c r="HP32"/>
      <c r="HQ32"/>
      <c r="HR32"/>
      <c r="HS32"/>
      <c r="HT32"/>
      <c r="HU32"/>
      <c r="HV32"/>
      <c r="HW32"/>
      <c r="HX32"/>
      <c r="HY32"/>
      <c r="HZ32"/>
      <c r="IA32"/>
      <c r="IB32"/>
      <c r="IC32"/>
      <c r="ID32"/>
      <c r="IE32"/>
      <c r="IF32"/>
      <c r="IG32"/>
      <c r="IH32"/>
      <c r="II32"/>
      <c r="IJ32"/>
      <c r="IK32"/>
      <c r="IL32"/>
      <c r="IM32"/>
      <c r="IN32"/>
      <c r="IO32"/>
      <c r="IP32"/>
      <c r="IQ32"/>
      <c r="IR32"/>
      <c r="IS32"/>
      <c r="IT32"/>
      <c r="IU32"/>
      <c r="IV32"/>
      <c r="IW32"/>
      <c r="IX32"/>
      <c r="IY32"/>
      <c r="IZ32"/>
      <c r="JA32"/>
      <c r="JB32"/>
      <c r="JC32"/>
      <c r="JD32"/>
      <c r="JE32"/>
      <c r="JF32"/>
      <c r="JG32"/>
      <c r="JH32"/>
      <c r="JI32"/>
      <c r="JJ32"/>
      <c r="JK32"/>
      <c r="JL32"/>
      <c r="JM32"/>
      <c r="JN32"/>
      <c r="JO32"/>
      <c r="JP32"/>
      <c r="JQ32"/>
      <c r="JR32"/>
      <c r="JS32"/>
      <c r="JT32"/>
      <c r="JU32"/>
      <c r="JV32"/>
      <c r="JW32"/>
      <c r="JX32"/>
      <c r="JY32"/>
      <c r="JZ32"/>
      <c r="KA32"/>
      <c r="KB32"/>
      <c r="KC32"/>
      <c r="KD32"/>
      <c r="KE32"/>
      <c r="KF32"/>
      <c r="KG32"/>
      <c r="KH32"/>
      <c r="KI32"/>
      <c r="KJ32"/>
      <c r="KK32"/>
      <c r="KL32"/>
      <c r="KM32"/>
      <c r="KN32"/>
      <c r="KO32"/>
      <c r="KP32"/>
      <c r="KQ32"/>
      <c r="KR32"/>
      <c r="KS32"/>
      <c r="KT32"/>
      <c r="KU32"/>
      <c r="KV32"/>
      <c r="KW32"/>
      <c r="KX32"/>
      <c r="KY32"/>
      <c r="KZ32"/>
      <c r="LA32"/>
      <c r="LB32"/>
      <c r="LC32"/>
      <c r="LD32"/>
      <c r="LE32"/>
      <c r="LF32"/>
      <c r="LG32"/>
      <c r="LH32"/>
      <c r="LI32"/>
      <c r="LJ32"/>
      <c r="LK32"/>
      <c r="LL32"/>
      <c r="LM32"/>
      <c r="LN32"/>
      <c r="LO32"/>
      <c r="LP32"/>
      <c r="LQ32"/>
      <c r="LR32"/>
      <c r="LS32"/>
      <c r="LT32"/>
      <c r="LU32"/>
      <c r="LV32"/>
      <c r="LW32"/>
      <c r="LX32"/>
      <c r="LY32"/>
      <c r="LZ32"/>
      <c r="MA32"/>
      <c r="MB32"/>
      <c r="MC32"/>
      <c r="MD32"/>
      <c r="ME32"/>
      <c r="MF32"/>
      <c r="MG32"/>
      <c r="MH32"/>
      <c r="MI32"/>
      <c r="MJ32"/>
      <c r="MK32"/>
      <c r="ML32"/>
      <c r="MM32"/>
      <c r="MN32"/>
      <c r="MO32"/>
      <c r="MP32"/>
      <c r="MQ32"/>
      <c r="MR32"/>
      <c r="MS32"/>
      <c r="MT32"/>
      <c r="MU32"/>
      <c r="MV32"/>
      <c r="MW32"/>
      <c r="MX32"/>
      <c r="MY32"/>
      <c r="MZ32"/>
      <c r="NA32"/>
      <c r="NB32"/>
      <c r="NC32"/>
      <c r="ND32"/>
      <c r="NE32"/>
      <c r="NF32"/>
      <c r="NG32"/>
      <c r="NH32"/>
      <c r="NI32"/>
      <c r="NJ32"/>
      <c r="NK32"/>
      <c r="NL32"/>
      <c r="NM32"/>
      <c r="NN32"/>
      <c r="NO32"/>
      <c r="NP32"/>
      <c r="NQ32"/>
      <c r="NR32"/>
      <c r="NS32"/>
      <c r="NT32"/>
      <c r="NU32"/>
      <c r="NV32"/>
      <c r="NW32"/>
      <c r="NX32"/>
      <c r="NY32"/>
      <c r="NZ32"/>
      <c r="OA32"/>
      <c r="OB32"/>
      <c r="OC32"/>
      <c r="OD32"/>
      <c r="OE32"/>
      <c r="OF32"/>
      <c r="OG32"/>
      <c r="OH32"/>
      <c r="OI32"/>
      <c r="OJ32"/>
      <c r="OK32"/>
      <c r="OL32"/>
      <c r="OM32"/>
      <c r="ON32"/>
      <c r="OO32"/>
      <c r="OP32"/>
      <c r="OQ32"/>
      <c r="OR32"/>
      <c r="OS32"/>
      <c r="OT32"/>
      <c r="OU32"/>
      <c r="OV32"/>
      <c r="OW32"/>
      <c r="OX32"/>
      <c r="OY32"/>
      <c r="OZ32"/>
      <c r="PA32"/>
      <c r="PB32"/>
      <c r="PC32"/>
      <c r="PD32"/>
      <c r="PE32"/>
      <c r="PF32"/>
      <c r="PG32"/>
      <c r="PH32"/>
      <c r="PI32"/>
      <c r="PJ32"/>
      <c r="PK32"/>
      <c r="PL32"/>
      <c r="PM32"/>
      <c r="PN32"/>
      <c r="PO32"/>
      <c r="PP32"/>
      <c r="PQ32"/>
      <c r="PR32"/>
      <c r="PS32"/>
      <c r="PT32"/>
      <c r="PU32"/>
      <c r="PV32"/>
      <c r="PW32"/>
      <c r="PX32"/>
      <c r="PY32"/>
      <c r="PZ32"/>
      <c r="QA32"/>
      <c r="QB32"/>
      <c r="QC32"/>
      <c r="QD32"/>
      <c r="QE32"/>
      <c r="QF32"/>
      <c r="QG32"/>
      <c r="QH32"/>
      <c r="QI32"/>
      <c r="QJ32"/>
      <c r="QK32"/>
      <c r="QL32"/>
      <c r="QM32"/>
      <c r="QN32"/>
      <c r="QO32"/>
      <c r="QP32"/>
      <c r="QQ32"/>
    </row>
    <row r="33" spans="1:459">
      <c r="A33" s="66" t="s">
        <v>99</v>
      </c>
      <c r="B33" s="5">
        <v>14022.680000000004</v>
      </c>
      <c r="C33" s="5">
        <v>1897.6800000000005</v>
      </c>
      <c r="D33" s="5">
        <v>2319.7800000000002</v>
      </c>
      <c r="E33" s="5">
        <v>18240.140000000003</v>
      </c>
      <c r="F33"/>
      <c r="G33" s="68">
        <v>41698</v>
      </c>
      <c r="H33" s="69">
        <f t="shared" si="0"/>
        <v>2319.7800000000002</v>
      </c>
      <c r="I33" s="69">
        <f t="shared" si="1"/>
        <v>18240.140000000003</v>
      </c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>
        <f t="shared" si="3"/>
        <v>41090</v>
      </c>
      <c r="Y33" s="67">
        <f t="shared" si="2"/>
        <v>0</v>
      </c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 s="5"/>
      <c r="CP33"/>
      <c r="CQ33"/>
      <c r="CR33"/>
      <c r="CS33"/>
      <c r="CT33"/>
      <c r="CU33"/>
      <c r="CV33"/>
      <c r="CW33"/>
      <c r="CX33"/>
      <c r="CY33"/>
      <c r="CZ33"/>
      <c r="DA33"/>
      <c r="DB33"/>
      <c r="DC33"/>
      <c r="DD33"/>
      <c r="DE33"/>
      <c r="DF33"/>
      <c r="DG33"/>
      <c r="DH33"/>
      <c r="DI33"/>
      <c r="DJ33"/>
      <c r="DK33"/>
      <c r="DL33"/>
      <c r="DM33"/>
      <c r="DN33"/>
      <c r="DO33"/>
      <c r="DP33"/>
      <c r="DQ33"/>
      <c r="DR33"/>
      <c r="DS33"/>
      <c r="DT33"/>
      <c r="DU33"/>
      <c r="DV33"/>
      <c r="DW33"/>
      <c r="DX33"/>
      <c r="DY33"/>
      <c r="DZ33"/>
      <c r="EA33"/>
      <c r="EB33"/>
      <c r="EC33"/>
      <c r="ED33"/>
      <c r="EE33"/>
      <c r="EF33"/>
      <c r="EG33"/>
      <c r="EH33"/>
      <c r="EI33"/>
      <c r="EJ33"/>
      <c r="EK33"/>
      <c r="EL33"/>
      <c r="EM33"/>
      <c r="EN33"/>
      <c r="EO33"/>
      <c r="EP33"/>
      <c r="EQ33"/>
      <c r="ER33"/>
      <c r="ES33"/>
      <c r="ET33"/>
      <c r="EU33"/>
      <c r="EV33"/>
      <c r="EW33"/>
      <c r="EX33"/>
      <c r="EY33"/>
      <c r="EZ33"/>
      <c r="FA33"/>
      <c r="FB33"/>
      <c r="FC33"/>
      <c r="FD33"/>
      <c r="FE33"/>
      <c r="FF33"/>
      <c r="FG33"/>
      <c r="FH33"/>
      <c r="FI33"/>
      <c r="FJ33"/>
      <c r="FK33"/>
      <c r="FL33"/>
      <c r="FM33"/>
      <c r="FN33"/>
      <c r="FO33"/>
      <c r="FP33"/>
      <c r="FQ33"/>
      <c r="FR33"/>
      <c r="FS33"/>
      <c r="FT33"/>
      <c r="FU33"/>
      <c r="FV33"/>
      <c r="FW33"/>
      <c r="FX33"/>
      <c r="FY33"/>
      <c r="FZ33"/>
      <c r="GA33"/>
      <c r="GB33"/>
      <c r="GC33"/>
      <c r="GD33"/>
      <c r="GE33"/>
      <c r="GF33"/>
      <c r="GG33"/>
      <c r="GH33"/>
      <c r="GI33"/>
      <c r="GJ33"/>
      <c r="GK33"/>
      <c r="GL33"/>
      <c r="GM33"/>
      <c r="GN33"/>
      <c r="GO33"/>
      <c r="GP33"/>
      <c r="GQ33"/>
      <c r="GR33"/>
      <c r="GS33"/>
      <c r="GT33"/>
      <c r="GU33"/>
      <c r="GV33"/>
      <c r="GW33"/>
      <c r="GX33"/>
      <c r="GY33"/>
      <c r="GZ33"/>
      <c r="HA33"/>
      <c r="HB33"/>
      <c r="HC33"/>
      <c r="HD33"/>
      <c r="HE33"/>
      <c r="HF33"/>
      <c r="HG33"/>
      <c r="HH33"/>
      <c r="HI33"/>
      <c r="HJ33"/>
      <c r="HK33"/>
      <c r="HL33"/>
      <c r="HM33"/>
      <c r="HN33"/>
      <c r="HO33"/>
      <c r="HP33"/>
      <c r="HQ33"/>
      <c r="HR33"/>
      <c r="HS33"/>
      <c r="HT33"/>
      <c r="HU33"/>
      <c r="HV33"/>
      <c r="HW33"/>
      <c r="HX33"/>
      <c r="HY33"/>
      <c r="HZ33"/>
      <c r="IA33"/>
      <c r="IB33"/>
      <c r="IC33"/>
      <c r="ID33"/>
      <c r="IE33"/>
      <c r="IF33"/>
      <c r="IG33"/>
      <c r="IH33"/>
      <c r="II33"/>
      <c r="IJ33"/>
      <c r="IK33"/>
      <c r="IL33"/>
      <c r="IM33"/>
      <c r="IN33"/>
      <c r="IO33"/>
      <c r="IP33"/>
      <c r="IQ33"/>
      <c r="IR33"/>
      <c r="IS33"/>
      <c r="IT33"/>
      <c r="IU33"/>
      <c r="IV33"/>
      <c r="IW33"/>
      <c r="IX33"/>
      <c r="IY33"/>
      <c r="IZ33"/>
      <c r="JA33"/>
      <c r="JB33"/>
      <c r="JC33"/>
      <c r="JD33"/>
      <c r="JE33"/>
      <c r="JF33"/>
      <c r="JG33"/>
      <c r="JH33"/>
      <c r="JI33"/>
      <c r="JJ33"/>
      <c r="JK33"/>
      <c r="JL33"/>
      <c r="JM33"/>
      <c r="JN33"/>
      <c r="JO33"/>
      <c r="JP33"/>
      <c r="JQ33"/>
      <c r="JR33"/>
      <c r="JS33"/>
      <c r="JT33"/>
      <c r="JU33"/>
      <c r="JV33"/>
      <c r="JW33"/>
      <c r="JX33"/>
      <c r="JY33"/>
      <c r="JZ33"/>
      <c r="KA33"/>
      <c r="KB33"/>
      <c r="KC33"/>
      <c r="KD33"/>
      <c r="KE33"/>
      <c r="KF33"/>
      <c r="KG33"/>
      <c r="KH33"/>
      <c r="KI33"/>
      <c r="KJ33"/>
      <c r="KK33"/>
      <c r="KL33"/>
      <c r="KM33"/>
      <c r="KN33"/>
      <c r="KO33"/>
      <c r="KP33"/>
      <c r="KQ33"/>
      <c r="KR33"/>
      <c r="KS33"/>
      <c r="KT33"/>
      <c r="KU33"/>
      <c r="KV33"/>
      <c r="KW33"/>
      <c r="KX33"/>
      <c r="KY33"/>
      <c r="KZ33"/>
      <c r="LA33"/>
      <c r="LB33"/>
      <c r="LC33"/>
      <c r="LD33"/>
      <c r="LE33"/>
      <c r="LF33"/>
      <c r="LG33"/>
      <c r="LH33"/>
      <c r="LI33"/>
      <c r="LJ33"/>
      <c r="LK33"/>
      <c r="LL33"/>
      <c r="LM33"/>
      <c r="LN33"/>
      <c r="LO33"/>
      <c r="LP33"/>
      <c r="LQ33"/>
      <c r="LR33"/>
      <c r="LS33"/>
      <c r="LT33"/>
      <c r="LU33"/>
      <c r="LV33"/>
      <c r="LW33"/>
      <c r="LX33"/>
      <c r="LY33"/>
      <c r="LZ33"/>
      <c r="MA33"/>
      <c r="MB33"/>
      <c r="MC33"/>
      <c r="MD33"/>
      <c r="ME33"/>
      <c r="MF33"/>
      <c r="MG33"/>
      <c r="MH33"/>
      <c r="MI33"/>
      <c r="MJ33"/>
      <c r="MK33"/>
      <c r="ML33"/>
      <c r="MM33"/>
      <c r="MN33"/>
      <c r="MO33"/>
      <c r="MP33"/>
      <c r="MQ33"/>
      <c r="MR33"/>
      <c r="MS33"/>
      <c r="MT33"/>
      <c r="MU33"/>
      <c r="MV33"/>
      <c r="MW33"/>
      <c r="MX33"/>
      <c r="MY33"/>
      <c r="MZ33"/>
      <c r="NA33"/>
      <c r="NB33"/>
      <c r="NC33"/>
      <c r="ND33"/>
      <c r="NE33"/>
      <c r="NF33"/>
      <c r="NG33"/>
      <c r="NH33"/>
      <c r="NI33"/>
      <c r="NJ33"/>
      <c r="NK33"/>
      <c r="NL33"/>
      <c r="NM33"/>
      <c r="NN33"/>
      <c r="NO33"/>
      <c r="NP33"/>
      <c r="NQ33"/>
      <c r="NR33"/>
      <c r="NS33"/>
      <c r="NT33"/>
      <c r="NU33"/>
      <c r="NV33"/>
      <c r="NW33"/>
      <c r="NX33"/>
      <c r="NY33"/>
      <c r="NZ33"/>
      <c r="OA33"/>
      <c r="OB33"/>
      <c r="OC33"/>
      <c r="OD33"/>
      <c r="OE33"/>
      <c r="OF33"/>
      <c r="OG33"/>
      <c r="OH33"/>
      <c r="OI33"/>
      <c r="OJ33"/>
      <c r="OK33"/>
      <c r="OL33"/>
      <c r="OM33"/>
      <c r="ON33"/>
      <c r="OO33"/>
      <c r="OP33"/>
      <c r="OQ33"/>
      <c r="OR33"/>
      <c r="OS33"/>
      <c r="OT33"/>
      <c r="OU33"/>
      <c r="OV33"/>
      <c r="OW33"/>
      <c r="OX33"/>
      <c r="OY33"/>
      <c r="OZ33"/>
      <c r="PA33"/>
      <c r="PB33"/>
      <c r="PC33"/>
      <c r="PD33"/>
      <c r="PE33"/>
      <c r="PF33"/>
      <c r="PG33"/>
      <c r="PH33"/>
      <c r="PI33"/>
      <c r="PJ33"/>
      <c r="PK33"/>
      <c r="PL33"/>
      <c r="PM33"/>
      <c r="PN33"/>
      <c r="PO33"/>
      <c r="PP33"/>
      <c r="PQ33"/>
      <c r="PR33"/>
      <c r="PS33"/>
      <c r="PT33"/>
      <c r="PU33"/>
      <c r="PV33"/>
      <c r="PW33"/>
      <c r="PX33"/>
      <c r="PY33"/>
      <c r="PZ33"/>
      <c r="QA33"/>
      <c r="QB33"/>
      <c r="QC33"/>
      <c r="QD33"/>
      <c r="QE33"/>
      <c r="QF33"/>
      <c r="QG33"/>
      <c r="QH33"/>
      <c r="QI33"/>
      <c r="QJ33"/>
      <c r="QK33"/>
      <c r="QL33"/>
      <c r="QM33"/>
      <c r="QN33"/>
      <c r="QO33"/>
      <c r="QP33"/>
      <c r="QQ33"/>
    </row>
    <row r="34" spans="1:459">
      <c r="A34" s="66" t="s">
        <v>100</v>
      </c>
      <c r="B34" s="5">
        <v>14863.619999999999</v>
      </c>
      <c r="C34" s="5">
        <v>1504.52</v>
      </c>
      <c r="D34" s="5">
        <v>2742.7000000000003</v>
      </c>
      <c r="E34" s="5">
        <v>19110.84</v>
      </c>
      <c r="F34"/>
      <c r="G34" s="68">
        <v>41729</v>
      </c>
      <c r="H34" s="69">
        <f t="shared" si="0"/>
        <v>2742.7000000000003</v>
      </c>
      <c r="I34" s="69">
        <f t="shared" si="1"/>
        <v>19110.84</v>
      </c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>
        <f t="shared" si="3"/>
        <v>41097</v>
      </c>
      <c r="Y34" s="67">
        <f t="shared" si="2"/>
        <v>0</v>
      </c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 s="5"/>
      <c r="CP34"/>
      <c r="CQ34"/>
      <c r="CR34"/>
      <c r="CS34"/>
      <c r="CT34"/>
      <c r="CU34"/>
      <c r="CV34"/>
      <c r="CW34"/>
      <c r="CX34"/>
      <c r="CY34"/>
      <c r="CZ34"/>
      <c r="DA34"/>
      <c r="DB34"/>
      <c r="DC34"/>
      <c r="DD34"/>
      <c r="DE34"/>
      <c r="DF34"/>
      <c r="DG34"/>
      <c r="DH34"/>
      <c r="DI34"/>
      <c r="DJ34"/>
      <c r="DK34"/>
      <c r="DL34"/>
      <c r="DM34"/>
      <c r="DN34"/>
      <c r="DO34"/>
      <c r="DP34"/>
      <c r="DQ34"/>
      <c r="DR34"/>
      <c r="DS34"/>
      <c r="DT34"/>
      <c r="DU34"/>
      <c r="DV34"/>
      <c r="DW34"/>
      <c r="DX34"/>
      <c r="DY34"/>
      <c r="DZ34"/>
      <c r="EA34"/>
      <c r="EB34"/>
      <c r="EC34"/>
      <c r="ED34"/>
      <c r="EE34"/>
      <c r="EF34"/>
      <c r="EG34"/>
      <c r="EH34"/>
      <c r="EI34"/>
      <c r="EJ34"/>
      <c r="EK34"/>
      <c r="EL34"/>
      <c r="EM34"/>
      <c r="EN34"/>
      <c r="EO34"/>
      <c r="EP34"/>
      <c r="EQ34"/>
      <c r="ER34"/>
      <c r="ES34"/>
      <c r="ET34"/>
      <c r="EU34"/>
      <c r="EV34"/>
      <c r="EW34"/>
      <c r="EX34"/>
      <c r="EY34"/>
      <c r="EZ34"/>
      <c r="FA34"/>
      <c r="FB34"/>
      <c r="FC34"/>
      <c r="FD34"/>
      <c r="FE34"/>
      <c r="FF34"/>
      <c r="FG34"/>
      <c r="FH34"/>
      <c r="FI34"/>
      <c r="FJ34"/>
      <c r="FK34"/>
      <c r="FL34"/>
      <c r="FM34"/>
      <c r="FN34"/>
      <c r="FO34"/>
      <c r="FP34"/>
      <c r="FQ34"/>
      <c r="FR34"/>
      <c r="FS34"/>
      <c r="FT34"/>
      <c r="FU34"/>
      <c r="FV34"/>
      <c r="FW34"/>
      <c r="FX34"/>
      <c r="FY34"/>
      <c r="FZ34"/>
      <c r="GA34"/>
      <c r="GB34"/>
      <c r="GC34"/>
      <c r="GD34"/>
      <c r="GE34"/>
      <c r="GF34"/>
      <c r="GG34"/>
      <c r="GH34"/>
      <c r="GI34"/>
      <c r="GJ34"/>
      <c r="GK34"/>
      <c r="GL34"/>
      <c r="GM34"/>
      <c r="GN34"/>
      <c r="GO34"/>
      <c r="GP34"/>
      <c r="GQ34"/>
      <c r="GR34"/>
      <c r="GS34"/>
      <c r="GT34"/>
      <c r="GU34"/>
      <c r="GV34"/>
      <c r="GW34"/>
      <c r="GX34"/>
      <c r="GY34"/>
      <c r="GZ34"/>
      <c r="HA34"/>
      <c r="HB34"/>
      <c r="HC34"/>
      <c r="HD34"/>
      <c r="HE34"/>
      <c r="HF34"/>
      <c r="HG34"/>
      <c r="HH34"/>
      <c r="HI34"/>
      <c r="HJ34"/>
      <c r="HK34"/>
      <c r="HL34"/>
      <c r="HM34"/>
      <c r="HN34"/>
      <c r="HO34"/>
      <c r="HP34"/>
      <c r="HQ34"/>
      <c r="HR34"/>
      <c r="HS34"/>
      <c r="HT34"/>
      <c r="HU34"/>
      <c r="HV34"/>
      <c r="HW34"/>
      <c r="HX34"/>
      <c r="HY34"/>
      <c r="HZ34"/>
      <c r="IA34"/>
      <c r="IB34"/>
      <c r="IC34"/>
      <c r="ID34"/>
      <c r="IE34"/>
      <c r="IF34"/>
      <c r="IG34"/>
      <c r="IH34"/>
      <c r="II34"/>
      <c r="IJ34"/>
      <c r="IK34"/>
      <c r="IL34"/>
      <c r="IM34"/>
      <c r="IN34"/>
      <c r="IO34"/>
      <c r="IP34"/>
      <c r="IQ34"/>
      <c r="IR34"/>
      <c r="IS34"/>
      <c r="IT34"/>
      <c r="IU34"/>
      <c r="IV34"/>
      <c r="IW34"/>
      <c r="IX34"/>
      <c r="IY34"/>
      <c r="IZ34"/>
      <c r="JA34"/>
      <c r="JB34"/>
      <c r="JC34"/>
      <c r="JD34"/>
      <c r="JE34"/>
      <c r="JF34"/>
      <c r="JG34"/>
      <c r="JH34"/>
      <c r="JI34"/>
      <c r="JJ34"/>
      <c r="JK34"/>
      <c r="JL34"/>
      <c r="JM34"/>
      <c r="JN34"/>
      <c r="JO34"/>
      <c r="JP34"/>
      <c r="JQ34"/>
      <c r="JR34"/>
      <c r="JS34"/>
      <c r="JT34"/>
      <c r="JU34"/>
      <c r="JV34"/>
      <c r="JW34"/>
      <c r="JX34"/>
      <c r="JY34"/>
      <c r="JZ34"/>
      <c r="KA34"/>
      <c r="KB34"/>
      <c r="KC34"/>
      <c r="KD34"/>
      <c r="KE34"/>
      <c r="KF34"/>
      <c r="KG34"/>
      <c r="KH34"/>
      <c r="KI34"/>
      <c r="KJ34"/>
      <c r="KK34"/>
      <c r="KL34"/>
      <c r="KM34"/>
      <c r="KN34"/>
      <c r="KO34"/>
      <c r="KP34"/>
      <c r="KQ34"/>
      <c r="KR34"/>
      <c r="KS34"/>
      <c r="KT34"/>
      <c r="KU34"/>
      <c r="KV34"/>
      <c r="KW34"/>
      <c r="KX34"/>
      <c r="KY34"/>
      <c r="KZ34"/>
      <c r="LA34"/>
      <c r="LB34"/>
      <c r="LC34"/>
      <c r="LD34"/>
      <c r="LE34"/>
      <c r="LF34"/>
      <c r="LG34"/>
      <c r="LH34"/>
      <c r="LI34"/>
      <c r="LJ34"/>
      <c r="LK34"/>
      <c r="LL34"/>
      <c r="LM34"/>
      <c r="LN34"/>
      <c r="LO34"/>
      <c r="LP34"/>
      <c r="LQ34"/>
      <c r="LR34"/>
      <c r="LS34"/>
      <c r="LT34"/>
      <c r="LU34"/>
      <c r="LV34"/>
      <c r="LW34"/>
      <c r="LX34"/>
      <c r="LY34"/>
      <c r="LZ34"/>
      <c r="MA34"/>
      <c r="MB34"/>
      <c r="MC34"/>
      <c r="MD34"/>
      <c r="ME34"/>
      <c r="MF34"/>
      <c r="MG34"/>
      <c r="MH34"/>
      <c r="MI34"/>
      <c r="MJ34"/>
      <c r="MK34"/>
      <c r="ML34"/>
      <c r="MM34"/>
      <c r="MN34"/>
      <c r="MO34"/>
      <c r="MP34"/>
      <c r="MQ34"/>
      <c r="MR34"/>
      <c r="MS34"/>
      <c r="MT34"/>
      <c r="MU34"/>
      <c r="MV34"/>
      <c r="MW34"/>
      <c r="MX34"/>
      <c r="MY34"/>
      <c r="MZ34"/>
      <c r="NA34"/>
      <c r="NB34"/>
      <c r="NC34"/>
      <c r="ND34"/>
      <c r="NE34"/>
      <c r="NF34"/>
      <c r="NG34"/>
      <c r="NH34"/>
      <c r="NI34"/>
      <c r="NJ34"/>
      <c r="NK34"/>
      <c r="NL34"/>
      <c r="NM34"/>
      <c r="NN34"/>
      <c r="NO34"/>
      <c r="NP34"/>
      <c r="NQ34"/>
      <c r="NR34"/>
      <c r="NS34"/>
      <c r="NT34"/>
      <c r="NU34"/>
      <c r="NV34"/>
      <c r="NW34"/>
      <c r="NX34"/>
      <c r="NY34"/>
      <c r="NZ34"/>
      <c r="OA34"/>
      <c r="OB34"/>
      <c r="OC34"/>
      <c r="OD34"/>
      <c r="OE34"/>
      <c r="OF34"/>
      <c r="OG34"/>
      <c r="OH34"/>
      <c r="OI34"/>
      <c r="OJ34"/>
      <c r="OK34"/>
      <c r="OL34"/>
      <c r="OM34"/>
      <c r="ON34"/>
      <c r="OO34"/>
      <c r="OP34"/>
      <c r="OQ34"/>
      <c r="OR34"/>
      <c r="OS34"/>
      <c r="OT34"/>
      <c r="OU34"/>
      <c r="OV34"/>
      <c r="OW34"/>
      <c r="OX34"/>
      <c r="OY34"/>
      <c r="OZ34"/>
      <c r="PA34"/>
      <c r="PB34"/>
      <c r="PC34"/>
      <c r="PD34"/>
      <c r="PE34"/>
      <c r="PF34"/>
      <c r="PG34"/>
      <c r="PH34"/>
      <c r="PI34"/>
      <c r="PJ34"/>
      <c r="PK34"/>
      <c r="PL34"/>
      <c r="PM34"/>
      <c r="PN34"/>
      <c r="PO34"/>
      <c r="PP34"/>
      <c r="PQ34"/>
      <c r="PR34"/>
      <c r="PS34"/>
      <c r="PT34"/>
      <c r="PU34"/>
      <c r="PV34"/>
      <c r="PW34"/>
      <c r="PX34"/>
      <c r="PY34"/>
      <c r="PZ34"/>
      <c r="QA34"/>
      <c r="QB34"/>
      <c r="QC34"/>
      <c r="QD34"/>
      <c r="QE34"/>
      <c r="QF34"/>
      <c r="QG34"/>
      <c r="QH34"/>
      <c r="QI34"/>
      <c r="QJ34"/>
      <c r="QK34"/>
      <c r="QL34"/>
      <c r="QM34"/>
      <c r="QN34"/>
      <c r="QO34"/>
      <c r="QP34"/>
      <c r="QQ34"/>
    </row>
    <row r="35" spans="1:459">
      <c r="A35" s="66" t="s">
        <v>101</v>
      </c>
      <c r="B35" s="5">
        <v>17347.989999999994</v>
      </c>
      <c r="C35" s="5">
        <v>1632.18</v>
      </c>
      <c r="D35" s="5">
        <v>2564.0100000000007</v>
      </c>
      <c r="E35" s="5">
        <v>21544.179999999997</v>
      </c>
      <c r="F35"/>
      <c r="G35" s="68">
        <v>41759</v>
      </c>
      <c r="H35" s="69">
        <f t="shared" si="0"/>
        <v>2564.0100000000007</v>
      </c>
      <c r="I35" s="69">
        <f t="shared" si="1"/>
        <v>21544.179999999997</v>
      </c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>
        <f t="shared" si="3"/>
        <v>41104</v>
      </c>
      <c r="Y35" s="67">
        <f t="shared" si="2"/>
        <v>0</v>
      </c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 s="5"/>
      <c r="CP35"/>
      <c r="CQ35"/>
      <c r="CR35"/>
      <c r="CS35"/>
      <c r="CT35"/>
      <c r="CU35"/>
      <c r="CV35"/>
      <c r="CW35"/>
      <c r="CX35"/>
      <c r="CY35"/>
      <c r="CZ35"/>
      <c r="DA35"/>
      <c r="DB35"/>
      <c r="DC35"/>
      <c r="DD35"/>
      <c r="DE35"/>
      <c r="DF35"/>
      <c r="DG35"/>
      <c r="DH35"/>
      <c r="DI35"/>
      <c r="DJ35"/>
      <c r="DK35"/>
      <c r="DL35"/>
      <c r="DM35"/>
      <c r="DN35"/>
      <c r="DO35"/>
      <c r="DP35"/>
      <c r="DQ35"/>
      <c r="DR35"/>
      <c r="DS35"/>
      <c r="DT35"/>
      <c r="DU35"/>
      <c r="DV35"/>
      <c r="DW35"/>
      <c r="DX35"/>
      <c r="DY35"/>
      <c r="DZ35"/>
      <c r="EA35"/>
      <c r="EB35"/>
      <c r="EC35"/>
      <c r="ED35"/>
      <c r="EE35"/>
      <c r="EF35"/>
      <c r="EG35"/>
      <c r="EH35"/>
      <c r="EI35"/>
      <c r="EJ35"/>
      <c r="EK35"/>
      <c r="EL35"/>
      <c r="EM35"/>
      <c r="EN35"/>
      <c r="EO35"/>
      <c r="EP35"/>
      <c r="EQ35"/>
      <c r="ER35"/>
      <c r="ES35"/>
      <c r="ET35"/>
      <c r="EU35"/>
      <c r="EV35"/>
      <c r="EW35"/>
      <c r="EX35"/>
      <c r="EY35"/>
      <c r="EZ35"/>
      <c r="FA35"/>
      <c r="FB35"/>
      <c r="FC35"/>
      <c r="FD35"/>
      <c r="FE35"/>
      <c r="FF35"/>
      <c r="FG35"/>
      <c r="FH35"/>
      <c r="FI35"/>
      <c r="FJ35"/>
      <c r="FK35"/>
      <c r="FL35"/>
      <c r="FM35"/>
      <c r="FN35"/>
      <c r="FO35"/>
      <c r="FP35"/>
      <c r="FQ35"/>
      <c r="FR35"/>
      <c r="FS35"/>
      <c r="FT35"/>
      <c r="FU35"/>
      <c r="FV35"/>
      <c r="FW35"/>
      <c r="FX35"/>
      <c r="FY35"/>
      <c r="FZ35"/>
      <c r="GA35"/>
      <c r="GB35"/>
      <c r="GC35"/>
      <c r="GD35"/>
      <c r="GE35"/>
      <c r="GF35"/>
      <c r="GG35"/>
      <c r="GH35"/>
      <c r="GI35"/>
      <c r="GJ35"/>
      <c r="GK35"/>
      <c r="GL35"/>
      <c r="GM35"/>
      <c r="GN35"/>
      <c r="GO35"/>
      <c r="GP35"/>
      <c r="GQ35"/>
      <c r="GR35"/>
      <c r="GS35"/>
      <c r="GT35"/>
      <c r="GU35"/>
      <c r="GV35"/>
      <c r="GW35"/>
      <c r="GX35"/>
      <c r="GY35"/>
      <c r="GZ35"/>
      <c r="HA35"/>
      <c r="HB35"/>
      <c r="HC35"/>
      <c r="HD35"/>
      <c r="HE35"/>
      <c r="HF35"/>
      <c r="HG35"/>
      <c r="HH35"/>
      <c r="HI35"/>
      <c r="HJ35"/>
      <c r="HK35"/>
      <c r="HL35"/>
      <c r="HM35"/>
      <c r="HN35"/>
      <c r="HO35"/>
      <c r="HP35"/>
      <c r="HQ35"/>
      <c r="HR35"/>
      <c r="HS35"/>
      <c r="HT35"/>
      <c r="HU35"/>
      <c r="HV35"/>
      <c r="HW35"/>
      <c r="HX35"/>
      <c r="HY35"/>
      <c r="HZ35"/>
      <c r="IA35"/>
      <c r="IB35"/>
      <c r="IC35"/>
      <c r="ID35"/>
      <c r="IE35"/>
      <c r="IF35"/>
      <c r="IG35"/>
      <c r="IH35"/>
      <c r="II35"/>
      <c r="IJ35"/>
      <c r="IK35"/>
      <c r="IL35"/>
      <c r="IM35"/>
      <c r="IN35"/>
      <c r="IO35"/>
      <c r="IP35"/>
      <c r="IQ35"/>
      <c r="IR35"/>
      <c r="IS35"/>
      <c r="IT35"/>
      <c r="IU35"/>
      <c r="IV35"/>
      <c r="IW35"/>
      <c r="IX35"/>
      <c r="IY35"/>
      <c r="IZ35"/>
      <c r="JA35"/>
      <c r="JB35"/>
      <c r="JC35"/>
      <c r="JD35"/>
      <c r="JE35"/>
      <c r="JF35"/>
      <c r="JG35"/>
      <c r="JH35"/>
      <c r="JI35"/>
      <c r="JJ35"/>
      <c r="JK35"/>
      <c r="JL35"/>
      <c r="JM35"/>
      <c r="JN35"/>
      <c r="JO35"/>
      <c r="JP35"/>
      <c r="JQ35"/>
      <c r="JR35"/>
      <c r="JS35"/>
      <c r="JT35"/>
      <c r="JU35"/>
      <c r="JV35"/>
      <c r="JW35"/>
      <c r="JX35"/>
      <c r="JY35"/>
      <c r="JZ35"/>
      <c r="KA35"/>
      <c r="KB35"/>
      <c r="KC35"/>
      <c r="KD35"/>
      <c r="KE35"/>
      <c r="KF35"/>
      <c r="KG35"/>
      <c r="KH35"/>
      <c r="KI35"/>
      <c r="KJ35"/>
      <c r="KK35"/>
      <c r="KL35"/>
      <c r="KM35"/>
      <c r="KN35"/>
      <c r="KO35"/>
      <c r="KP35"/>
      <c r="KQ35"/>
      <c r="KR35"/>
      <c r="KS35"/>
      <c r="KT35"/>
      <c r="KU35"/>
      <c r="KV35"/>
      <c r="KW35"/>
      <c r="KX35"/>
      <c r="KY35"/>
      <c r="KZ35"/>
      <c r="LA35"/>
      <c r="LB35"/>
      <c r="LC35"/>
      <c r="LD35"/>
      <c r="LE35"/>
      <c r="LF35"/>
      <c r="LG35"/>
      <c r="LH35"/>
      <c r="LI35"/>
      <c r="LJ35"/>
      <c r="LK35"/>
      <c r="LL35"/>
      <c r="LM35"/>
      <c r="LN35"/>
      <c r="LO35"/>
      <c r="LP35"/>
      <c r="LQ35"/>
      <c r="LR35"/>
      <c r="LS35"/>
      <c r="LT35"/>
      <c r="LU35"/>
      <c r="LV35"/>
      <c r="LW35"/>
      <c r="LX35"/>
      <c r="LY35"/>
      <c r="LZ35"/>
      <c r="MA35"/>
      <c r="MB35"/>
      <c r="MC35"/>
      <c r="MD35"/>
      <c r="ME35"/>
      <c r="MF35"/>
      <c r="MG35"/>
      <c r="MH35"/>
      <c r="MI35"/>
      <c r="MJ35"/>
      <c r="MK35"/>
      <c r="ML35"/>
      <c r="MM35"/>
      <c r="MN35"/>
      <c r="MO35"/>
      <c r="MP35"/>
      <c r="MQ35"/>
      <c r="MR35"/>
      <c r="MS35"/>
      <c r="MT35"/>
      <c r="MU35"/>
      <c r="MV35"/>
      <c r="MW35"/>
      <c r="MX35"/>
      <c r="MY35"/>
      <c r="MZ35"/>
      <c r="NA35"/>
      <c r="NB35"/>
      <c r="NC35"/>
      <c r="ND35"/>
      <c r="NE35"/>
      <c r="NF35"/>
      <c r="NG35"/>
      <c r="NH35"/>
      <c r="NI35"/>
      <c r="NJ35"/>
      <c r="NK35"/>
      <c r="NL35"/>
      <c r="NM35"/>
      <c r="NN35"/>
      <c r="NO35"/>
      <c r="NP35"/>
      <c r="NQ35"/>
      <c r="NR35"/>
      <c r="NS35"/>
      <c r="NT35"/>
      <c r="NU35"/>
      <c r="NV35"/>
      <c r="NW35"/>
      <c r="NX35"/>
      <c r="NY35"/>
      <c r="NZ35"/>
      <c r="OA35"/>
      <c r="OB35"/>
      <c r="OC35"/>
      <c r="OD35"/>
      <c r="OE35"/>
      <c r="OF35"/>
      <c r="OG35"/>
      <c r="OH35"/>
      <c r="OI35"/>
      <c r="OJ35"/>
      <c r="OK35"/>
      <c r="OL35"/>
      <c r="OM35"/>
      <c r="ON35"/>
      <c r="OO35"/>
      <c r="OP35"/>
      <c r="OQ35"/>
      <c r="OR35"/>
      <c r="OS35"/>
      <c r="OT35"/>
      <c r="OU35"/>
      <c r="OV35"/>
      <c r="OW35"/>
      <c r="OX35"/>
      <c r="OY35"/>
      <c r="OZ35"/>
      <c r="PA35"/>
      <c r="PB35"/>
      <c r="PC35"/>
      <c r="PD35"/>
      <c r="PE35"/>
      <c r="PF35"/>
      <c r="PG35"/>
      <c r="PH35"/>
      <c r="PI35"/>
      <c r="PJ35"/>
      <c r="PK35"/>
      <c r="PL35"/>
      <c r="PM35"/>
      <c r="PN35"/>
      <c r="PO35"/>
      <c r="PP35"/>
      <c r="PQ35"/>
      <c r="PR35"/>
      <c r="PS35"/>
      <c r="PT35"/>
      <c r="PU35"/>
      <c r="PV35"/>
      <c r="PW35"/>
      <c r="PX35"/>
      <c r="PY35"/>
      <c r="PZ35"/>
      <c r="QA35"/>
      <c r="QB35"/>
      <c r="QC35"/>
      <c r="QD35"/>
      <c r="QE35"/>
      <c r="QF35"/>
      <c r="QG35"/>
      <c r="QH35"/>
      <c r="QI35"/>
      <c r="QJ35"/>
      <c r="QK35"/>
      <c r="QL35"/>
      <c r="QM35"/>
      <c r="QN35"/>
      <c r="QO35"/>
      <c r="QP35"/>
      <c r="QQ35"/>
    </row>
    <row r="36" spans="1:459">
      <c r="A36" s="66" t="s">
        <v>102</v>
      </c>
      <c r="B36" s="5">
        <v>15169.240000000003</v>
      </c>
      <c r="C36" s="5">
        <v>1773.7500000000002</v>
      </c>
      <c r="D36" s="5">
        <v>2336.8199999999997</v>
      </c>
      <c r="E36" s="5">
        <v>19279.810000000005</v>
      </c>
      <c r="F36"/>
      <c r="G36" s="68">
        <v>41790</v>
      </c>
      <c r="H36" s="69">
        <f t="shared" si="0"/>
        <v>2336.8199999999997</v>
      </c>
      <c r="I36" s="69">
        <f t="shared" si="1"/>
        <v>19279.810000000005</v>
      </c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>
        <f t="shared" si="3"/>
        <v>41111</v>
      </c>
      <c r="Y36" s="67">
        <f t="shared" si="2"/>
        <v>0</v>
      </c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 s="5"/>
      <c r="CP36"/>
      <c r="CQ36"/>
      <c r="CR36"/>
      <c r="CS36"/>
      <c r="CT36"/>
      <c r="CU36"/>
      <c r="CV36"/>
      <c r="CW36"/>
      <c r="CX36"/>
      <c r="CY36"/>
      <c r="CZ36"/>
      <c r="DA36"/>
      <c r="DB36"/>
      <c r="DC36"/>
      <c r="DD36"/>
      <c r="DE36"/>
      <c r="DF36"/>
      <c r="DG36"/>
      <c r="DH36"/>
      <c r="DI36"/>
      <c r="DJ36"/>
      <c r="DK36"/>
      <c r="DL36"/>
      <c r="DM36"/>
      <c r="DN36"/>
      <c r="DO36"/>
      <c r="DP36"/>
      <c r="DQ36"/>
      <c r="DR36"/>
      <c r="DS36"/>
      <c r="DT36"/>
      <c r="DU36"/>
      <c r="DV36"/>
      <c r="DW36"/>
      <c r="DX36"/>
      <c r="DY36"/>
      <c r="DZ36"/>
      <c r="EA36"/>
      <c r="EB36"/>
      <c r="EC36"/>
      <c r="ED36"/>
      <c r="EE36"/>
      <c r="EF36"/>
      <c r="EG36"/>
      <c r="EH36"/>
      <c r="EI36"/>
      <c r="EJ36"/>
      <c r="EK36"/>
      <c r="EL36"/>
      <c r="EM36"/>
      <c r="EN36"/>
      <c r="EO36"/>
      <c r="EP36"/>
      <c r="EQ36"/>
      <c r="ER36"/>
      <c r="ES36"/>
      <c r="ET36"/>
      <c r="EU36"/>
      <c r="EV36"/>
      <c r="EW36"/>
      <c r="EX36"/>
      <c r="EY36"/>
      <c r="EZ36"/>
      <c r="FA36"/>
      <c r="FB36"/>
      <c r="FC36"/>
      <c r="FD36"/>
      <c r="FE36"/>
      <c r="FF36"/>
      <c r="FG36"/>
      <c r="FH36"/>
      <c r="FI36"/>
      <c r="FJ36"/>
      <c r="FK36"/>
      <c r="FL36"/>
      <c r="FM36"/>
      <c r="FN36"/>
      <c r="FO36"/>
      <c r="FP36"/>
      <c r="FQ36"/>
      <c r="FR36"/>
      <c r="FS36"/>
      <c r="FT36"/>
      <c r="FU36"/>
      <c r="FV36"/>
      <c r="FW36"/>
      <c r="FX36"/>
      <c r="FY36"/>
      <c r="FZ36"/>
      <c r="GA36"/>
      <c r="GB36"/>
      <c r="GC36"/>
      <c r="GD36"/>
      <c r="GE36"/>
      <c r="GF36"/>
      <c r="GG36"/>
      <c r="GH36"/>
      <c r="GI36"/>
      <c r="GJ36"/>
      <c r="GK36"/>
      <c r="GL36"/>
      <c r="GM36"/>
      <c r="GN36"/>
      <c r="GO36"/>
      <c r="GP36"/>
      <c r="GQ36"/>
      <c r="GR36"/>
      <c r="GS36"/>
      <c r="GT36"/>
      <c r="GU36"/>
      <c r="GV36"/>
      <c r="GW36"/>
      <c r="GX36"/>
      <c r="GY36"/>
      <c r="GZ36"/>
      <c r="HA36"/>
      <c r="HB36"/>
      <c r="HC36"/>
      <c r="HD36"/>
      <c r="HE36"/>
      <c r="HF36"/>
      <c r="HG36"/>
      <c r="HH36"/>
      <c r="HI36"/>
      <c r="HJ36"/>
      <c r="HK36"/>
      <c r="HL36"/>
      <c r="HM36"/>
      <c r="HN36"/>
      <c r="HO36"/>
      <c r="HP36"/>
      <c r="HQ36"/>
      <c r="HR36"/>
      <c r="HS36"/>
      <c r="HT36"/>
      <c r="HU36"/>
      <c r="HV36"/>
      <c r="HW36"/>
      <c r="HX36"/>
      <c r="HY36"/>
      <c r="HZ36"/>
      <c r="IA36"/>
      <c r="IB36"/>
      <c r="IC36"/>
      <c r="ID36"/>
      <c r="IE36"/>
      <c r="IF36"/>
      <c r="IG36"/>
      <c r="IH36"/>
      <c r="II36"/>
      <c r="IJ36"/>
      <c r="IK36"/>
      <c r="IL36"/>
      <c r="IM36"/>
      <c r="IN36"/>
      <c r="IO36"/>
      <c r="IP36"/>
      <c r="IQ36"/>
      <c r="IR36"/>
      <c r="IS36"/>
      <c r="IT36"/>
      <c r="IU36"/>
      <c r="IV36"/>
      <c r="IW36"/>
      <c r="IX36"/>
      <c r="IY36"/>
      <c r="IZ36"/>
      <c r="JA36"/>
      <c r="JB36"/>
      <c r="JC36"/>
      <c r="JD36"/>
      <c r="JE36"/>
      <c r="JF36"/>
      <c r="JG36"/>
      <c r="JH36"/>
      <c r="JI36"/>
      <c r="JJ36"/>
      <c r="JK36"/>
      <c r="JL36"/>
      <c r="JM36"/>
      <c r="JN36"/>
      <c r="JO36"/>
      <c r="JP36"/>
      <c r="JQ36"/>
      <c r="JR36"/>
      <c r="JS36"/>
      <c r="JT36"/>
      <c r="JU36"/>
      <c r="JV36"/>
      <c r="JW36"/>
      <c r="JX36"/>
      <c r="JY36"/>
      <c r="JZ36"/>
      <c r="KA36"/>
      <c r="KB36"/>
      <c r="KC36"/>
      <c r="KD36"/>
      <c r="KE36"/>
      <c r="KF36"/>
      <c r="KG36"/>
      <c r="KH36"/>
      <c r="KI36"/>
      <c r="KJ36"/>
      <c r="KK36"/>
      <c r="KL36"/>
      <c r="KM36"/>
      <c r="KN36"/>
      <c r="KO36"/>
      <c r="KP36"/>
      <c r="KQ36"/>
      <c r="KR36"/>
      <c r="KS36"/>
      <c r="KT36"/>
      <c r="KU36"/>
      <c r="KV36"/>
      <c r="KW36"/>
      <c r="KX36"/>
      <c r="KY36"/>
      <c r="KZ36"/>
      <c r="LA36"/>
      <c r="LB36"/>
      <c r="LC36"/>
      <c r="LD36"/>
      <c r="LE36"/>
      <c r="LF36"/>
      <c r="LG36"/>
      <c r="LH36"/>
      <c r="LI36"/>
      <c r="LJ36"/>
      <c r="LK36"/>
      <c r="LL36"/>
      <c r="LM36"/>
      <c r="LN36"/>
      <c r="LO36"/>
      <c r="LP36"/>
      <c r="LQ36"/>
      <c r="LR36"/>
      <c r="LS36"/>
      <c r="LT36"/>
      <c r="LU36"/>
      <c r="LV36"/>
      <c r="LW36"/>
      <c r="LX36"/>
      <c r="LY36"/>
      <c r="LZ36"/>
      <c r="MA36"/>
      <c r="MB36"/>
      <c r="MC36"/>
      <c r="MD36"/>
      <c r="ME36"/>
      <c r="MF36"/>
      <c r="MG36"/>
      <c r="MH36"/>
      <c r="MI36"/>
      <c r="MJ36"/>
      <c r="MK36"/>
      <c r="ML36"/>
      <c r="MM36"/>
      <c r="MN36"/>
      <c r="MO36"/>
      <c r="MP36"/>
      <c r="MQ36"/>
      <c r="MR36"/>
      <c r="MS36"/>
      <c r="MT36"/>
      <c r="MU36"/>
      <c r="MV36"/>
      <c r="MW36"/>
      <c r="MX36"/>
      <c r="MY36"/>
      <c r="MZ36"/>
      <c r="NA36"/>
      <c r="NB36"/>
      <c r="NC36"/>
      <c r="ND36"/>
      <c r="NE36"/>
      <c r="NF36"/>
      <c r="NG36"/>
      <c r="NH36"/>
      <c r="NI36"/>
      <c r="NJ36"/>
      <c r="NK36"/>
      <c r="NL36"/>
      <c r="NM36"/>
      <c r="NN36"/>
      <c r="NO36"/>
      <c r="NP36"/>
      <c r="NQ36"/>
      <c r="NR36"/>
      <c r="NS36"/>
      <c r="NT36"/>
      <c r="NU36"/>
      <c r="NV36"/>
      <c r="NW36"/>
      <c r="NX36"/>
      <c r="NY36"/>
      <c r="NZ36"/>
      <c r="OA36"/>
      <c r="OB36"/>
      <c r="OC36"/>
      <c r="OD36"/>
      <c r="OE36"/>
      <c r="OF36"/>
      <c r="OG36"/>
      <c r="OH36"/>
      <c r="OI36"/>
      <c r="OJ36"/>
      <c r="OK36"/>
      <c r="OL36"/>
      <c r="OM36"/>
      <c r="ON36"/>
      <c r="OO36"/>
      <c r="OP36"/>
      <c r="OQ36"/>
      <c r="OR36"/>
      <c r="OS36"/>
      <c r="OT36"/>
      <c r="OU36"/>
      <c r="OV36"/>
      <c r="OW36"/>
      <c r="OX36"/>
      <c r="OY36"/>
      <c r="OZ36"/>
      <c r="PA36"/>
      <c r="PB36"/>
      <c r="PC36"/>
      <c r="PD36"/>
      <c r="PE36"/>
      <c r="PF36"/>
      <c r="PG36"/>
      <c r="PH36"/>
      <c r="PI36"/>
      <c r="PJ36"/>
      <c r="PK36"/>
      <c r="PL36"/>
      <c r="PM36"/>
      <c r="PN36"/>
      <c r="PO36"/>
      <c r="PP36"/>
      <c r="PQ36"/>
      <c r="PR36"/>
      <c r="PS36"/>
      <c r="PT36"/>
      <c r="PU36"/>
      <c r="PV36"/>
      <c r="PW36"/>
      <c r="PX36"/>
      <c r="PY36"/>
      <c r="PZ36"/>
      <c r="QA36"/>
      <c r="QB36"/>
      <c r="QC36"/>
      <c r="QD36"/>
      <c r="QE36"/>
      <c r="QF36"/>
      <c r="QG36"/>
      <c r="QH36"/>
      <c r="QI36"/>
      <c r="QJ36"/>
      <c r="QK36"/>
      <c r="QL36"/>
      <c r="QM36"/>
      <c r="QN36"/>
      <c r="QO36"/>
      <c r="QP36"/>
      <c r="QQ36"/>
    </row>
    <row r="37" spans="1:459">
      <c r="A37" s="66" t="s">
        <v>103</v>
      </c>
      <c r="B37" s="5">
        <v>14438.960000000008</v>
      </c>
      <c r="C37" s="5">
        <v>1166.1299999999999</v>
      </c>
      <c r="D37" s="5">
        <v>2746.5</v>
      </c>
      <c r="E37" s="5">
        <v>18351.590000000007</v>
      </c>
      <c r="F37"/>
      <c r="G37" s="68">
        <v>41820</v>
      </c>
      <c r="H37" s="69">
        <f t="shared" si="0"/>
        <v>2746.5</v>
      </c>
      <c r="I37" s="69">
        <f t="shared" si="1"/>
        <v>18351.590000000007</v>
      </c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>
        <f t="shared" si="3"/>
        <v>41118</v>
      </c>
      <c r="Y37" s="67">
        <f t="shared" si="2"/>
        <v>0</v>
      </c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 s="5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/>
      <c r="DD37"/>
      <c r="DE37"/>
      <c r="DF37"/>
      <c r="DG37"/>
      <c r="DH37"/>
      <c r="DI37"/>
      <c r="DJ37"/>
      <c r="DK37"/>
      <c r="DL37"/>
      <c r="DM37"/>
      <c r="DN37"/>
      <c r="DO37"/>
      <c r="DP37"/>
      <c r="DQ37"/>
      <c r="DR37"/>
      <c r="DS37"/>
      <c r="DT37"/>
      <c r="DU37"/>
      <c r="DV37"/>
      <c r="DW37"/>
      <c r="DX37"/>
      <c r="DY37"/>
      <c r="DZ37"/>
      <c r="EA37"/>
      <c r="EB37"/>
      <c r="EC37"/>
      <c r="ED37"/>
      <c r="EE37"/>
      <c r="EF37"/>
      <c r="EG37"/>
      <c r="EH37"/>
      <c r="EI37"/>
      <c r="EJ37"/>
      <c r="EK37"/>
      <c r="EL37"/>
      <c r="EM37"/>
      <c r="EN37"/>
      <c r="EO37"/>
      <c r="EP37"/>
      <c r="EQ37"/>
      <c r="ER37"/>
      <c r="ES37"/>
      <c r="ET37"/>
      <c r="EU37"/>
      <c r="EV37"/>
      <c r="EW37"/>
      <c r="EX37"/>
      <c r="EY37"/>
      <c r="EZ37"/>
      <c r="FA37"/>
      <c r="FB37"/>
      <c r="FC37"/>
      <c r="FD37"/>
      <c r="FE37"/>
      <c r="FF37"/>
      <c r="FG37"/>
      <c r="FH37"/>
      <c r="FI37"/>
      <c r="FJ37"/>
      <c r="FK37"/>
      <c r="FL37"/>
      <c r="FM37"/>
      <c r="FN37"/>
      <c r="FO37"/>
      <c r="FP37"/>
      <c r="FQ37"/>
      <c r="FR37"/>
      <c r="FS37"/>
      <c r="FT37"/>
      <c r="FU37"/>
      <c r="FV37"/>
      <c r="FW37"/>
      <c r="FX37"/>
      <c r="FY37"/>
      <c r="FZ37"/>
      <c r="GA37"/>
      <c r="GB37"/>
      <c r="GC37"/>
      <c r="GD37"/>
      <c r="GE37"/>
      <c r="GF37"/>
      <c r="GG37"/>
      <c r="GH37"/>
      <c r="GI37"/>
      <c r="GJ37"/>
      <c r="GK37"/>
      <c r="GL37"/>
      <c r="GM37"/>
      <c r="GN37"/>
      <c r="GO37"/>
      <c r="GP37"/>
      <c r="GQ37"/>
      <c r="GR37"/>
      <c r="GS37"/>
      <c r="GT37"/>
      <c r="GU37"/>
      <c r="GV37"/>
      <c r="GW37"/>
      <c r="GX37"/>
      <c r="GY37"/>
      <c r="GZ37"/>
      <c r="HA37"/>
      <c r="HB37"/>
      <c r="HC37"/>
      <c r="HD37"/>
      <c r="HE37"/>
      <c r="HF37"/>
      <c r="HG37"/>
      <c r="HH37"/>
      <c r="HI37"/>
      <c r="HJ37"/>
      <c r="HK37"/>
      <c r="HL37"/>
      <c r="HM37"/>
      <c r="HN37"/>
      <c r="HO37"/>
      <c r="HP37"/>
      <c r="HQ37"/>
      <c r="HR37"/>
      <c r="HS37"/>
      <c r="HT37"/>
      <c r="HU37"/>
      <c r="HV37"/>
      <c r="HW37"/>
      <c r="HX37"/>
      <c r="HY37"/>
      <c r="HZ37"/>
      <c r="IA37"/>
      <c r="IB37"/>
      <c r="IC37"/>
      <c r="ID37"/>
      <c r="IE37"/>
      <c r="IF37"/>
      <c r="IG37"/>
      <c r="IH37"/>
      <c r="II37"/>
      <c r="IJ37"/>
      <c r="IK37"/>
      <c r="IL37"/>
      <c r="IM37"/>
      <c r="IN37"/>
      <c r="IO37"/>
      <c r="IP37"/>
      <c r="IQ37"/>
      <c r="IR37"/>
      <c r="IS37"/>
      <c r="IT37"/>
      <c r="IU37"/>
      <c r="IV37"/>
      <c r="IW37"/>
      <c r="IX37"/>
      <c r="IY37"/>
      <c r="IZ37"/>
      <c r="JA37"/>
      <c r="JB37"/>
      <c r="JC37"/>
      <c r="JD37"/>
      <c r="JE37"/>
      <c r="JF37"/>
      <c r="JG37"/>
      <c r="JH37"/>
      <c r="JI37"/>
      <c r="JJ37"/>
      <c r="JK37"/>
      <c r="JL37"/>
      <c r="JM37"/>
      <c r="JN37"/>
      <c r="JO37"/>
      <c r="JP37"/>
      <c r="JQ37"/>
      <c r="JR37"/>
      <c r="JS37"/>
      <c r="JT37"/>
      <c r="JU37"/>
      <c r="JV37"/>
      <c r="JW37"/>
      <c r="JX37"/>
      <c r="JY37"/>
      <c r="JZ37"/>
      <c r="KA37"/>
      <c r="KB37"/>
      <c r="KC37"/>
      <c r="KD37"/>
      <c r="KE37"/>
      <c r="KF37"/>
      <c r="KG37"/>
      <c r="KH37"/>
      <c r="KI37"/>
      <c r="KJ37"/>
      <c r="KK37"/>
      <c r="KL37"/>
      <c r="KM37"/>
      <c r="KN37"/>
      <c r="KO37"/>
      <c r="KP37"/>
      <c r="KQ37"/>
      <c r="KR37"/>
      <c r="KS37"/>
      <c r="KT37"/>
      <c r="KU37"/>
      <c r="KV37"/>
      <c r="KW37"/>
      <c r="KX37"/>
      <c r="KY37"/>
      <c r="KZ37"/>
      <c r="LA37"/>
      <c r="LB37"/>
      <c r="LC37"/>
      <c r="LD37"/>
      <c r="LE37"/>
      <c r="LF37"/>
      <c r="LG37"/>
      <c r="LH37"/>
      <c r="LI37"/>
      <c r="LJ37"/>
      <c r="LK37"/>
      <c r="LL37"/>
      <c r="LM37"/>
      <c r="LN37"/>
      <c r="LO37"/>
      <c r="LP37"/>
      <c r="LQ37"/>
      <c r="LR37"/>
      <c r="LS37"/>
      <c r="LT37"/>
      <c r="LU37"/>
      <c r="LV37"/>
      <c r="LW37"/>
      <c r="LX37"/>
      <c r="LY37"/>
      <c r="LZ37"/>
      <c r="MA37"/>
      <c r="MB37"/>
      <c r="MC37"/>
      <c r="MD37"/>
      <c r="ME37"/>
      <c r="MF37"/>
      <c r="MG37"/>
      <c r="MH37"/>
      <c r="MI37"/>
      <c r="MJ37"/>
      <c r="MK37"/>
      <c r="ML37"/>
      <c r="MM37"/>
      <c r="MN37"/>
      <c r="MO37"/>
      <c r="MP37"/>
      <c r="MQ37"/>
      <c r="MR37"/>
      <c r="MS37"/>
      <c r="MT37"/>
      <c r="MU37"/>
      <c r="MV37"/>
      <c r="MW37"/>
      <c r="MX37"/>
      <c r="MY37"/>
      <c r="MZ37"/>
      <c r="NA37"/>
      <c r="NB37"/>
      <c r="NC37"/>
      <c r="ND37"/>
      <c r="NE37"/>
      <c r="NF37"/>
      <c r="NG37"/>
      <c r="NH37"/>
      <c r="NI37"/>
      <c r="NJ37"/>
      <c r="NK37"/>
      <c r="NL37"/>
      <c r="NM37"/>
      <c r="NN37"/>
      <c r="NO37"/>
      <c r="NP37"/>
      <c r="NQ37"/>
      <c r="NR37"/>
      <c r="NS37"/>
      <c r="NT37"/>
      <c r="NU37"/>
      <c r="NV37"/>
      <c r="NW37"/>
      <c r="NX37"/>
      <c r="NY37"/>
      <c r="NZ37"/>
      <c r="OA37"/>
      <c r="OB37"/>
      <c r="OC37"/>
      <c r="OD37"/>
      <c r="OE37"/>
      <c r="OF37"/>
      <c r="OG37"/>
      <c r="OH37"/>
      <c r="OI37"/>
      <c r="OJ37"/>
      <c r="OK37"/>
      <c r="OL37"/>
      <c r="OM37"/>
      <c r="ON37"/>
      <c r="OO37"/>
      <c r="OP37"/>
      <c r="OQ37"/>
      <c r="OR37"/>
      <c r="OS37"/>
      <c r="OT37"/>
      <c r="OU37"/>
      <c r="OV37"/>
      <c r="OW37"/>
      <c r="OX37"/>
      <c r="OY37"/>
      <c r="OZ37"/>
      <c r="PA37"/>
      <c r="PB37"/>
      <c r="PC37"/>
      <c r="PD37"/>
      <c r="PE37"/>
      <c r="PF37"/>
      <c r="PG37"/>
      <c r="PH37"/>
      <c r="PI37"/>
      <c r="PJ37"/>
      <c r="PK37"/>
      <c r="PL37"/>
      <c r="PM37"/>
      <c r="PN37"/>
      <c r="PO37"/>
      <c r="PP37"/>
      <c r="PQ37"/>
      <c r="PR37"/>
      <c r="PS37"/>
      <c r="PT37"/>
      <c r="PU37"/>
      <c r="PV37"/>
      <c r="PW37"/>
      <c r="PX37"/>
      <c r="PY37"/>
      <c r="PZ37"/>
      <c r="QA37"/>
      <c r="QB37"/>
      <c r="QC37"/>
      <c r="QD37"/>
      <c r="QE37"/>
      <c r="QF37"/>
      <c r="QG37"/>
      <c r="QH37"/>
      <c r="QI37"/>
      <c r="QJ37"/>
      <c r="QK37"/>
      <c r="QL37"/>
      <c r="QM37"/>
      <c r="QN37"/>
      <c r="QO37"/>
      <c r="QP37"/>
      <c r="QQ37"/>
    </row>
    <row r="38" spans="1:459">
      <c r="A38" s="66" t="s">
        <v>104</v>
      </c>
      <c r="B38" s="5">
        <v>15995.110000000008</v>
      </c>
      <c r="C38" s="5">
        <v>1810.33</v>
      </c>
      <c r="D38" s="5">
        <v>2628.49</v>
      </c>
      <c r="E38" s="5">
        <v>20433.930000000008</v>
      </c>
      <c r="F38"/>
      <c r="G38" s="68">
        <v>41851</v>
      </c>
      <c r="H38" s="69">
        <f t="shared" si="0"/>
        <v>2628.49</v>
      </c>
      <c r="I38" s="69">
        <f t="shared" si="1"/>
        <v>20433.930000000008</v>
      </c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>
        <f t="shared" si="3"/>
        <v>41125</v>
      </c>
      <c r="Y38" s="67">
        <f t="shared" si="2"/>
        <v>0</v>
      </c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 s="5"/>
      <c r="CP38"/>
      <c r="CQ38"/>
      <c r="CR38"/>
      <c r="CS38"/>
      <c r="CT38"/>
      <c r="CU38"/>
      <c r="CV38"/>
      <c r="CW38"/>
      <c r="CX38"/>
      <c r="CY38"/>
      <c r="CZ38"/>
      <c r="DA38"/>
      <c r="DB38"/>
      <c r="DC38"/>
      <c r="DD38"/>
      <c r="DE38"/>
      <c r="DF38"/>
      <c r="DG38"/>
      <c r="DH38"/>
      <c r="DI38"/>
      <c r="DJ38"/>
      <c r="DK38"/>
      <c r="DL38"/>
      <c r="DM38"/>
      <c r="DN38"/>
      <c r="DO38"/>
      <c r="DP38"/>
      <c r="DQ38"/>
      <c r="DR38"/>
      <c r="DS38"/>
      <c r="DT38"/>
      <c r="DU38"/>
      <c r="DV38"/>
      <c r="DW38"/>
      <c r="DX38"/>
      <c r="DY38"/>
      <c r="DZ38"/>
      <c r="EA38"/>
      <c r="EB38"/>
      <c r="EC38"/>
      <c r="ED38"/>
      <c r="EE38"/>
      <c r="EF38"/>
      <c r="EG38"/>
      <c r="EH38"/>
      <c r="EI38"/>
      <c r="EJ38"/>
      <c r="EK38"/>
      <c r="EL38"/>
      <c r="EM38"/>
      <c r="EN38"/>
      <c r="EO38"/>
      <c r="EP38"/>
      <c r="EQ38"/>
      <c r="ER38"/>
      <c r="ES38"/>
      <c r="ET38"/>
      <c r="EU38"/>
      <c r="EV38"/>
      <c r="EW38"/>
      <c r="EX38"/>
      <c r="EY38"/>
      <c r="EZ38"/>
      <c r="FA38"/>
      <c r="FB38"/>
      <c r="FC38"/>
      <c r="FD38"/>
      <c r="FE38"/>
      <c r="FF38"/>
      <c r="FG38"/>
      <c r="FH38"/>
      <c r="FI38"/>
      <c r="FJ38"/>
      <c r="FK38"/>
      <c r="FL38"/>
      <c r="FM38"/>
      <c r="FN38"/>
      <c r="FO38"/>
      <c r="FP38"/>
      <c r="FQ38"/>
      <c r="FR38"/>
      <c r="FS38"/>
      <c r="FT38"/>
      <c r="FU38"/>
      <c r="FV38"/>
      <c r="FW38"/>
      <c r="FX38"/>
      <c r="FY38"/>
      <c r="FZ38"/>
      <c r="GA38"/>
      <c r="GB38"/>
      <c r="GC38"/>
      <c r="GD38"/>
      <c r="GE38"/>
      <c r="GF38"/>
      <c r="GG38"/>
      <c r="GH38"/>
      <c r="GI38"/>
      <c r="GJ38"/>
      <c r="GK38"/>
      <c r="GL38"/>
      <c r="GM38"/>
      <c r="GN38"/>
      <c r="GO38"/>
      <c r="GP38"/>
      <c r="GQ38"/>
      <c r="GR38"/>
      <c r="GS38"/>
      <c r="GT38"/>
      <c r="GU38"/>
      <c r="GV38"/>
      <c r="GW38"/>
      <c r="GX38"/>
      <c r="GY38"/>
      <c r="GZ38"/>
      <c r="HA38"/>
      <c r="HB38"/>
      <c r="HC38"/>
      <c r="HD38"/>
      <c r="HE38"/>
      <c r="HF38"/>
      <c r="HG38"/>
      <c r="HH38"/>
      <c r="HI38"/>
      <c r="HJ38"/>
      <c r="HK38"/>
      <c r="HL38"/>
      <c r="HM38"/>
      <c r="HN38"/>
      <c r="HO38"/>
      <c r="HP38"/>
      <c r="HQ38"/>
      <c r="HR38"/>
      <c r="HS38"/>
      <c r="HT38"/>
      <c r="HU38"/>
      <c r="HV38"/>
      <c r="HW38"/>
      <c r="HX38"/>
      <c r="HY38"/>
      <c r="HZ38"/>
      <c r="IA38"/>
      <c r="IB38"/>
      <c r="IC38"/>
      <c r="ID38"/>
      <c r="IE38"/>
      <c r="IF38"/>
      <c r="IG38"/>
      <c r="IH38"/>
      <c r="II38"/>
      <c r="IJ38"/>
      <c r="IK38"/>
      <c r="IL38"/>
      <c r="IM38"/>
      <c r="IN38"/>
      <c r="IO38"/>
      <c r="IP38"/>
      <c r="IQ38"/>
      <c r="IR38"/>
      <c r="IS38"/>
      <c r="IT38"/>
      <c r="IU38"/>
      <c r="IV38"/>
      <c r="IW38"/>
      <c r="IX38"/>
      <c r="IY38"/>
      <c r="IZ38"/>
      <c r="JA38"/>
      <c r="JB38"/>
      <c r="JC38"/>
      <c r="JD38"/>
      <c r="JE38"/>
      <c r="JF38"/>
      <c r="JG38"/>
      <c r="JH38"/>
      <c r="JI38"/>
      <c r="JJ38"/>
      <c r="JK38"/>
      <c r="JL38"/>
      <c r="JM38"/>
      <c r="JN38"/>
      <c r="JO38"/>
      <c r="JP38"/>
      <c r="JQ38"/>
      <c r="JR38"/>
      <c r="JS38"/>
      <c r="JT38"/>
      <c r="JU38"/>
      <c r="JV38"/>
      <c r="JW38"/>
      <c r="JX38"/>
      <c r="JY38"/>
      <c r="JZ38"/>
      <c r="KA38"/>
      <c r="KB38"/>
      <c r="KC38"/>
      <c r="KD38"/>
      <c r="KE38"/>
      <c r="KF38"/>
      <c r="KG38"/>
      <c r="KH38"/>
      <c r="KI38"/>
      <c r="KJ38"/>
      <c r="KK38"/>
      <c r="KL38"/>
      <c r="KM38"/>
      <c r="KN38"/>
      <c r="KO38"/>
      <c r="KP38"/>
      <c r="KQ38"/>
      <c r="KR38"/>
      <c r="KS38"/>
      <c r="KT38"/>
      <c r="KU38"/>
      <c r="KV38"/>
      <c r="KW38"/>
      <c r="KX38"/>
      <c r="KY38"/>
      <c r="KZ38"/>
      <c r="LA38"/>
      <c r="LB38"/>
      <c r="LC38"/>
      <c r="LD38"/>
      <c r="LE38"/>
      <c r="LF38"/>
      <c r="LG38"/>
      <c r="LH38"/>
      <c r="LI38"/>
      <c r="LJ38"/>
      <c r="LK38"/>
      <c r="LL38"/>
      <c r="LM38"/>
      <c r="LN38"/>
      <c r="LO38"/>
      <c r="LP38"/>
      <c r="LQ38"/>
      <c r="LR38"/>
      <c r="LS38"/>
      <c r="LT38"/>
      <c r="LU38"/>
      <c r="LV38"/>
      <c r="LW38"/>
      <c r="LX38"/>
      <c r="LY38"/>
      <c r="LZ38"/>
      <c r="MA38"/>
      <c r="MB38"/>
      <c r="MC38"/>
      <c r="MD38"/>
      <c r="ME38"/>
      <c r="MF38"/>
      <c r="MG38"/>
      <c r="MH38"/>
      <c r="MI38"/>
      <c r="MJ38"/>
      <c r="MK38"/>
      <c r="ML38"/>
      <c r="MM38"/>
      <c r="MN38"/>
      <c r="MO38"/>
      <c r="MP38"/>
      <c r="MQ38"/>
      <c r="MR38"/>
      <c r="MS38"/>
      <c r="MT38"/>
      <c r="MU38"/>
      <c r="MV38"/>
      <c r="MW38"/>
      <c r="MX38"/>
      <c r="MY38"/>
      <c r="MZ38"/>
      <c r="NA38"/>
      <c r="NB38"/>
      <c r="NC38"/>
      <c r="ND38"/>
      <c r="NE38"/>
      <c r="NF38"/>
      <c r="NG38"/>
      <c r="NH38"/>
      <c r="NI38"/>
      <c r="NJ38"/>
      <c r="NK38"/>
      <c r="NL38"/>
      <c r="NM38"/>
      <c r="NN38"/>
      <c r="NO38"/>
      <c r="NP38"/>
      <c r="NQ38"/>
      <c r="NR38"/>
      <c r="NS38"/>
      <c r="NT38"/>
      <c r="NU38"/>
      <c r="NV38"/>
      <c r="NW38"/>
      <c r="NX38"/>
      <c r="NY38"/>
      <c r="NZ38"/>
      <c r="OA38"/>
      <c r="OB38"/>
      <c r="OC38"/>
      <c r="OD38"/>
      <c r="OE38"/>
      <c r="OF38"/>
      <c r="OG38"/>
      <c r="OH38"/>
      <c r="OI38"/>
      <c r="OJ38"/>
      <c r="OK38"/>
      <c r="OL38"/>
      <c r="OM38"/>
      <c r="ON38"/>
      <c r="OO38"/>
      <c r="OP38"/>
      <c r="OQ38"/>
      <c r="OR38"/>
      <c r="OS38"/>
      <c r="OT38"/>
      <c r="OU38"/>
      <c r="OV38"/>
      <c r="OW38"/>
      <c r="OX38"/>
      <c r="OY38"/>
      <c r="OZ38"/>
      <c r="PA38"/>
      <c r="PB38"/>
      <c r="PC38"/>
      <c r="PD38"/>
      <c r="PE38"/>
      <c r="PF38"/>
      <c r="PG38"/>
      <c r="PH38"/>
      <c r="PI38"/>
      <c r="PJ38"/>
      <c r="PK38"/>
      <c r="PL38"/>
      <c r="PM38"/>
      <c r="PN38"/>
      <c r="PO38"/>
      <c r="PP38"/>
      <c r="PQ38"/>
      <c r="PR38"/>
      <c r="PS38"/>
      <c r="PT38"/>
      <c r="PU38"/>
      <c r="PV38"/>
      <c r="PW38"/>
      <c r="PX38"/>
      <c r="PY38"/>
      <c r="PZ38"/>
      <c r="QA38"/>
      <c r="QB38"/>
      <c r="QC38"/>
      <c r="QD38"/>
      <c r="QE38"/>
      <c r="QF38"/>
      <c r="QG38"/>
      <c r="QH38"/>
      <c r="QI38"/>
      <c r="QJ38"/>
      <c r="QK38"/>
      <c r="QL38"/>
      <c r="QM38"/>
      <c r="QN38"/>
      <c r="QO38"/>
      <c r="QP38"/>
      <c r="QQ38"/>
    </row>
    <row r="39" spans="1:459">
      <c r="A39" s="66" t="s">
        <v>105</v>
      </c>
      <c r="B39" s="5">
        <v>12177.85</v>
      </c>
      <c r="C39" s="5">
        <v>2120.0500000000002</v>
      </c>
      <c r="D39" s="5">
        <v>2817.74</v>
      </c>
      <c r="E39" s="5">
        <v>17115.64</v>
      </c>
      <c r="F39"/>
      <c r="G39" s="68">
        <v>41882</v>
      </c>
      <c r="H39" s="69">
        <f t="shared" si="0"/>
        <v>2817.74</v>
      </c>
      <c r="I39" s="69">
        <f t="shared" si="1"/>
        <v>17115.64</v>
      </c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>
        <f t="shared" si="3"/>
        <v>41132</v>
      </c>
      <c r="Y39" s="67">
        <f t="shared" si="2"/>
        <v>0</v>
      </c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 s="5"/>
      <c r="CP39"/>
      <c r="CQ39"/>
      <c r="CR39"/>
      <c r="CS39"/>
      <c r="CT39"/>
      <c r="CU39"/>
      <c r="CV39"/>
      <c r="CW39"/>
      <c r="CX39"/>
      <c r="CY39"/>
      <c r="CZ39"/>
      <c r="DA39"/>
      <c r="DB39"/>
      <c r="DC39"/>
      <c r="DD39"/>
      <c r="DE39"/>
      <c r="DF39"/>
      <c r="DG39"/>
      <c r="DH39"/>
      <c r="DI39"/>
      <c r="DJ39"/>
      <c r="DK39"/>
      <c r="DL39"/>
      <c r="DM39"/>
      <c r="DN39"/>
      <c r="DO39"/>
      <c r="DP39"/>
      <c r="DQ39"/>
      <c r="DR39"/>
      <c r="DS39"/>
      <c r="DT39"/>
      <c r="DU39"/>
      <c r="DV39"/>
      <c r="DW39"/>
      <c r="DX39"/>
      <c r="DY39"/>
      <c r="DZ39"/>
      <c r="EA39"/>
      <c r="EB39"/>
      <c r="EC39"/>
      <c r="ED39"/>
      <c r="EE39"/>
      <c r="EF39"/>
      <c r="EG39"/>
      <c r="EH39"/>
      <c r="EI39"/>
      <c r="EJ39"/>
      <c r="EK39"/>
      <c r="EL39"/>
      <c r="EM39"/>
      <c r="EN39"/>
      <c r="EO39"/>
      <c r="EP39"/>
      <c r="EQ39"/>
      <c r="ER39"/>
      <c r="ES39"/>
      <c r="ET39"/>
      <c r="EU39"/>
      <c r="EV39"/>
      <c r="EW39"/>
      <c r="EX39"/>
      <c r="EY39"/>
      <c r="EZ39"/>
      <c r="FA39"/>
      <c r="FB39"/>
      <c r="FC39"/>
      <c r="FD39"/>
      <c r="FE39"/>
      <c r="FF39"/>
      <c r="FG39"/>
      <c r="FH39"/>
      <c r="FI39"/>
      <c r="FJ39"/>
      <c r="FK39"/>
      <c r="FL39"/>
      <c r="FM39"/>
      <c r="FN39"/>
      <c r="FO39"/>
      <c r="FP39"/>
      <c r="FQ39"/>
      <c r="FR39"/>
      <c r="FS39"/>
      <c r="FT39"/>
      <c r="FU39"/>
      <c r="FV39"/>
      <c r="FW39"/>
      <c r="FX39"/>
      <c r="FY39"/>
      <c r="FZ39"/>
      <c r="GA39"/>
      <c r="GB39"/>
      <c r="GC39"/>
      <c r="GD39"/>
      <c r="GE39"/>
      <c r="GF39"/>
      <c r="GG39"/>
      <c r="GH39"/>
      <c r="GI39"/>
      <c r="GJ39"/>
      <c r="GK39"/>
      <c r="GL39"/>
      <c r="GM39"/>
      <c r="GN39"/>
      <c r="GO39"/>
      <c r="GP39"/>
      <c r="GQ39"/>
      <c r="GR39"/>
      <c r="GS39"/>
      <c r="GT39"/>
      <c r="GU39"/>
      <c r="GV39"/>
      <c r="GW39"/>
      <c r="GX39"/>
      <c r="GY39"/>
      <c r="GZ39"/>
      <c r="HA39"/>
      <c r="HB39"/>
      <c r="HC39"/>
      <c r="HD39"/>
      <c r="HE39"/>
      <c r="HF39"/>
      <c r="HG39"/>
      <c r="HH39"/>
      <c r="HI39"/>
      <c r="HJ39"/>
      <c r="HK39"/>
      <c r="HL39"/>
      <c r="HM39"/>
      <c r="HN39"/>
      <c r="HO39"/>
      <c r="HP39"/>
      <c r="HQ39"/>
      <c r="HR39"/>
      <c r="HS39"/>
      <c r="HT39"/>
      <c r="HU39"/>
      <c r="HV39"/>
      <c r="HW39"/>
      <c r="HX39"/>
      <c r="HY39"/>
      <c r="HZ39"/>
      <c r="IA39"/>
      <c r="IB39"/>
      <c r="IC39"/>
      <c r="ID39"/>
      <c r="IE39"/>
      <c r="IF39"/>
      <c r="IG39"/>
      <c r="IH39"/>
      <c r="II39"/>
      <c r="IJ39"/>
      <c r="IK39"/>
      <c r="IL39"/>
      <c r="IM39"/>
      <c r="IN39"/>
      <c r="IO39"/>
      <c r="IP39"/>
      <c r="IQ39"/>
      <c r="IR39"/>
      <c r="IS39"/>
      <c r="IT39"/>
      <c r="IU39"/>
      <c r="IV39"/>
      <c r="IW39"/>
      <c r="IX39"/>
      <c r="IY39"/>
      <c r="IZ39"/>
      <c r="JA39"/>
      <c r="JB39"/>
      <c r="JC39"/>
      <c r="JD39"/>
      <c r="JE39"/>
      <c r="JF39"/>
      <c r="JG39"/>
      <c r="JH39"/>
      <c r="JI39"/>
      <c r="JJ39"/>
      <c r="JK39"/>
      <c r="JL39"/>
      <c r="JM39"/>
      <c r="JN39"/>
      <c r="JO39"/>
      <c r="JP39"/>
      <c r="JQ39"/>
      <c r="JR39"/>
      <c r="JS39"/>
      <c r="JT39"/>
      <c r="JU39"/>
      <c r="JV39"/>
      <c r="JW39"/>
      <c r="JX39"/>
      <c r="JY39"/>
      <c r="JZ39"/>
      <c r="KA39"/>
      <c r="KB39"/>
      <c r="KC39"/>
      <c r="KD39"/>
      <c r="KE39"/>
      <c r="KF39"/>
      <c r="KG39"/>
      <c r="KH39"/>
      <c r="KI39"/>
      <c r="KJ39"/>
      <c r="KK39"/>
      <c r="KL39"/>
      <c r="KM39"/>
      <c r="KN39"/>
      <c r="KO39"/>
      <c r="KP39"/>
      <c r="KQ39"/>
      <c r="KR39"/>
      <c r="KS39"/>
      <c r="KT39"/>
      <c r="KU39"/>
      <c r="KV39"/>
      <c r="KW39"/>
      <c r="KX39"/>
      <c r="KY39"/>
      <c r="KZ39"/>
      <c r="LA39"/>
      <c r="LB39"/>
      <c r="LC39"/>
      <c r="LD39"/>
      <c r="LE39"/>
      <c r="LF39"/>
      <c r="LG39"/>
      <c r="LH39"/>
      <c r="LI39"/>
      <c r="LJ39"/>
      <c r="LK39"/>
      <c r="LL39"/>
      <c r="LM39"/>
      <c r="LN39"/>
      <c r="LO39"/>
      <c r="LP39"/>
      <c r="LQ39"/>
      <c r="LR39"/>
      <c r="LS39"/>
      <c r="LT39"/>
      <c r="LU39"/>
      <c r="LV39"/>
      <c r="LW39"/>
      <c r="LX39"/>
      <c r="LY39"/>
      <c r="LZ39"/>
      <c r="MA39"/>
      <c r="MB39"/>
      <c r="MC39"/>
      <c r="MD39"/>
      <c r="ME39"/>
      <c r="MF39"/>
      <c r="MG39"/>
      <c r="MH39"/>
      <c r="MI39"/>
      <c r="MJ39"/>
      <c r="MK39"/>
      <c r="ML39"/>
      <c r="MM39"/>
      <c r="MN39"/>
      <c r="MO39"/>
      <c r="MP39"/>
      <c r="MQ39"/>
      <c r="MR39"/>
      <c r="MS39"/>
      <c r="MT39"/>
      <c r="MU39"/>
      <c r="MV39"/>
      <c r="MW39"/>
      <c r="MX39"/>
      <c r="MY39"/>
      <c r="MZ39"/>
      <c r="NA39"/>
      <c r="NB39"/>
      <c r="NC39"/>
      <c r="ND39"/>
      <c r="NE39"/>
      <c r="NF39"/>
      <c r="NG39"/>
      <c r="NH39"/>
      <c r="NI39"/>
      <c r="NJ39"/>
      <c r="NK39"/>
      <c r="NL39"/>
      <c r="NM39"/>
      <c r="NN39"/>
      <c r="NO39"/>
      <c r="NP39"/>
      <c r="NQ39"/>
      <c r="NR39"/>
      <c r="NS39"/>
      <c r="NT39"/>
      <c r="NU39"/>
      <c r="NV39"/>
      <c r="NW39"/>
      <c r="NX39"/>
      <c r="NY39"/>
      <c r="NZ39"/>
      <c r="OA39"/>
      <c r="OB39"/>
      <c r="OC39"/>
      <c r="OD39"/>
      <c r="OE39"/>
      <c r="OF39"/>
      <c r="OG39"/>
      <c r="OH39"/>
      <c r="OI39"/>
      <c r="OJ39"/>
      <c r="OK39"/>
      <c r="OL39"/>
      <c r="OM39"/>
      <c r="ON39"/>
      <c r="OO39"/>
      <c r="OP39"/>
      <c r="OQ39"/>
      <c r="OR39"/>
      <c r="OS39"/>
      <c r="OT39"/>
      <c r="OU39"/>
      <c r="OV39"/>
      <c r="OW39"/>
      <c r="OX39"/>
      <c r="OY39"/>
      <c r="OZ39"/>
      <c r="PA39"/>
      <c r="PB39"/>
      <c r="PC39"/>
      <c r="PD39"/>
      <c r="PE39"/>
      <c r="PF39"/>
      <c r="PG39"/>
      <c r="PH39"/>
      <c r="PI39"/>
      <c r="PJ39"/>
      <c r="PK39"/>
      <c r="PL39"/>
      <c r="PM39"/>
      <c r="PN39"/>
      <c r="PO39"/>
      <c r="PP39"/>
      <c r="PQ39"/>
      <c r="PR39"/>
      <c r="PS39"/>
      <c r="PT39"/>
      <c r="PU39"/>
      <c r="PV39"/>
      <c r="PW39"/>
      <c r="PX39"/>
      <c r="PY39"/>
      <c r="PZ39"/>
      <c r="QA39"/>
      <c r="QB39"/>
      <c r="QC39"/>
      <c r="QD39"/>
      <c r="QE39"/>
      <c r="QF39"/>
      <c r="QG39"/>
      <c r="QH39"/>
      <c r="QI39"/>
      <c r="QJ39"/>
      <c r="QK39"/>
      <c r="QL39"/>
      <c r="QM39"/>
      <c r="QN39"/>
      <c r="QO39"/>
      <c r="QP39"/>
      <c r="QQ39"/>
    </row>
    <row r="40" spans="1:459">
      <c r="A40" s="66" t="s">
        <v>106</v>
      </c>
      <c r="B40" s="5">
        <v>13087.379999999994</v>
      </c>
      <c r="C40" s="5">
        <v>1464.3700000000001</v>
      </c>
      <c r="D40" s="5">
        <v>3146.7999999999997</v>
      </c>
      <c r="E40" s="5">
        <v>17698.549999999996</v>
      </c>
      <c r="F40"/>
      <c r="G40" s="68">
        <v>41912</v>
      </c>
      <c r="H40" s="69">
        <f t="shared" si="0"/>
        <v>3146.7999999999997</v>
      </c>
      <c r="I40" s="69">
        <f t="shared" si="1"/>
        <v>17698.549999999996</v>
      </c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>
        <f t="shared" si="3"/>
        <v>41139</v>
      </c>
      <c r="Y40" s="67">
        <f t="shared" si="2"/>
        <v>0</v>
      </c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 s="5"/>
      <c r="CP40"/>
      <c r="CQ40"/>
      <c r="CR40"/>
      <c r="CS40"/>
      <c r="CT40"/>
      <c r="CU40"/>
      <c r="CV40"/>
      <c r="CW40"/>
      <c r="CX40"/>
      <c r="CY40"/>
      <c r="CZ40"/>
      <c r="DA40"/>
      <c r="DB40"/>
      <c r="DC40"/>
      <c r="DD40"/>
      <c r="DE40"/>
      <c r="DF40"/>
      <c r="DG40"/>
      <c r="DH40"/>
      <c r="DI40"/>
      <c r="DJ40"/>
      <c r="DK40"/>
      <c r="DL40"/>
      <c r="DM40"/>
      <c r="DN40"/>
      <c r="DO40"/>
      <c r="DP40"/>
      <c r="DQ40"/>
      <c r="DR40"/>
      <c r="DS40"/>
      <c r="DT40"/>
      <c r="DU40"/>
      <c r="DV40"/>
      <c r="DW40"/>
      <c r="DX40"/>
      <c r="DY40"/>
      <c r="DZ40"/>
      <c r="EA40"/>
      <c r="EB40"/>
      <c r="EC40"/>
      <c r="ED40"/>
      <c r="EE40"/>
      <c r="EF40"/>
      <c r="EG40"/>
      <c r="EH40"/>
      <c r="EI40"/>
      <c r="EJ40"/>
      <c r="EK40"/>
      <c r="EL40"/>
      <c r="EM40"/>
      <c r="EN40"/>
      <c r="EO40"/>
      <c r="EP40"/>
      <c r="EQ40"/>
      <c r="ER40"/>
      <c r="ES40"/>
      <c r="ET40"/>
      <c r="EU40"/>
      <c r="EV40"/>
      <c r="EW40"/>
      <c r="EX40"/>
      <c r="EY40"/>
      <c r="EZ40"/>
      <c r="FA40"/>
      <c r="FB40"/>
      <c r="FC40"/>
      <c r="FD40"/>
      <c r="FE40"/>
      <c r="FF40"/>
      <c r="FG40"/>
      <c r="FH40"/>
      <c r="FI40"/>
      <c r="FJ40"/>
      <c r="FK40"/>
      <c r="FL40"/>
      <c r="FM40"/>
      <c r="FN40"/>
      <c r="FO40"/>
      <c r="FP40"/>
      <c r="FQ40"/>
      <c r="FR40"/>
      <c r="FS40"/>
      <c r="FT40"/>
      <c r="FU40"/>
      <c r="FV40"/>
      <c r="FW40"/>
      <c r="FX40"/>
      <c r="FY40"/>
      <c r="FZ40"/>
      <c r="GA40"/>
      <c r="GB40"/>
      <c r="GC40"/>
      <c r="GD40"/>
      <c r="GE40"/>
      <c r="GF40"/>
      <c r="GG40"/>
      <c r="GH40"/>
      <c r="GI40"/>
      <c r="GJ40"/>
      <c r="GK40"/>
      <c r="GL40"/>
      <c r="GM40"/>
      <c r="GN40"/>
      <c r="GO40"/>
      <c r="GP40"/>
      <c r="GQ40"/>
      <c r="GR40"/>
      <c r="GS40"/>
      <c r="GT40"/>
      <c r="GU40"/>
      <c r="GV40"/>
      <c r="GW40"/>
      <c r="GX40"/>
      <c r="GY40"/>
      <c r="GZ40"/>
      <c r="HA40"/>
      <c r="HB40"/>
      <c r="HC40"/>
      <c r="HD40"/>
      <c r="HE40"/>
      <c r="HF40"/>
      <c r="HG40"/>
      <c r="HH40"/>
      <c r="HI40"/>
      <c r="HJ40"/>
      <c r="HK40"/>
      <c r="HL40"/>
      <c r="HM40"/>
      <c r="HN40"/>
      <c r="HO40"/>
      <c r="HP40"/>
      <c r="HQ40"/>
      <c r="HR40"/>
      <c r="HS40"/>
      <c r="HT40"/>
      <c r="HU40"/>
      <c r="HV40"/>
      <c r="HW40"/>
      <c r="HX40"/>
      <c r="HY40"/>
      <c r="HZ40"/>
      <c r="IA40"/>
      <c r="IB40"/>
      <c r="IC40"/>
      <c r="ID40"/>
      <c r="IE40"/>
      <c r="IF40"/>
      <c r="IG40"/>
      <c r="IH40"/>
      <c r="II40"/>
      <c r="IJ40"/>
      <c r="IK40"/>
      <c r="IL40"/>
      <c r="IM40"/>
      <c r="IN40"/>
      <c r="IO40"/>
      <c r="IP40"/>
      <c r="IQ40"/>
      <c r="IR40"/>
      <c r="IS40"/>
      <c r="IT40"/>
      <c r="IU40"/>
      <c r="IV40"/>
      <c r="IW40"/>
      <c r="IX40"/>
      <c r="IY40"/>
      <c r="IZ40"/>
      <c r="JA40"/>
      <c r="JB40"/>
      <c r="JC40"/>
      <c r="JD40"/>
      <c r="JE40"/>
      <c r="JF40"/>
      <c r="JG40"/>
      <c r="JH40"/>
      <c r="JI40"/>
      <c r="JJ40"/>
      <c r="JK40"/>
      <c r="JL40"/>
      <c r="JM40"/>
      <c r="JN40"/>
      <c r="JO40"/>
      <c r="JP40"/>
      <c r="JQ40"/>
      <c r="JR40"/>
      <c r="JS40"/>
      <c r="JT40"/>
      <c r="JU40"/>
      <c r="JV40"/>
      <c r="JW40"/>
      <c r="JX40"/>
      <c r="JY40"/>
      <c r="JZ40"/>
      <c r="KA40"/>
      <c r="KB40"/>
      <c r="KC40"/>
      <c r="KD40"/>
      <c r="KE40"/>
      <c r="KF40"/>
      <c r="KG40"/>
      <c r="KH40"/>
      <c r="KI40"/>
      <c r="KJ40"/>
      <c r="KK40"/>
      <c r="KL40"/>
      <c r="KM40"/>
      <c r="KN40"/>
      <c r="KO40"/>
      <c r="KP40"/>
      <c r="KQ40"/>
      <c r="KR40"/>
      <c r="KS40"/>
      <c r="KT40"/>
      <c r="KU40"/>
      <c r="KV40"/>
      <c r="KW40"/>
      <c r="KX40"/>
      <c r="KY40"/>
      <c r="KZ40"/>
      <c r="LA40"/>
      <c r="LB40"/>
      <c r="LC40"/>
      <c r="LD40"/>
      <c r="LE40"/>
      <c r="LF40"/>
      <c r="LG40"/>
      <c r="LH40"/>
      <c r="LI40"/>
      <c r="LJ40"/>
      <c r="LK40"/>
      <c r="LL40"/>
      <c r="LM40"/>
      <c r="LN40"/>
      <c r="LO40"/>
      <c r="LP40"/>
      <c r="LQ40"/>
      <c r="LR40"/>
      <c r="LS40"/>
      <c r="LT40"/>
      <c r="LU40"/>
      <c r="LV40"/>
      <c r="LW40"/>
      <c r="LX40"/>
      <c r="LY40"/>
      <c r="LZ40"/>
      <c r="MA40"/>
      <c r="MB40"/>
      <c r="MC40"/>
      <c r="MD40"/>
      <c r="ME40"/>
      <c r="MF40"/>
      <c r="MG40"/>
      <c r="MH40"/>
      <c r="MI40"/>
      <c r="MJ40"/>
      <c r="MK40"/>
      <c r="ML40"/>
      <c r="MM40"/>
      <c r="MN40"/>
      <c r="MO40"/>
      <c r="MP40"/>
      <c r="MQ40"/>
      <c r="MR40"/>
      <c r="MS40"/>
      <c r="MT40"/>
      <c r="MU40"/>
      <c r="MV40"/>
      <c r="MW40"/>
      <c r="MX40"/>
      <c r="MY40"/>
      <c r="MZ40"/>
      <c r="NA40"/>
      <c r="NB40"/>
      <c r="NC40"/>
      <c r="ND40"/>
      <c r="NE40"/>
      <c r="NF40"/>
      <c r="NG40"/>
      <c r="NH40"/>
      <c r="NI40"/>
      <c r="NJ40"/>
      <c r="NK40"/>
      <c r="NL40"/>
      <c r="NM40"/>
      <c r="NN40"/>
      <c r="NO40"/>
      <c r="NP40"/>
      <c r="NQ40"/>
      <c r="NR40"/>
      <c r="NS40"/>
      <c r="NT40"/>
      <c r="NU40"/>
      <c r="NV40"/>
      <c r="NW40"/>
      <c r="NX40"/>
      <c r="NY40"/>
      <c r="NZ40"/>
      <c r="OA40"/>
      <c r="OB40"/>
      <c r="OC40"/>
      <c r="OD40"/>
      <c r="OE40"/>
      <c r="OF40"/>
      <c r="OG40"/>
      <c r="OH40"/>
      <c r="OI40"/>
      <c r="OJ40"/>
      <c r="OK40"/>
      <c r="OL40"/>
      <c r="OM40"/>
      <c r="ON40"/>
      <c r="OO40"/>
      <c r="OP40"/>
      <c r="OQ40"/>
      <c r="OR40"/>
      <c r="OS40"/>
      <c r="OT40"/>
      <c r="OU40"/>
      <c r="OV40"/>
      <c r="OW40"/>
      <c r="OX40"/>
      <c r="OY40"/>
      <c r="OZ40"/>
      <c r="PA40"/>
      <c r="PB40"/>
      <c r="PC40"/>
      <c r="PD40"/>
      <c r="PE40"/>
      <c r="PF40"/>
      <c r="PG40"/>
      <c r="PH40"/>
      <c r="PI40"/>
      <c r="PJ40"/>
      <c r="PK40"/>
      <c r="PL40"/>
      <c r="PM40"/>
      <c r="PN40"/>
      <c r="PO40"/>
      <c r="PP40"/>
      <c r="PQ40"/>
      <c r="PR40"/>
      <c r="PS40"/>
      <c r="PT40"/>
      <c r="PU40"/>
      <c r="PV40"/>
      <c r="PW40"/>
      <c r="PX40"/>
      <c r="PY40"/>
      <c r="PZ40"/>
      <c r="QA40"/>
      <c r="QB40"/>
      <c r="QC40"/>
      <c r="QD40"/>
      <c r="QE40"/>
      <c r="QF40"/>
      <c r="QG40"/>
      <c r="QH40"/>
      <c r="QI40"/>
      <c r="QJ40"/>
      <c r="QK40"/>
      <c r="QL40"/>
      <c r="QM40"/>
      <c r="QN40"/>
      <c r="QO40"/>
      <c r="QP40"/>
      <c r="QQ40"/>
    </row>
    <row r="41" spans="1:459">
      <c r="A41" s="66" t="s">
        <v>107</v>
      </c>
      <c r="B41" s="5">
        <v>15673.430000000008</v>
      </c>
      <c r="C41" s="5">
        <v>1396.25</v>
      </c>
      <c r="D41" s="5">
        <v>3194.6200000000003</v>
      </c>
      <c r="E41" s="5">
        <v>20264.300000000007</v>
      </c>
      <c r="F41"/>
      <c r="G41" s="68">
        <v>41943</v>
      </c>
      <c r="H41" s="69">
        <f t="shared" si="0"/>
        <v>3194.6200000000003</v>
      </c>
      <c r="I41" s="69">
        <f t="shared" si="1"/>
        <v>20264.300000000007</v>
      </c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>
        <f t="shared" si="3"/>
        <v>41146</v>
      </c>
      <c r="Y41" s="67">
        <f t="shared" si="2"/>
        <v>0</v>
      </c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 s="5"/>
      <c r="CP41"/>
      <c r="CQ41"/>
      <c r="CR41"/>
      <c r="CS41"/>
      <c r="CT41"/>
      <c r="CU41"/>
      <c r="CV41"/>
      <c r="CW41"/>
      <c r="CX41"/>
      <c r="CY41"/>
      <c r="CZ41"/>
      <c r="DA41"/>
      <c r="DB41"/>
      <c r="DC41"/>
      <c r="DD41"/>
      <c r="DE41"/>
      <c r="DF41"/>
      <c r="DG41"/>
      <c r="DH41"/>
      <c r="DI41"/>
      <c r="DJ41"/>
      <c r="DK41"/>
      <c r="DL41"/>
      <c r="DM41"/>
      <c r="DN41"/>
      <c r="DO41"/>
      <c r="DP41"/>
      <c r="DQ41"/>
      <c r="DR41"/>
      <c r="DS41"/>
      <c r="DT41"/>
      <c r="DU41"/>
      <c r="DV41"/>
      <c r="DW41"/>
      <c r="DX41"/>
      <c r="DY41"/>
      <c r="DZ41"/>
      <c r="EA41"/>
      <c r="EB41"/>
      <c r="EC41"/>
      <c r="ED41"/>
      <c r="EE41"/>
      <c r="EF41"/>
      <c r="EG41"/>
      <c r="EH41"/>
      <c r="EI41"/>
      <c r="EJ41"/>
      <c r="EK41"/>
      <c r="EL41"/>
      <c r="EM41"/>
      <c r="EN41"/>
      <c r="EO41"/>
      <c r="EP41"/>
      <c r="EQ41"/>
      <c r="ER41"/>
      <c r="ES41"/>
      <c r="ET41"/>
      <c r="EU41"/>
      <c r="EV41"/>
      <c r="EW41"/>
      <c r="EX41"/>
      <c r="EY41"/>
      <c r="EZ41"/>
      <c r="FA41"/>
      <c r="FB41"/>
      <c r="FC41"/>
      <c r="FD41"/>
      <c r="FE41"/>
      <c r="FF41"/>
      <c r="FG41"/>
      <c r="FH41"/>
      <c r="FI41"/>
      <c r="FJ41"/>
      <c r="FK41"/>
      <c r="FL41"/>
      <c r="FM41"/>
      <c r="FN41"/>
      <c r="FO41"/>
      <c r="FP41"/>
      <c r="FQ41"/>
      <c r="FR41"/>
      <c r="FS41"/>
      <c r="FT41"/>
      <c r="FU41"/>
      <c r="FV41"/>
      <c r="FW41"/>
      <c r="FX41"/>
      <c r="FY41"/>
      <c r="FZ41"/>
      <c r="GA41"/>
      <c r="GB41"/>
      <c r="GC41"/>
      <c r="GD41"/>
      <c r="GE41"/>
      <c r="GF41"/>
      <c r="GG41"/>
      <c r="GH41"/>
      <c r="GI41"/>
      <c r="GJ41"/>
      <c r="GK41"/>
      <c r="GL41"/>
      <c r="GM41"/>
      <c r="GN41"/>
      <c r="GO41"/>
      <c r="GP41"/>
      <c r="GQ41"/>
      <c r="GR41"/>
      <c r="GS41"/>
      <c r="GT41"/>
      <c r="GU41"/>
      <c r="GV41"/>
      <c r="GW41"/>
      <c r="GX41"/>
      <c r="GY41"/>
      <c r="GZ41"/>
      <c r="HA41"/>
      <c r="HB41"/>
      <c r="HC41"/>
      <c r="HD41"/>
      <c r="HE41"/>
      <c r="HF41"/>
      <c r="HG41"/>
      <c r="HH41"/>
      <c r="HI41"/>
      <c r="HJ41"/>
      <c r="HK41"/>
      <c r="HL41"/>
      <c r="HM41"/>
      <c r="HN41"/>
      <c r="HO41"/>
      <c r="HP41"/>
      <c r="HQ41"/>
      <c r="HR41"/>
      <c r="HS41"/>
      <c r="HT41"/>
      <c r="HU41"/>
      <c r="HV41"/>
      <c r="HW41"/>
      <c r="HX41"/>
      <c r="HY41"/>
      <c r="HZ41"/>
      <c r="IA41"/>
      <c r="IB41"/>
      <c r="IC41"/>
      <c r="ID41"/>
      <c r="IE41"/>
      <c r="IF41"/>
      <c r="IG41"/>
      <c r="IH41"/>
      <c r="II41"/>
      <c r="IJ41"/>
      <c r="IK41"/>
      <c r="IL41"/>
      <c r="IM41"/>
      <c r="IN41"/>
      <c r="IO41"/>
      <c r="IP41"/>
      <c r="IQ41"/>
      <c r="IR41"/>
      <c r="IS41"/>
      <c r="IT41"/>
      <c r="IU41"/>
      <c r="IV41"/>
      <c r="IW41"/>
      <c r="IX41"/>
      <c r="IY41"/>
      <c r="IZ41"/>
      <c r="JA41"/>
      <c r="JB41"/>
      <c r="JC41"/>
      <c r="JD41"/>
      <c r="JE41"/>
      <c r="JF41"/>
      <c r="JG41"/>
      <c r="JH41"/>
      <c r="JI41"/>
      <c r="JJ41"/>
      <c r="JK41"/>
      <c r="JL41"/>
      <c r="JM41"/>
      <c r="JN41"/>
      <c r="JO41"/>
      <c r="JP41"/>
      <c r="JQ41"/>
      <c r="JR41"/>
      <c r="JS41"/>
      <c r="JT41"/>
      <c r="JU41"/>
      <c r="JV41"/>
      <c r="JW41"/>
      <c r="JX41"/>
      <c r="JY41"/>
      <c r="JZ41"/>
      <c r="KA41"/>
      <c r="KB41"/>
      <c r="KC41"/>
      <c r="KD41"/>
      <c r="KE41"/>
      <c r="KF41"/>
      <c r="KG41"/>
      <c r="KH41"/>
      <c r="KI41"/>
      <c r="KJ41"/>
      <c r="KK41"/>
      <c r="KL41"/>
      <c r="KM41"/>
      <c r="KN41"/>
      <c r="KO41"/>
      <c r="KP41"/>
      <c r="KQ41"/>
      <c r="KR41"/>
      <c r="KS41"/>
      <c r="KT41"/>
      <c r="KU41"/>
      <c r="KV41"/>
      <c r="KW41"/>
      <c r="KX41"/>
      <c r="KY41"/>
      <c r="KZ41"/>
      <c r="LA41"/>
      <c r="LB41"/>
      <c r="LC41"/>
      <c r="LD41"/>
      <c r="LE41"/>
      <c r="LF41"/>
      <c r="LG41"/>
      <c r="LH41"/>
      <c r="LI41"/>
      <c r="LJ41"/>
      <c r="LK41"/>
      <c r="LL41"/>
      <c r="LM41"/>
      <c r="LN41"/>
      <c r="LO41"/>
      <c r="LP41"/>
      <c r="LQ41"/>
      <c r="LR41"/>
      <c r="LS41"/>
      <c r="LT41"/>
      <c r="LU41"/>
      <c r="LV41"/>
      <c r="LW41"/>
      <c r="LX41"/>
      <c r="LY41"/>
      <c r="LZ41"/>
      <c r="MA41"/>
      <c r="MB41"/>
      <c r="MC41"/>
      <c r="MD41"/>
      <c r="ME41"/>
      <c r="MF41"/>
      <c r="MG41"/>
      <c r="MH41"/>
      <c r="MI41"/>
      <c r="MJ41"/>
      <c r="MK41"/>
      <c r="ML41"/>
      <c r="MM41"/>
      <c r="MN41"/>
      <c r="MO41"/>
      <c r="MP41"/>
      <c r="MQ41"/>
      <c r="MR41"/>
      <c r="MS41"/>
      <c r="MT41"/>
      <c r="MU41"/>
      <c r="MV41"/>
      <c r="MW41"/>
      <c r="MX41"/>
      <c r="MY41"/>
      <c r="MZ41"/>
      <c r="NA41"/>
      <c r="NB41"/>
      <c r="NC41"/>
      <c r="ND41"/>
      <c r="NE41"/>
      <c r="NF41"/>
      <c r="NG41"/>
      <c r="NH41"/>
      <c r="NI41"/>
      <c r="NJ41"/>
      <c r="NK41"/>
      <c r="NL41"/>
      <c r="NM41"/>
      <c r="NN41"/>
      <c r="NO41"/>
      <c r="NP41"/>
      <c r="NQ41"/>
      <c r="NR41"/>
      <c r="NS41"/>
      <c r="NT41"/>
      <c r="NU41"/>
      <c r="NV41"/>
      <c r="NW41"/>
      <c r="NX41"/>
      <c r="NY41"/>
      <c r="NZ41"/>
      <c r="OA41"/>
      <c r="OB41"/>
      <c r="OC41"/>
      <c r="OD41"/>
      <c r="OE41"/>
      <c r="OF41"/>
      <c r="OG41"/>
      <c r="OH41"/>
      <c r="OI41"/>
      <c r="OJ41"/>
      <c r="OK41"/>
      <c r="OL41"/>
      <c r="OM41"/>
      <c r="ON41"/>
      <c r="OO41"/>
      <c r="OP41"/>
      <c r="OQ41"/>
      <c r="OR41"/>
      <c r="OS41"/>
      <c r="OT41"/>
      <c r="OU41"/>
      <c r="OV41"/>
      <c r="OW41"/>
      <c r="OX41"/>
      <c r="OY41"/>
      <c r="OZ41"/>
      <c r="PA41"/>
      <c r="PB41"/>
      <c r="PC41"/>
      <c r="PD41"/>
      <c r="PE41"/>
      <c r="PF41"/>
      <c r="PG41"/>
      <c r="PH41"/>
      <c r="PI41"/>
      <c r="PJ41"/>
      <c r="PK41"/>
      <c r="PL41"/>
      <c r="PM41"/>
      <c r="PN41"/>
      <c r="PO41"/>
      <c r="PP41"/>
      <c r="PQ41"/>
      <c r="PR41"/>
      <c r="PS41"/>
      <c r="PT41"/>
      <c r="PU41"/>
      <c r="PV41"/>
      <c r="PW41"/>
      <c r="PX41"/>
      <c r="PY41"/>
      <c r="PZ41"/>
      <c r="QA41"/>
      <c r="QB41"/>
      <c r="QC41"/>
      <c r="QD41"/>
      <c r="QE41"/>
      <c r="QF41"/>
      <c r="QG41"/>
      <c r="QH41"/>
      <c r="QI41"/>
      <c r="QJ41"/>
      <c r="QK41"/>
      <c r="QL41"/>
      <c r="QM41"/>
      <c r="QN41"/>
      <c r="QO41"/>
      <c r="QP41"/>
      <c r="QQ41"/>
    </row>
    <row r="42" spans="1:459">
      <c r="A42" s="66" t="s">
        <v>108</v>
      </c>
      <c r="B42" s="5">
        <v>15811.239999999994</v>
      </c>
      <c r="C42" s="5">
        <v>1912.38</v>
      </c>
      <c r="D42" s="5">
        <v>2700.62</v>
      </c>
      <c r="E42" s="5">
        <v>20424.239999999994</v>
      </c>
      <c r="F42"/>
      <c r="G42" s="68">
        <v>41973</v>
      </c>
      <c r="H42" s="69">
        <f t="shared" si="0"/>
        <v>2700.62</v>
      </c>
      <c r="I42" s="69">
        <f t="shared" si="1"/>
        <v>20424.239999999994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>
        <f t="shared" si="3"/>
        <v>41153</v>
      </c>
      <c r="Y42" s="67">
        <f t="shared" si="2"/>
        <v>0</v>
      </c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 s="5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E42"/>
      <c r="DF42"/>
      <c r="DG42"/>
      <c r="DH42"/>
      <c r="DI42"/>
      <c r="DJ42"/>
      <c r="DK42"/>
      <c r="DL42"/>
      <c r="DM42"/>
      <c r="DN42"/>
      <c r="DO42"/>
      <c r="DP42"/>
      <c r="DQ42"/>
      <c r="DR42"/>
      <c r="DS42"/>
      <c r="DT42"/>
      <c r="DU42"/>
      <c r="DV42"/>
      <c r="DW42"/>
      <c r="DX42"/>
      <c r="DY42"/>
      <c r="DZ42"/>
      <c r="EA42"/>
      <c r="EB42"/>
      <c r="EC42"/>
      <c r="ED42"/>
      <c r="EE42"/>
      <c r="EF42"/>
      <c r="EG42"/>
      <c r="EH42"/>
      <c r="EI42"/>
      <c r="EJ42"/>
      <c r="EK42"/>
      <c r="EL42"/>
      <c r="EM42"/>
      <c r="EN42"/>
      <c r="EO42"/>
      <c r="EP42"/>
      <c r="EQ42"/>
      <c r="ER42"/>
      <c r="ES42"/>
      <c r="ET42"/>
      <c r="EU42"/>
      <c r="EV42"/>
      <c r="EW42"/>
      <c r="EX42"/>
      <c r="EY42"/>
      <c r="EZ42"/>
      <c r="FA42"/>
      <c r="FB42"/>
      <c r="FC42"/>
      <c r="FD42"/>
      <c r="FE42"/>
      <c r="FF42"/>
      <c r="FG42"/>
      <c r="FH42"/>
      <c r="FI42"/>
      <c r="FJ42"/>
      <c r="FK42"/>
      <c r="FL42"/>
      <c r="FM42"/>
      <c r="FN42"/>
      <c r="FO42"/>
      <c r="FP42"/>
      <c r="FQ42"/>
      <c r="FR42"/>
      <c r="FS42"/>
      <c r="FT42"/>
      <c r="FU42"/>
      <c r="FV42"/>
      <c r="FW42"/>
      <c r="FX42"/>
      <c r="FY42"/>
      <c r="FZ42"/>
      <c r="GA42"/>
      <c r="GB42"/>
      <c r="GC42"/>
      <c r="GD42"/>
      <c r="GE42"/>
      <c r="GF42"/>
      <c r="GG42"/>
      <c r="GH42"/>
      <c r="GI42"/>
      <c r="GJ42"/>
      <c r="GK42"/>
      <c r="GL42"/>
      <c r="GM42"/>
      <c r="GN42"/>
      <c r="GO42"/>
      <c r="GP42"/>
      <c r="GQ42"/>
      <c r="GR42"/>
      <c r="GS42"/>
      <c r="GT42"/>
      <c r="GU42"/>
      <c r="GV42"/>
      <c r="GW42"/>
      <c r="GX42"/>
      <c r="GY42"/>
      <c r="GZ42"/>
      <c r="HA42"/>
      <c r="HB42"/>
      <c r="HC42"/>
      <c r="HD42"/>
      <c r="HE42"/>
      <c r="HF42"/>
      <c r="HG42"/>
      <c r="HH42"/>
      <c r="HI42"/>
      <c r="HJ42"/>
      <c r="HK42"/>
      <c r="HL42"/>
      <c r="HM42"/>
      <c r="HN42"/>
      <c r="HO42"/>
      <c r="HP42"/>
      <c r="HQ42"/>
      <c r="HR42"/>
      <c r="HS42"/>
      <c r="HT42"/>
      <c r="HU42"/>
      <c r="HV42"/>
      <c r="HW42"/>
      <c r="HX42"/>
      <c r="HY42"/>
      <c r="HZ42"/>
      <c r="IA42"/>
      <c r="IB42"/>
      <c r="IC42"/>
      <c r="ID42"/>
      <c r="IE42"/>
      <c r="IF42"/>
      <c r="IG42"/>
      <c r="IH42"/>
      <c r="II42"/>
      <c r="IJ42"/>
      <c r="IK42"/>
      <c r="IL42"/>
      <c r="IM42"/>
      <c r="IN42"/>
      <c r="IO42"/>
      <c r="IP42"/>
      <c r="IQ42"/>
      <c r="IR42"/>
      <c r="IS42"/>
      <c r="IT42"/>
      <c r="IU42"/>
      <c r="IV42"/>
      <c r="IW42"/>
      <c r="IX42"/>
      <c r="IY42"/>
      <c r="IZ42"/>
      <c r="JA42"/>
      <c r="JB42"/>
      <c r="JC42"/>
      <c r="JD42"/>
      <c r="JE42"/>
      <c r="JF42"/>
      <c r="JG42"/>
      <c r="JH42"/>
      <c r="JI42"/>
      <c r="JJ42"/>
      <c r="JK42"/>
      <c r="JL42"/>
      <c r="JM42"/>
      <c r="JN42"/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C42"/>
      <c r="KD42"/>
      <c r="KE42"/>
      <c r="KF42"/>
      <c r="KG42"/>
      <c r="KH42"/>
      <c r="KI42"/>
      <c r="KJ42"/>
      <c r="KK42"/>
      <c r="KL42"/>
      <c r="KM42"/>
      <c r="KN42"/>
      <c r="KO42"/>
      <c r="KP42"/>
      <c r="KQ42"/>
      <c r="KR42"/>
      <c r="KS42"/>
      <c r="KT42"/>
      <c r="KU42"/>
      <c r="KV42"/>
      <c r="KW42"/>
      <c r="KX42"/>
      <c r="KY42"/>
      <c r="KZ42"/>
      <c r="LA42"/>
      <c r="LB42"/>
      <c r="LC42"/>
      <c r="LD42"/>
      <c r="LE42"/>
      <c r="LF42"/>
      <c r="LG42"/>
      <c r="LH42"/>
      <c r="LI42"/>
      <c r="LJ42"/>
      <c r="LK42"/>
      <c r="LL42"/>
      <c r="LM42"/>
      <c r="LN42"/>
      <c r="LO42"/>
      <c r="LP42"/>
      <c r="LQ42"/>
      <c r="LR42"/>
      <c r="LS42"/>
      <c r="LT42"/>
      <c r="LU42"/>
      <c r="LV42"/>
      <c r="LW42"/>
      <c r="LX42"/>
      <c r="LY42"/>
      <c r="LZ42"/>
      <c r="MA42"/>
      <c r="MB42"/>
      <c r="MC42"/>
      <c r="MD42"/>
      <c r="ME42"/>
      <c r="MF42"/>
      <c r="MG42"/>
      <c r="MH42"/>
      <c r="MI42"/>
      <c r="MJ42"/>
      <c r="MK42"/>
      <c r="ML42"/>
      <c r="MM42"/>
      <c r="MN42"/>
      <c r="MO42"/>
      <c r="MP42"/>
      <c r="MQ42"/>
      <c r="MR42"/>
      <c r="MS42"/>
      <c r="MT42"/>
      <c r="MU42"/>
      <c r="MV42"/>
      <c r="MW42"/>
      <c r="MX42"/>
      <c r="MY42"/>
      <c r="MZ42"/>
      <c r="NA42"/>
      <c r="NB42"/>
      <c r="NC42"/>
      <c r="ND42"/>
      <c r="NE42"/>
      <c r="NF42"/>
      <c r="NG42"/>
      <c r="NH42"/>
      <c r="NI42"/>
      <c r="NJ42"/>
      <c r="NK42"/>
      <c r="NL42"/>
      <c r="NM42"/>
      <c r="NN42"/>
      <c r="NO42"/>
      <c r="NP42"/>
      <c r="NQ42"/>
      <c r="NR42"/>
      <c r="NS42"/>
      <c r="NT42"/>
      <c r="NU42"/>
      <c r="NV42"/>
      <c r="NW42"/>
      <c r="NX42"/>
      <c r="NY42"/>
      <c r="NZ42"/>
      <c r="OA42"/>
      <c r="OB42"/>
      <c r="OC42"/>
      <c r="OD42"/>
      <c r="OE42"/>
      <c r="OF42"/>
      <c r="OG42"/>
      <c r="OH42"/>
      <c r="OI42"/>
      <c r="OJ42"/>
      <c r="OK42"/>
      <c r="OL42"/>
      <c r="OM42"/>
      <c r="ON42"/>
      <c r="OO42"/>
      <c r="OP42"/>
      <c r="OQ42"/>
      <c r="OR42"/>
      <c r="OS42"/>
      <c r="OT42"/>
      <c r="OU42"/>
      <c r="OV42"/>
      <c r="OW42"/>
      <c r="OX42"/>
      <c r="OY42"/>
      <c r="OZ42"/>
      <c r="PA42"/>
      <c r="PB42"/>
      <c r="PC42"/>
      <c r="PD42"/>
      <c r="PE42"/>
      <c r="PF42"/>
      <c r="PG42"/>
      <c r="PH42"/>
      <c r="PI42"/>
      <c r="PJ42"/>
      <c r="PK42"/>
      <c r="PL42"/>
      <c r="PM42"/>
      <c r="PN42"/>
      <c r="PO42"/>
      <c r="PP42"/>
      <c r="PQ42"/>
      <c r="PR42"/>
      <c r="PS42"/>
      <c r="PT42"/>
      <c r="PU42"/>
      <c r="PV42"/>
      <c r="PW42"/>
      <c r="PX42"/>
      <c r="PY42"/>
      <c r="PZ42"/>
      <c r="QA42"/>
      <c r="QB42"/>
      <c r="QC42"/>
      <c r="QD42"/>
      <c r="QE42"/>
      <c r="QF42"/>
      <c r="QG42"/>
      <c r="QH42"/>
      <c r="QI42"/>
      <c r="QJ42"/>
      <c r="QK42"/>
      <c r="QL42"/>
      <c r="QM42"/>
      <c r="QN42"/>
      <c r="QO42"/>
      <c r="QP42"/>
      <c r="QQ42"/>
    </row>
    <row r="43" spans="1:459">
      <c r="A43" s="66" t="s">
        <v>109</v>
      </c>
      <c r="B43" s="5">
        <v>13055.340000000007</v>
      </c>
      <c r="C43" s="5">
        <v>1423.64</v>
      </c>
      <c r="D43" s="5">
        <v>2476.1</v>
      </c>
      <c r="E43" s="5">
        <v>16955.080000000005</v>
      </c>
      <c r="F43"/>
      <c r="G43" s="68">
        <v>42004</v>
      </c>
      <c r="H43" s="69">
        <f t="shared" si="0"/>
        <v>2476.1</v>
      </c>
      <c r="I43" s="69">
        <f t="shared" si="1"/>
        <v>16955.080000000005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>
        <f t="shared" si="3"/>
        <v>41160</v>
      </c>
      <c r="Y43" s="67">
        <f t="shared" si="2"/>
        <v>0</v>
      </c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U43"/>
      <c r="BV43"/>
      <c r="BW43"/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 s="5"/>
      <c r="CP43"/>
      <c r="CQ43"/>
      <c r="CR43"/>
      <c r="CS43"/>
      <c r="CT43"/>
      <c r="CU43"/>
      <c r="CV43"/>
      <c r="CW43"/>
      <c r="CX43"/>
      <c r="CY43"/>
      <c r="CZ43"/>
      <c r="DA43"/>
      <c r="DB43"/>
      <c r="DC43"/>
      <c r="DD43"/>
      <c r="DE43"/>
      <c r="DF43"/>
      <c r="DG43"/>
      <c r="DH43"/>
      <c r="DI43"/>
      <c r="DJ43"/>
      <c r="DK43"/>
      <c r="DL43"/>
      <c r="DM43"/>
      <c r="DN43"/>
      <c r="DO43"/>
      <c r="DP43"/>
      <c r="DQ43"/>
      <c r="DR43"/>
      <c r="DS43"/>
      <c r="DT43"/>
      <c r="DU43"/>
      <c r="DV43"/>
      <c r="DW43"/>
      <c r="DX43"/>
      <c r="DY43"/>
      <c r="DZ43"/>
      <c r="EA43"/>
      <c r="EB43"/>
      <c r="EC43"/>
      <c r="ED43"/>
      <c r="EE43"/>
      <c r="EF43"/>
      <c r="EG43"/>
      <c r="EH43"/>
      <c r="EI43"/>
      <c r="EJ43"/>
      <c r="EK43"/>
      <c r="EL43"/>
      <c r="EM43"/>
      <c r="EN43"/>
      <c r="EO43"/>
      <c r="EP43"/>
      <c r="EQ43"/>
      <c r="ER43"/>
      <c r="ES43"/>
      <c r="ET43"/>
      <c r="EU43"/>
      <c r="EV43"/>
      <c r="EW43"/>
      <c r="EX43"/>
      <c r="EY43"/>
      <c r="EZ43"/>
      <c r="FA43"/>
      <c r="FB43"/>
      <c r="FC43"/>
      <c r="FD43"/>
      <c r="FE43"/>
      <c r="FF43"/>
      <c r="FG43"/>
      <c r="FH43"/>
      <c r="FI43"/>
      <c r="FJ43"/>
      <c r="FK43"/>
      <c r="FL43"/>
      <c r="FM43"/>
      <c r="FN43"/>
      <c r="FO43"/>
      <c r="FP43"/>
      <c r="FQ43"/>
      <c r="FR43"/>
      <c r="FS43"/>
      <c r="FT43"/>
      <c r="FU43"/>
      <c r="FV43"/>
      <c r="FW43"/>
      <c r="FX43"/>
      <c r="FY43"/>
      <c r="FZ43"/>
      <c r="GA43"/>
      <c r="GB43"/>
      <c r="GC43"/>
      <c r="GD43"/>
      <c r="GE43"/>
      <c r="GF43"/>
      <c r="GG43"/>
      <c r="GH43"/>
      <c r="GI43"/>
      <c r="GJ43"/>
      <c r="GK43"/>
      <c r="GL43"/>
      <c r="GM43"/>
      <c r="GN43"/>
      <c r="GO43"/>
      <c r="GP43"/>
      <c r="GQ43"/>
      <c r="GR43"/>
      <c r="GS43"/>
      <c r="GT43"/>
      <c r="GU43"/>
      <c r="GV43"/>
      <c r="GW43"/>
      <c r="GX43"/>
      <c r="GY43"/>
      <c r="GZ43"/>
      <c r="HA43"/>
      <c r="HB43"/>
      <c r="HC43"/>
      <c r="HD43"/>
      <c r="HE43"/>
      <c r="HF43"/>
      <c r="HG43"/>
      <c r="HH43"/>
      <c r="HI43"/>
      <c r="HJ43"/>
      <c r="HK43"/>
      <c r="HL43"/>
      <c r="HM43"/>
      <c r="HN43"/>
      <c r="HO43"/>
      <c r="HP43"/>
      <c r="HQ43"/>
      <c r="HR43"/>
      <c r="HS43"/>
      <c r="HT43"/>
      <c r="HU43"/>
      <c r="HV43"/>
      <c r="HW43"/>
      <c r="HX43"/>
      <c r="HY43"/>
      <c r="HZ43"/>
      <c r="IA43"/>
      <c r="IB43"/>
      <c r="IC43"/>
      <c r="ID43"/>
      <c r="IE43"/>
      <c r="IF43"/>
      <c r="IG43"/>
      <c r="IH43"/>
      <c r="II43"/>
      <c r="IJ43"/>
      <c r="IK43"/>
      <c r="IL43"/>
      <c r="IM43"/>
      <c r="IN43"/>
      <c r="IO43"/>
      <c r="IP43"/>
      <c r="IQ43"/>
      <c r="IR43"/>
      <c r="IS43"/>
      <c r="IT43"/>
      <c r="IU43"/>
      <c r="IV43"/>
      <c r="IW43"/>
      <c r="IX43"/>
      <c r="IY43"/>
      <c r="IZ43"/>
      <c r="JA43"/>
      <c r="JB43"/>
      <c r="JC43"/>
      <c r="JD43"/>
      <c r="JE43"/>
      <c r="JF43"/>
      <c r="JG43"/>
      <c r="JH43"/>
      <c r="JI43"/>
      <c r="JJ43"/>
      <c r="JK43"/>
      <c r="JL43"/>
      <c r="JM43"/>
      <c r="JN43"/>
      <c r="JO43"/>
      <c r="JP43"/>
      <c r="JQ43"/>
      <c r="JR43"/>
      <c r="JS43"/>
      <c r="JT43"/>
      <c r="JU43"/>
      <c r="JV43"/>
      <c r="JW43"/>
      <c r="JX43"/>
      <c r="JY43"/>
      <c r="JZ43"/>
      <c r="KA43"/>
      <c r="KB43"/>
      <c r="KC43"/>
      <c r="KD43"/>
      <c r="KE43"/>
      <c r="KF43"/>
      <c r="KG43"/>
      <c r="KH43"/>
      <c r="KI43"/>
      <c r="KJ43"/>
      <c r="KK43"/>
      <c r="KL43"/>
      <c r="KM43"/>
      <c r="KN43"/>
      <c r="KO43"/>
      <c r="KP43"/>
      <c r="KQ43"/>
      <c r="KR43"/>
      <c r="KS43"/>
      <c r="KT43"/>
      <c r="KU43"/>
      <c r="KV43"/>
      <c r="KW43"/>
      <c r="KX43"/>
      <c r="KY43"/>
      <c r="KZ43"/>
      <c r="LA43"/>
      <c r="LB43"/>
      <c r="LC43"/>
      <c r="LD43"/>
      <c r="LE43"/>
      <c r="LF43"/>
      <c r="LG43"/>
      <c r="LH43"/>
      <c r="LI43"/>
      <c r="LJ43"/>
      <c r="LK43"/>
      <c r="LL43"/>
      <c r="LM43"/>
      <c r="LN43"/>
      <c r="LO43"/>
      <c r="LP43"/>
      <c r="LQ43"/>
      <c r="LR43"/>
      <c r="LS43"/>
      <c r="LT43"/>
      <c r="LU43"/>
      <c r="LV43"/>
      <c r="LW43"/>
      <c r="LX43"/>
      <c r="LY43"/>
      <c r="LZ43"/>
      <c r="MA43"/>
      <c r="MB43"/>
      <c r="MC43"/>
      <c r="MD43"/>
      <c r="ME43"/>
      <c r="MF43"/>
      <c r="MG43"/>
      <c r="MH43"/>
      <c r="MI43"/>
      <c r="MJ43"/>
      <c r="MK43"/>
      <c r="ML43"/>
      <c r="MM43"/>
      <c r="MN43"/>
      <c r="MO43"/>
      <c r="MP43"/>
      <c r="MQ43"/>
      <c r="MR43"/>
      <c r="MS43"/>
      <c r="MT43"/>
      <c r="MU43"/>
      <c r="MV43"/>
      <c r="MW43"/>
      <c r="MX43"/>
      <c r="MY43"/>
      <c r="MZ43"/>
      <c r="NA43"/>
      <c r="NB43"/>
      <c r="NC43"/>
      <c r="ND43"/>
      <c r="NE43"/>
      <c r="NF43"/>
      <c r="NG43"/>
      <c r="NH43"/>
      <c r="NI43"/>
      <c r="NJ43"/>
      <c r="NK43"/>
      <c r="NL43"/>
      <c r="NM43"/>
      <c r="NN43"/>
      <c r="NO43"/>
      <c r="NP43"/>
      <c r="NQ43"/>
      <c r="NR43"/>
      <c r="NS43"/>
      <c r="NT43"/>
      <c r="NU43"/>
      <c r="NV43"/>
      <c r="NW43"/>
      <c r="NX43"/>
      <c r="NY43"/>
      <c r="NZ43"/>
      <c r="OA43"/>
      <c r="OB43"/>
      <c r="OC43"/>
      <c r="OD43"/>
      <c r="OE43"/>
      <c r="OF43"/>
      <c r="OG43"/>
      <c r="OH43"/>
      <c r="OI43"/>
      <c r="OJ43"/>
      <c r="OK43"/>
      <c r="OL43"/>
      <c r="OM43"/>
      <c r="ON43"/>
      <c r="OO43"/>
      <c r="OP43"/>
      <c r="OQ43"/>
      <c r="OR43"/>
      <c r="OS43"/>
      <c r="OT43"/>
      <c r="OU43"/>
      <c r="OV43"/>
      <c r="OW43"/>
      <c r="OX43"/>
      <c r="OY43"/>
      <c r="OZ43"/>
      <c r="PA43"/>
      <c r="PB43"/>
      <c r="PC43"/>
      <c r="PD43"/>
      <c r="PE43"/>
      <c r="PF43"/>
      <c r="PG43"/>
      <c r="PH43"/>
      <c r="PI43"/>
      <c r="PJ43"/>
      <c r="PK43"/>
      <c r="PL43"/>
      <c r="PM43"/>
      <c r="PN43"/>
      <c r="PO43"/>
      <c r="PP43"/>
      <c r="PQ43"/>
      <c r="PR43"/>
      <c r="PS43"/>
      <c r="PT43"/>
      <c r="PU43"/>
      <c r="PV43"/>
      <c r="PW43"/>
      <c r="PX43"/>
      <c r="PY43"/>
      <c r="PZ43"/>
      <c r="QA43"/>
      <c r="QB43"/>
      <c r="QC43"/>
      <c r="QD43"/>
      <c r="QE43"/>
      <c r="QF43"/>
      <c r="QG43"/>
      <c r="QH43"/>
      <c r="QI43"/>
      <c r="QJ43"/>
      <c r="QK43"/>
      <c r="QL43"/>
      <c r="QM43"/>
      <c r="QN43"/>
      <c r="QO43"/>
      <c r="QP43"/>
      <c r="QQ43"/>
    </row>
    <row r="44" spans="1:459">
      <c r="A44" s="66" t="s">
        <v>110</v>
      </c>
      <c r="B44" s="5">
        <v>14059.940000000004</v>
      </c>
      <c r="C44" s="5">
        <v>2055.3000000000002</v>
      </c>
      <c r="D44" s="5">
        <v>2916.6800000000003</v>
      </c>
      <c r="E44" s="5">
        <v>19031.920000000006</v>
      </c>
      <c r="F44"/>
      <c r="G44" s="68">
        <v>42035</v>
      </c>
      <c r="H44" s="69">
        <f t="shared" si="0"/>
        <v>2916.6800000000003</v>
      </c>
      <c r="I44" s="69">
        <f t="shared" si="1"/>
        <v>19031.920000000006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>
        <f t="shared" si="3"/>
        <v>41167</v>
      </c>
      <c r="Y44" s="67">
        <f t="shared" si="2"/>
        <v>0</v>
      </c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U44"/>
      <c r="BV44"/>
      <c r="BW44"/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 s="5"/>
      <c r="CP44"/>
      <c r="CQ44"/>
      <c r="CR44"/>
      <c r="CS44"/>
      <c r="CT44"/>
      <c r="CU44"/>
      <c r="CV44"/>
      <c r="CW44"/>
      <c r="CX44"/>
      <c r="CY44"/>
      <c r="CZ44"/>
      <c r="DA44"/>
      <c r="DB44"/>
      <c r="DC44"/>
      <c r="DD44"/>
      <c r="DE44"/>
      <c r="DF44"/>
      <c r="DG44"/>
      <c r="DH44"/>
      <c r="DI44"/>
      <c r="DJ44"/>
      <c r="DK44"/>
      <c r="DL44"/>
      <c r="DM44"/>
      <c r="DN44"/>
      <c r="DO44"/>
      <c r="DP44"/>
      <c r="DQ44"/>
      <c r="DR44"/>
      <c r="DS44"/>
      <c r="DT44"/>
      <c r="DU44"/>
      <c r="DV44"/>
      <c r="DW44"/>
      <c r="DX44"/>
      <c r="DY44"/>
      <c r="DZ44"/>
      <c r="EA44"/>
      <c r="EB44"/>
      <c r="EC44"/>
      <c r="ED44"/>
      <c r="EE44"/>
      <c r="EF44"/>
      <c r="EG44"/>
      <c r="EH44"/>
      <c r="EI44"/>
      <c r="EJ44"/>
      <c r="EK44"/>
      <c r="EL44"/>
      <c r="EM44"/>
      <c r="EN44"/>
      <c r="EO44"/>
      <c r="EP44"/>
      <c r="EQ44"/>
      <c r="ER44"/>
      <c r="ES44"/>
      <c r="ET44"/>
      <c r="EU44"/>
      <c r="EV44"/>
      <c r="EW44"/>
      <c r="EX44"/>
      <c r="EY44"/>
      <c r="EZ44"/>
      <c r="FA44"/>
      <c r="FB44"/>
      <c r="FC44"/>
      <c r="FD44"/>
      <c r="FE44"/>
      <c r="FF44"/>
      <c r="FG44"/>
      <c r="FH44"/>
      <c r="FI44"/>
      <c r="FJ44"/>
      <c r="FK44"/>
      <c r="FL44"/>
      <c r="FM44"/>
      <c r="FN44"/>
      <c r="FO44"/>
      <c r="FP44"/>
      <c r="FQ44"/>
      <c r="FR44"/>
      <c r="FS44"/>
      <c r="FT44"/>
      <c r="FU44"/>
      <c r="FV44"/>
      <c r="FW44"/>
      <c r="FX44"/>
      <c r="FY44"/>
      <c r="FZ44"/>
      <c r="GA44"/>
      <c r="GB44"/>
      <c r="GC44"/>
      <c r="GD44"/>
      <c r="GE44"/>
      <c r="GF44"/>
      <c r="GG44"/>
      <c r="GH44"/>
      <c r="GI44"/>
      <c r="GJ44"/>
      <c r="GK44"/>
      <c r="GL44"/>
      <c r="GM44"/>
      <c r="GN44"/>
      <c r="GO44"/>
      <c r="GP44"/>
      <c r="GQ44"/>
      <c r="GR44"/>
      <c r="GS44"/>
      <c r="GT44"/>
      <c r="GU44"/>
      <c r="GV44"/>
      <c r="GW44"/>
      <c r="GX44"/>
      <c r="GY44"/>
      <c r="GZ44"/>
      <c r="HA44"/>
      <c r="HB44"/>
      <c r="HC44"/>
      <c r="HD44"/>
      <c r="HE44"/>
      <c r="HF44"/>
      <c r="HG44"/>
      <c r="HH44"/>
      <c r="HI44"/>
      <c r="HJ44"/>
      <c r="HK44"/>
      <c r="HL44"/>
      <c r="HM44"/>
      <c r="HN44"/>
      <c r="HO44"/>
      <c r="HP44"/>
      <c r="HQ44"/>
      <c r="HR44"/>
      <c r="HS44"/>
      <c r="HT44"/>
      <c r="HU44"/>
      <c r="HV44"/>
      <c r="HW44"/>
      <c r="HX44"/>
      <c r="HY44"/>
      <c r="HZ44"/>
      <c r="IA44"/>
      <c r="IB44"/>
      <c r="IC44"/>
      <c r="ID44"/>
      <c r="IE44"/>
      <c r="IF44"/>
      <c r="IG44"/>
      <c r="IH44"/>
      <c r="II44"/>
      <c r="IJ44"/>
      <c r="IK44"/>
      <c r="IL44"/>
      <c r="IM44"/>
      <c r="IN44"/>
      <c r="IO44"/>
      <c r="IP44"/>
      <c r="IQ44"/>
      <c r="IR44"/>
      <c r="IS44"/>
      <c r="IT44"/>
      <c r="IU44"/>
      <c r="IV44"/>
      <c r="IW44"/>
      <c r="IX44"/>
      <c r="IY44"/>
      <c r="IZ44"/>
      <c r="JA44"/>
      <c r="JB44"/>
      <c r="JC44"/>
      <c r="JD44"/>
      <c r="JE44"/>
      <c r="JF44"/>
      <c r="JG44"/>
      <c r="JH44"/>
      <c r="JI44"/>
      <c r="JJ44"/>
      <c r="JK44"/>
      <c r="JL44"/>
      <c r="JM44"/>
      <c r="JN44"/>
      <c r="JO44"/>
      <c r="JP44"/>
      <c r="JQ44"/>
      <c r="JR44"/>
      <c r="JS44"/>
      <c r="JT44"/>
      <c r="JU44"/>
      <c r="JV44"/>
      <c r="JW44"/>
      <c r="JX44"/>
      <c r="JY44"/>
      <c r="JZ44"/>
      <c r="KA44"/>
      <c r="KB44"/>
      <c r="KC44"/>
      <c r="KD44"/>
      <c r="KE44"/>
      <c r="KF44"/>
      <c r="KG44"/>
      <c r="KH44"/>
      <c r="KI44"/>
      <c r="KJ44"/>
      <c r="KK44"/>
      <c r="KL44"/>
      <c r="KM44"/>
      <c r="KN44"/>
      <c r="KO44"/>
      <c r="KP44"/>
      <c r="KQ44"/>
      <c r="KR44"/>
      <c r="KS44"/>
      <c r="KT44"/>
      <c r="KU44"/>
      <c r="KV44"/>
      <c r="KW44"/>
      <c r="KX44"/>
      <c r="KY44"/>
      <c r="KZ44"/>
      <c r="LA44"/>
      <c r="LB44"/>
      <c r="LC44"/>
      <c r="LD44"/>
      <c r="LE44"/>
      <c r="LF44"/>
      <c r="LG44"/>
      <c r="LH44"/>
      <c r="LI44"/>
      <c r="LJ44"/>
      <c r="LK44"/>
      <c r="LL44"/>
      <c r="LM44"/>
      <c r="LN44"/>
      <c r="LO44"/>
      <c r="LP44"/>
      <c r="LQ44"/>
      <c r="LR44"/>
      <c r="LS44"/>
      <c r="LT44"/>
      <c r="LU44"/>
      <c r="LV44"/>
      <c r="LW44"/>
      <c r="LX44"/>
      <c r="LY44"/>
      <c r="LZ44"/>
      <c r="MA44"/>
      <c r="MB44"/>
      <c r="MC44"/>
      <c r="MD44"/>
      <c r="ME44"/>
      <c r="MF44"/>
      <c r="MG44"/>
      <c r="MH44"/>
      <c r="MI44"/>
      <c r="MJ44"/>
      <c r="MK44"/>
      <c r="ML44"/>
      <c r="MM44"/>
      <c r="MN44"/>
      <c r="MO44"/>
      <c r="MP44"/>
      <c r="MQ44"/>
      <c r="MR44"/>
      <c r="MS44"/>
      <c r="MT44"/>
      <c r="MU44"/>
      <c r="MV44"/>
      <c r="MW44"/>
      <c r="MX44"/>
      <c r="MY44"/>
      <c r="MZ44"/>
      <c r="NA44"/>
      <c r="NB44"/>
      <c r="NC44"/>
      <c r="ND44"/>
      <c r="NE44"/>
      <c r="NF44"/>
      <c r="NG44"/>
      <c r="NH44"/>
      <c r="NI44"/>
      <c r="NJ44"/>
      <c r="NK44"/>
      <c r="NL44"/>
      <c r="NM44"/>
      <c r="NN44"/>
      <c r="NO44"/>
      <c r="NP44"/>
      <c r="NQ44"/>
      <c r="NR44"/>
      <c r="NS44"/>
      <c r="NT44"/>
      <c r="NU44"/>
      <c r="NV44"/>
      <c r="NW44"/>
      <c r="NX44"/>
      <c r="NY44"/>
      <c r="NZ44"/>
      <c r="OA44"/>
      <c r="OB44"/>
      <c r="OC44"/>
      <c r="OD44"/>
      <c r="OE44"/>
      <c r="OF44"/>
      <c r="OG44"/>
      <c r="OH44"/>
      <c r="OI44"/>
      <c r="OJ44"/>
      <c r="OK44"/>
      <c r="OL44"/>
      <c r="OM44"/>
      <c r="ON44"/>
      <c r="OO44"/>
      <c r="OP44"/>
      <c r="OQ44"/>
      <c r="OR44"/>
      <c r="OS44"/>
      <c r="OT44"/>
      <c r="OU44"/>
      <c r="OV44"/>
      <c r="OW44"/>
      <c r="OX44"/>
      <c r="OY44"/>
      <c r="OZ44"/>
      <c r="PA44"/>
      <c r="PB44"/>
      <c r="PC44"/>
      <c r="PD44"/>
      <c r="PE44"/>
      <c r="PF44"/>
      <c r="PG44"/>
      <c r="PH44"/>
      <c r="PI44"/>
      <c r="PJ44"/>
      <c r="PK44"/>
      <c r="PL44"/>
      <c r="PM44"/>
      <c r="PN44"/>
      <c r="PO44"/>
      <c r="PP44"/>
      <c r="PQ44"/>
      <c r="PR44"/>
      <c r="PS44"/>
      <c r="PT44"/>
      <c r="PU44"/>
      <c r="PV44"/>
      <c r="PW44"/>
      <c r="PX44"/>
      <c r="PY44"/>
      <c r="PZ44"/>
      <c r="QA44"/>
      <c r="QB44"/>
      <c r="QC44"/>
      <c r="QD44"/>
      <c r="QE44"/>
      <c r="QF44"/>
      <c r="QG44"/>
      <c r="QH44"/>
      <c r="QI44"/>
      <c r="QJ44"/>
      <c r="QK44"/>
      <c r="QL44"/>
      <c r="QM44"/>
      <c r="QN44"/>
      <c r="QO44"/>
      <c r="QP44"/>
      <c r="QQ44"/>
    </row>
    <row r="45" spans="1:459">
      <c r="A45" s="66" t="s">
        <v>111</v>
      </c>
      <c r="B45" s="5">
        <v>17508.420000000006</v>
      </c>
      <c r="C45" s="5">
        <v>1990.3799999999999</v>
      </c>
      <c r="D45" s="5">
        <v>2424.2699999999995</v>
      </c>
      <c r="E45" s="5">
        <v>21923.070000000007</v>
      </c>
      <c r="F45"/>
      <c r="G45" s="68">
        <v>42063</v>
      </c>
      <c r="H45" s="69">
        <f t="shared" si="0"/>
        <v>2424.2699999999995</v>
      </c>
      <c r="I45" s="69">
        <f t="shared" si="1"/>
        <v>21923.070000000007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>
        <f t="shared" si="3"/>
        <v>41174</v>
      </c>
      <c r="Y45" s="67">
        <f t="shared" si="2"/>
        <v>0</v>
      </c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  <c r="BR45"/>
      <c r="BS45"/>
      <c r="BT45"/>
      <c r="BU45"/>
      <c r="BV45"/>
      <c r="BW45"/>
      <c r="BX45"/>
      <c r="BY45"/>
      <c r="BZ45"/>
      <c r="CA45"/>
      <c r="CB45"/>
      <c r="CC45"/>
      <c r="CD45"/>
      <c r="CE45"/>
      <c r="CF45"/>
      <c r="CG45"/>
      <c r="CH45"/>
      <c r="CI45"/>
      <c r="CJ45"/>
      <c r="CK45"/>
      <c r="CL45"/>
      <c r="CM45"/>
      <c r="CN45"/>
      <c r="CO45" s="5"/>
      <c r="CP45"/>
      <c r="CQ45"/>
      <c r="CR45"/>
      <c r="CS45"/>
      <c r="CT45"/>
      <c r="CU45"/>
      <c r="CV45"/>
      <c r="CW45"/>
      <c r="CX45"/>
      <c r="CY45"/>
      <c r="CZ45"/>
      <c r="DA45"/>
      <c r="DB45"/>
      <c r="DC45"/>
      <c r="DD45"/>
      <c r="DE45"/>
      <c r="DF45"/>
      <c r="DG45"/>
      <c r="DH45"/>
      <c r="DI45"/>
      <c r="DJ45"/>
      <c r="DK45"/>
      <c r="DL45"/>
      <c r="DM45"/>
      <c r="DN45"/>
      <c r="DO45"/>
      <c r="DP45"/>
      <c r="DQ45"/>
      <c r="DR45"/>
      <c r="DS45"/>
      <c r="DT45"/>
      <c r="DU45"/>
      <c r="DV45"/>
      <c r="DW45"/>
      <c r="DX45"/>
      <c r="DY45"/>
      <c r="DZ45"/>
      <c r="EA45"/>
      <c r="EB45"/>
      <c r="EC45"/>
      <c r="ED45"/>
      <c r="EE45"/>
      <c r="EF45"/>
      <c r="EG45"/>
      <c r="EH45"/>
      <c r="EI45"/>
      <c r="EJ45"/>
      <c r="EK45"/>
      <c r="EL45"/>
      <c r="EM45"/>
      <c r="EN45"/>
      <c r="EO45"/>
      <c r="EP45"/>
      <c r="EQ45"/>
      <c r="ER45"/>
      <c r="ES45"/>
      <c r="ET45"/>
      <c r="EU45"/>
      <c r="EV45"/>
      <c r="EW45"/>
      <c r="EX45"/>
      <c r="EY45"/>
      <c r="EZ45"/>
      <c r="FA45"/>
      <c r="FB45"/>
      <c r="FC45"/>
      <c r="FD45"/>
      <c r="FE45"/>
      <c r="FF45"/>
      <c r="FG45"/>
      <c r="FH45"/>
      <c r="FI45"/>
      <c r="FJ45"/>
      <c r="FK45"/>
      <c r="FL45"/>
      <c r="FM45"/>
      <c r="FN45"/>
      <c r="FO45"/>
      <c r="FP45"/>
      <c r="FQ45"/>
      <c r="FR45"/>
      <c r="FS45"/>
      <c r="FT45"/>
      <c r="FU45"/>
      <c r="FV45"/>
      <c r="FW45"/>
      <c r="FX45"/>
      <c r="FY45"/>
      <c r="FZ45"/>
      <c r="GA45"/>
      <c r="GB45"/>
      <c r="GC45"/>
      <c r="GD45"/>
      <c r="GE45"/>
      <c r="GF45"/>
      <c r="GG45"/>
      <c r="GH45"/>
      <c r="GI45"/>
      <c r="GJ45"/>
      <c r="GK45"/>
      <c r="GL45"/>
      <c r="GM45"/>
      <c r="GN45"/>
      <c r="GO45"/>
      <c r="GP45"/>
      <c r="GQ45"/>
      <c r="GR45"/>
      <c r="GS45"/>
      <c r="GT45"/>
      <c r="GU45"/>
      <c r="GV45"/>
      <c r="GW45"/>
      <c r="GX45"/>
      <c r="GY45"/>
      <c r="GZ45"/>
      <c r="HA45"/>
      <c r="HB45"/>
      <c r="HC45"/>
      <c r="HD45"/>
      <c r="HE45"/>
      <c r="HF45"/>
      <c r="HG45"/>
      <c r="HH45"/>
      <c r="HI45"/>
      <c r="HJ45"/>
      <c r="HK45"/>
      <c r="HL45"/>
      <c r="HM45"/>
      <c r="HN45"/>
      <c r="HO45"/>
      <c r="HP45"/>
      <c r="HQ45"/>
      <c r="HR45"/>
      <c r="HS45"/>
      <c r="HT45"/>
      <c r="HU45"/>
      <c r="HV45"/>
      <c r="HW45"/>
      <c r="HX45"/>
      <c r="HY45"/>
      <c r="HZ45"/>
      <c r="IA45"/>
      <c r="IB45"/>
      <c r="IC45"/>
      <c r="ID45"/>
      <c r="IE45"/>
      <c r="IF45"/>
      <c r="IG45"/>
      <c r="IH45"/>
      <c r="II45"/>
      <c r="IJ45"/>
      <c r="IK45"/>
      <c r="IL45"/>
      <c r="IM45"/>
      <c r="IN45"/>
      <c r="IO45"/>
      <c r="IP45"/>
      <c r="IQ45"/>
      <c r="IR45"/>
      <c r="IS45"/>
      <c r="IT45"/>
      <c r="IU45"/>
      <c r="IV45"/>
      <c r="IW45"/>
      <c r="IX45"/>
      <c r="IY45"/>
      <c r="IZ45"/>
      <c r="JA45"/>
      <c r="JB45"/>
      <c r="JC45"/>
      <c r="JD45"/>
      <c r="JE45"/>
      <c r="JF45"/>
      <c r="JG45"/>
      <c r="JH45"/>
      <c r="JI45"/>
      <c r="JJ45"/>
      <c r="JK45"/>
      <c r="JL45"/>
      <c r="JM45"/>
      <c r="JN45"/>
      <c r="JO45"/>
      <c r="JP45"/>
      <c r="JQ45"/>
      <c r="JR45"/>
      <c r="JS45"/>
      <c r="JT45"/>
      <c r="JU45"/>
      <c r="JV45"/>
      <c r="JW45"/>
      <c r="JX45"/>
      <c r="JY45"/>
      <c r="JZ45"/>
      <c r="KA45"/>
      <c r="KB45"/>
      <c r="KC45"/>
      <c r="KD45"/>
      <c r="KE45"/>
      <c r="KF45"/>
      <c r="KG45"/>
      <c r="KH45"/>
      <c r="KI45"/>
      <c r="KJ45"/>
      <c r="KK45"/>
      <c r="KL45"/>
      <c r="KM45"/>
      <c r="KN45"/>
      <c r="KO45"/>
      <c r="KP45"/>
      <c r="KQ45"/>
      <c r="KR45"/>
      <c r="KS45"/>
      <c r="KT45"/>
      <c r="KU45"/>
      <c r="KV45"/>
      <c r="KW45"/>
      <c r="KX45"/>
      <c r="KY45"/>
      <c r="KZ45"/>
      <c r="LA45"/>
      <c r="LB45"/>
      <c r="LC45"/>
      <c r="LD45"/>
      <c r="LE45"/>
      <c r="LF45"/>
      <c r="LG45"/>
      <c r="LH45"/>
      <c r="LI45"/>
      <c r="LJ45"/>
      <c r="LK45"/>
      <c r="LL45"/>
      <c r="LM45"/>
      <c r="LN45"/>
      <c r="LO45"/>
      <c r="LP45"/>
      <c r="LQ45"/>
      <c r="LR45"/>
      <c r="LS45"/>
      <c r="LT45"/>
      <c r="LU45"/>
      <c r="LV45"/>
      <c r="LW45"/>
      <c r="LX45"/>
      <c r="LY45"/>
      <c r="LZ45"/>
      <c r="MA45"/>
      <c r="MB45"/>
      <c r="MC45"/>
      <c r="MD45"/>
      <c r="ME45"/>
      <c r="MF45"/>
      <c r="MG45"/>
      <c r="MH45"/>
      <c r="MI45"/>
      <c r="MJ45"/>
      <c r="MK45"/>
      <c r="ML45"/>
      <c r="MM45"/>
      <c r="MN45"/>
      <c r="MO45"/>
      <c r="MP45"/>
      <c r="MQ45"/>
      <c r="MR45"/>
      <c r="MS45"/>
      <c r="MT45"/>
      <c r="MU45"/>
      <c r="MV45"/>
      <c r="MW45"/>
      <c r="MX45"/>
      <c r="MY45"/>
      <c r="MZ45"/>
      <c r="NA45"/>
      <c r="NB45"/>
      <c r="NC45"/>
      <c r="ND45"/>
      <c r="NE45"/>
      <c r="NF45"/>
      <c r="NG45"/>
      <c r="NH45"/>
      <c r="NI45"/>
      <c r="NJ45"/>
      <c r="NK45"/>
      <c r="NL45"/>
      <c r="NM45"/>
      <c r="NN45"/>
      <c r="NO45"/>
      <c r="NP45"/>
      <c r="NQ45"/>
      <c r="NR45"/>
      <c r="NS45"/>
      <c r="NT45"/>
      <c r="NU45"/>
      <c r="NV45"/>
      <c r="NW45"/>
      <c r="NX45"/>
      <c r="NY45"/>
      <c r="NZ45"/>
      <c r="OA45"/>
      <c r="OB45"/>
      <c r="OC45"/>
      <c r="OD45"/>
      <c r="OE45"/>
      <c r="OF45"/>
      <c r="OG45"/>
      <c r="OH45"/>
      <c r="OI45"/>
      <c r="OJ45"/>
      <c r="OK45"/>
      <c r="OL45"/>
      <c r="OM45"/>
      <c r="ON45"/>
      <c r="OO45"/>
      <c r="OP45"/>
      <c r="OQ45"/>
      <c r="OR45"/>
      <c r="OS45"/>
      <c r="OT45"/>
      <c r="OU45"/>
      <c r="OV45"/>
      <c r="OW45"/>
      <c r="OX45"/>
      <c r="OY45"/>
      <c r="OZ45"/>
      <c r="PA45"/>
      <c r="PB45"/>
      <c r="PC45"/>
      <c r="PD45"/>
      <c r="PE45"/>
      <c r="PF45"/>
      <c r="PG45"/>
      <c r="PH45"/>
      <c r="PI45"/>
      <c r="PJ45"/>
      <c r="PK45"/>
      <c r="PL45"/>
      <c r="PM45"/>
      <c r="PN45"/>
      <c r="PO45"/>
      <c r="PP45"/>
      <c r="PQ45"/>
      <c r="PR45"/>
      <c r="PS45"/>
      <c r="PT45"/>
      <c r="PU45"/>
      <c r="PV45"/>
      <c r="PW45"/>
      <c r="PX45"/>
      <c r="PY45"/>
      <c r="PZ45"/>
      <c r="QA45"/>
      <c r="QB45"/>
      <c r="QC45"/>
      <c r="QD45"/>
      <c r="QE45"/>
      <c r="QF45"/>
      <c r="QG45"/>
      <c r="QH45"/>
      <c r="QI45"/>
      <c r="QJ45"/>
      <c r="QK45"/>
      <c r="QL45"/>
      <c r="QM45"/>
      <c r="QN45"/>
      <c r="QO45"/>
      <c r="QP45"/>
      <c r="QQ45"/>
    </row>
    <row r="46" spans="1:459">
      <c r="A46" s="66" t="s">
        <v>112</v>
      </c>
      <c r="B46" s="5">
        <v>14815.9</v>
      </c>
      <c r="C46" s="5">
        <v>1289.31</v>
      </c>
      <c r="D46" s="5">
        <v>1731.69</v>
      </c>
      <c r="E46" s="5">
        <v>17836.899999999998</v>
      </c>
      <c r="F46"/>
      <c r="G46" s="68">
        <v>42094</v>
      </c>
      <c r="H46" s="69">
        <f t="shared" si="0"/>
        <v>1731.69</v>
      </c>
      <c r="I46" s="69">
        <f t="shared" si="1"/>
        <v>17836.899999999998</v>
      </c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>
        <f t="shared" si="3"/>
        <v>41181</v>
      </c>
      <c r="Y46" s="67">
        <f t="shared" si="2"/>
        <v>0</v>
      </c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  <c r="BR46"/>
      <c r="BS46"/>
      <c r="BT46"/>
      <c r="BU46"/>
      <c r="BV46"/>
      <c r="BW46"/>
      <c r="BX46"/>
      <c r="BY46"/>
      <c r="BZ46"/>
      <c r="CA46"/>
      <c r="CB46"/>
      <c r="CC46"/>
      <c r="CD46"/>
      <c r="CE46"/>
      <c r="CF46"/>
      <c r="CG46"/>
      <c r="CH46"/>
      <c r="CI46"/>
      <c r="CJ46"/>
      <c r="CK46"/>
      <c r="CL46"/>
      <c r="CM46"/>
      <c r="CN46"/>
      <c r="CO46" s="5"/>
      <c r="CP46"/>
      <c r="CQ46"/>
      <c r="CR46"/>
      <c r="CS46"/>
      <c r="CT46"/>
      <c r="CU46"/>
      <c r="CV46"/>
      <c r="CW46"/>
      <c r="CX46"/>
      <c r="CY46"/>
      <c r="CZ46"/>
      <c r="DA46"/>
      <c r="DB46"/>
      <c r="DC46"/>
      <c r="DD46"/>
      <c r="DE46"/>
      <c r="DF46"/>
      <c r="DG46"/>
      <c r="DH46"/>
      <c r="DI46"/>
      <c r="DJ46"/>
      <c r="DK46"/>
      <c r="DL46"/>
      <c r="DM46"/>
      <c r="DN46"/>
      <c r="DO46"/>
      <c r="DP46"/>
      <c r="DQ46"/>
      <c r="DR46"/>
      <c r="DS46"/>
      <c r="DT46"/>
      <c r="DU46"/>
      <c r="DV46"/>
      <c r="DW46"/>
      <c r="DX46"/>
      <c r="DY46"/>
      <c r="DZ46"/>
      <c r="EA46"/>
      <c r="EB46"/>
      <c r="EC46"/>
      <c r="ED46"/>
      <c r="EE46"/>
      <c r="EF46"/>
      <c r="EG46"/>
      <c r="EH46"/>
      <c r="EI46"/>
      <c r="EJ46"/>
      <c r="EK46"/>
      <c r="EL46"/>
      <c r="EM46"/>
      <c r="EN46"/>
      <c r="EO46"/>
      <c r="EP46"/>
      <c r="EQ46"/>
      <c r="ER46"/>
      <c r="ES46"/>
      <c r="ET46"/>
      <c r="EU46"/>
      <c r="EV46"/>
      <c r="EW46"/>
      <c r="EX46"/>
      <c r="EY46"/>
      <c r="EZ46"/>
      <c r="FA46"/>
      <c r="FB46"/>
      <c r="FC46"/>
      <c r="FD46"/>
      <c r="FE46"/>
      <c r="FF46"/>
      <c r="FG46"/>
      <c r="FH46"/>
      <c r="FI46"/>
      <c r="FJ46"/>
      <c r="FK46"/>
      <c r="FL46"/>
      <c r="FM46"/>
      <c r="FN46"/>
      <c r="FO46"/>
      <c r="FP46"/>
      <c r="FQ46"/>
      <c r="FR46"/>
      <c r="FS46"/>
      <c r="FT46"/>
      <c r="FU46"/>
      <c r="FV46"/>
      <c r="FW46"/>
      <c r="FX46"/>
      <c r="FY46"/>
      <c r="FZ46"/>
      <c r="GA46"/>
      <c r="GB46"/>
      <c r="GC46"/>
      <c r="GD46"/>
      <c r="GE46"/>
      <c r="GF46"/>
      <c r="GG46"/>
      <c r="GH46"/>
      <c r="GI46"/>
      <c r="GJ46"/>
      <c r="GK46"/>
      <c r="GL46"/>
      <c r="GM46"/>
      <c r="GN46"/>
      <c r="GO46"/>
      <c r="GP46"/>
      <c r="GQ46"/>
      <c r="GR46"/>
      <c r="GS46"/>
      <c r="GT46"/>
      <c r="GU46"/>
      <c r="GV46"/>
      <c r="GW46"/>
      <c r="GX46"/>
      <c r="GY46"/>
      <c r="GZ46"/>
      <c r="HA46"/>
      <c r="HB46"/>
      <c r="HC46"/>
      <c r="HD46"/>
      <c r="HE46"/>
      <c r="HF46"/>
      <c r="HG46"/>
      <c r="HH46"/>
      <c r="HI46"/>
      <c r="HJ46"/>
      <c r="HK46"/>
      <c r="HL46"/>
      <c r="HM46"/>
      <c r="HN46"/>
      <c r="HO46"/>
      <c r="HP46"/>
      <c r="HQ46"/>
      <c r="HR46"/>
      <c r="HS46"/>
      <c r="HT46"/>
      <c r="HU46"/>
      <c r="HV46"/>
      <c r="HW46"/>
      <c r="HX46"/>
      <c r="HY46"/>
      <c r="HZ46"/>
      <c r="IA46"/>
      <c r="IB46"/>
      <c r="IC46"/>
      <c r="ID46"/>
      <c r="IE46"/>
      <c r="IF46"/>
      <c r="IG46"/>
      <c r="IH46"/>
      <c r="II46"/>
      <c r="IJ46"/>
      <c r="IK46"/>
      <c r="IL46"/>
      <c r="IM46"/>
      <c r="IN46"/>
      <c r="IO46"/>
      <c r="IP46"/>
      <c r="IQ46"/>
      <c r="IR46"/>
      <c r="IS46"/>
      <c r="IT46"/>
      <c r="IU46"/>
      <c r="IV46"/>
      <c r="IW46"/>
      <c r="IX46"/>
      <c r="IY46"/>
      <c r="IZ46"/>
      <c r="JA46"/>
      <c r="JB46"/>
      <c r="JC46"/>
      <c r="JD46"/>
      <c r="JE46"/>
      <c r="JF46"/>
      <c r="JG46"/>
      <c r="JH46"/>
      <c r="JI46"/>
      <c r="JJ46"/>
      <c r="JK46"/>
      <c r="JL46"/>
      <c r="JM46"/>
      <c r="JN46"/>
      <c r="JO46"/>
      <c r="JP46"/>
      <c r="JQ46"/>
      <c r="JR46"/>
      <c r="JS46"/>
      <c r="JT46"/>
      <c r="JU46"/>
      <c r="JV46"/>
      <c r="JW46"/>
      <c r="JX46"/>
      <c r="JY46"/>
      <c r="JZ46"/>
      <c r="KA46"/>
      <c r="KB46"/>
      <c r="KC46"/>
      <c r="KD46"/>
      <c r="KE46"/>
      <c r="KF46"/>
      <c r="KG46"/>
      <c r="KH46"/>
      <c r="KI46"/>
      <c r="KJ46"/>
      <c r="KK46"/>
      <c r="KL46"/>
      <c r="KM46"/>
      <c r="KN46"/>
      <c r="KO46"/>
      <c r="KP46"/>
      <c r="KQ46"/>
      <c r="KR46"/>
      <c r="KS46"/>
      <c r="KT46"/>
      <c r="KU46"/>
      <c r="KV46"/>
      <c r="KW46"/>
      <c r="KX46"/>
      <c r="KY46"/>
      <c r="KZ46"/>
      <c r="LA46"/>
      <c r="LB46"/>
      <c r="LC46"/>
      <c r="LD46"/>
      <c r="LE46"/>
      <c r="LF46"/>
      <c r="LG46"/>
      <c r="LH46"/>
      <c r="LI46"/>
      <c r="LJ46"/>
      <c r="LK46"/>
      <c r="LL46"/>
      <c r="LM46"/>
      <c r="LN46"/>
      <c r="LO46"/>
      <c r="LP46"/>
      <c r="LQ46"/>
      <c r="LR46"/>
      <c r="LS46"/>
      <c r="LT46"/>
      <c r="LU46"/>
      <c r="LV46"/>
      <c r="LW46"/>
      <c r="LX46"/>
      <c r="LY46"/>
      <c r="LZ46"/>
      <c r="MA46"/>
      <c r="MB46"/>
      <c r="MC46"/>
      <c r="MD46"/>
      <c r="ME46"/>
      <c r="MF46"/>
      <c r="MG46"/>
      <c r="MH46"/>
      <c r="MI46"/>
      <c r="MJ46"/>
      <c r="MK46"/>
      <c r="ML46"/>
      <c r="MM46"/>
      <c r="MN46"/>
      <c r="MO46"/>
      <c r="MP46"/>
      <c r="MQ46"/>
      <c r="MR46"/>
      <c r="MS46"/>
      <c r="MT46"/>
      <c r="MU46"/>
      <c r="MV46"/>
      <c r="MW46"/>
      <c r="MX46"/>
      <c r="MY46"/>
      <c r="MZ46"/>
      <c r="NA46"/>
      <c r="NB46"/>
      <c r="NC46"/>
      <c r="ND46"/>
      <c r="NE46"/>
      <c r="NF46"/>
      <c r="NG46"/>
      <c r="NH46"/>
      <c r="NI46"/>
      <c r="NJ46"/>
      <c r="NK46"/>
      <c r="NL46"/>
      <c r="NM46"/>
      <c r="NN46"/>
      <c r="NO46"/>
      <c r="NP46"/>
      <c r="NQ46"/>
      <c r="NR46"/>
      <c r="NS46"/>
      <c r="NT46"/>
      <c r="NU46"/>
      <c r="NV46"/>
      <c r="NW46"/>
      <c r="NX46"/>
      <c r="NY46"/>
      <c r="NZ46"/>
      <c r="OA46"/>
      <c r="OB46"/>
      <c r="OC46"/>
      <c r="OD46"/>
      <c r="OE46"/>
      <c r="OF46"/>
      <c r="OG46"/>
      <c r="OH46"/>
      <c r="OI46"/>
      <c r="OJ46"/>
      <c r="OK46"/>
      <c r="OL46"/>
      <c r="OM46"/>
      <c r="ON46"/>
      <c r="OO46"/>
      <c r="OP46"/>
      <c r="OQ46"/>
      <c r="OR46"/>
      <c r="OS46"/>
      <c r="OT46"/>
      <c r="OU46"/>
      <c r="OV46"/>
      <c r="OW46"/>
      <c r="OX46"/>
      <c r="OY46"/>
      <c r="OZ46"/>
      <c r="PA46"/>
      <c r="PB46"/>
      <c r="PC46"/>
      <c r="PD46"/>
      <c r="PE46"/>
      <c r="PF46"/>
      <c r="PG46"/>
      <c r="PH46"/>
      <c r="PI46"/>
      <c r="PJ46"/>
      <c r="PK46"/>
      <c r="PL46"/>
      <c r="PM46"/>
      <c r="PN46"/>
      <c r="PO46"/>
      <c r="PP46"/>
      <c r="PQ46"/>
      <c r="PR46"/>
      <c r="PS46"/>
      <c r="PT46"/>
      <c r="PU46"/>
      <c r="PV46"/>
      <c r="PW46"/>
      <c r="PX46"/>
      <c r="PY46"/>
      <c r="PZ46"/>
      <c r="QA46"/>
      <c r="QB46"/>
      <c r="QC46"/>
      <c r="QD46"/>
      <c r="QE46"/>
      <c r="QF46"/>
      <c r="QG46"/>
      <c r="QH46"/>
      <c r="QI46"/>
      <c r="QJ46"/>
      <c r="QK46"/>
      <c r="QL46"/>
      <c r="QM46"/>
      <c r="QN46"/>
      <c r="QO46"/>
      <c r="QP46"/>
      <c r="QQ46"/>
    </row>
    <row r="47" spans="1:459">
      <c r="A47" s="66" t="s">
        <v>113</v>
      </c>
      <c r="B47" s="5">
        <v>14437.950000000008</v>
      </c>
      <c r="C47" s="5">
        <v>2040.6299999999999</v>
      </c>
      <c r="D47" s="5">
        <v>1714.18</v>
      </c>
      <c r="E47" s="5">
        <v>18192.760000000009</v>
      </c>
      <c r="F47"/>
      <c r="G47" s="68">
        <v>42124</v>
      </c>
      <c r="H47" s="69">
        <f t="shared" si="0"/>
        <v>1714.18</v>
      </c>
      <c r="I47" s="69">
        <f t="shared" si="1"/>
        <v>18192.760000000009</v>
      </c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>
        <f t="shared" si="3"/>
        <v>41188</v>
      </c>
      <c r="Y47" s="67">
        <f t="shared" si="2"/>
        <v>0</v>
      </c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 s="5"/>
      <c r="CP47"/>
      <c r="CQ47"/>
      <c r="CR47"/>
      <c r="CS47"/>
      <c r="CT47"/>
      <c r="CU47"/>
      <c r="CV47"/>
      <c r="CW47"/>
      <c r="CX47"/>
      <c r="CY47"/>
      <c r="CZ47"/>
      <c r="DA47"/>
      <c r="DB47"/>
      <c r="DC47"/>
      <c r="DD47"/>
      <c r="DE47"/>
      <c r="DF47"/>
      <c r="DG47"/>
      <c r="DH47"/>
      <c r="DI47"/>
      <c r="DJ47"/>
      <c r="DK47"/>
      <c r="DL47"/>
      <c r="DM47"/>
      <c r="DN47"/>
      <c r="DO47"/>
      <c r="DP47"/>
      <c r="DQ47"/>
      <c r="DR47"/>
      <c r="DS47"/>
      <c r="DT47"/>
      <c r="DU47"/>
      <c r="DV47"/>
      <c r="DW47"/>
      <c r="DX47"/>
      <c r="DY47"/>
      <c r="DZ47"/>
      <c r="EA47"/>
      <c r="EB47"/>
      <c r="EC47"/>
      <c r="ED47"/>
      <c r="EE47"/>
      <c r="EF47"/>
      <c r="EG47"/>
      <c r="EH47"/>
      <c r="EI47"/>
      <c r="EJ47"/>
      <c r="EK47"/>
      <c r="EL47"/>
      <c r="EM47"/>
      <c r="EN47"/>
      <c r="EO47"/>
      <c r="EP47"/>
      <c r="EQ47"/>
      <c r="ER47"/>
      <c r="ES47"/>
      <c r="ET47"/>
      <c r="EU47"/>
      <c r="EV47"/>
      <c r="EW47"/>
      <c r="EX47"/>
      <c r="EY47"/>
      <c r="EZ47"/>
      <c r="FA47"/>
      <c r="FB47"/>
      <c r="FC47"/>
      <c r="FD47"/>
      <c r="FE47"/>
      <c r="FF47"/>
      <c r="FG47"/>
      <c r="FH47"/>
      <c r="FI47"/>
      <c r="FJ47"/>
      <c r="FK47"/>
      <c r="FL47"/>
      <c r="FM47"/>
      <c r="FN47"/>
      <c r="FO47"/>
      <c r="FP47"/>
      <c r="FQ47"/>
      <c r="FR47"/>
      <c r="FS47"/>
      <c r="FT47"/>
      <c r="FU47"/>
      <c r="FV47"/>
      <c r="FW47"/>
      <c r="FX47"/>
      <c r="FY47"/>
      <c r="FZ47"/>
      <c r="GA47"/>
      <c r="GB47"/>
      <c r="GC47"/>
      <c r="GD47"/>
      <c r="GE47"/>
      <c r="GF47"/>
      <c r="GG47"/>
      <c r="GH47"/>
      <c r="GI47"/>
      <c r="GJ47"/>
      <c r="GK47"/>
      <c r="GL47"/>
      <c r="GM47"/>
      <c r="GN47"/>
      <c r="GO47"/>
      <c r="GP47"/>
      <c r="GQ47"/>
      <c r="GR47"/>
      <c r="GS47"/>
      <c r="GT47"/>
      <c r="GU47"/>
      <c r="GV47"/>
      <c r="GW47"/>
      <c r="GX47"/>
      <c r="GY47"/>
      <c r="GZ47"/>
      <c r="HA47"/>
      <c r="HB47"/>
      <c r="HC47"/>
      <c r="HD47"/>
      <c r="HE47"/>
      <c r="HF47"/>
      <c r="HG47"/>
      <c r="HH47"/>
      <c r="HI47"/>
      <c r="HJ47"/>
      <c r="HK47"/>
      <c r="HL47"/>
      <c r="HM47"/>
      <c r="HN47"/>
      <c r="HO47"/>
      <c r="HP47"/>
      <c r="HQ47"/>
      <c r="HR47"/>
      <c r="HS47"/>
      <c r="HT47"/>
      <c r="HU47"/>
      <c r="HV47"/>
      <c r="HW47"/>
      <c r="HX47"/>
      <c r="HY47"/>
      <c r="HZ47"/>
      <c r="IA47"/>
      <c r="IB47"/>
      <c r="IC47"/>
      <c r="ID47"/>
      <c r="IE47"/>
      <c r="IF47"/>
      <c r="IG47"/>
      <c r="IH47"/>
      <c r="II47"/>
      <c r="IJ47"/>
      <c r="IK47"/>
      <c r="IL47"/>
      <c r="IM47"/>
      <c r="IN47"/>
      <c r="IO47"/>
      <c r="IP47"/>
      <c r="IQ47"/>
      <c r="IR47"/>
      <c r="IS47"/>
      <c r="IT47"/>
      <c r="IU47"/>
      <c r="IV47"/>
      <c r="IW47"/>
      <c r="IX47"/>
      <c r="IY47"/>
      <c r="IZ47"/>
      <c r="JA47"/>
      <c r="JB47"/>
      <c r="JC47"/>
      <c r="JD47"/>
      <c r="JE47"/>
      <c r="JF47"/>
      <c r="JG47"/>
      <c r="JH47"/>
      <c r="JI47"/>
      <c r="JJ47"/>
      <c r="JK47"/>
      <c r="JL47"/>
      <c r="JM47"/>
      <c r="JN47"/>
      <c r="JO47"/>
      <c r="JP47"/>
      <c r="JQ47"/>
      <c r="JR47"/>
      <c r="JS47"/>
      <c r="JT47"/>
      <c r="JU47"/>
      <c r="JV47"/>
      <c r="JW47"/>
      <c r="JX47"/>
      <c r="JY47"/>
      <c r="JZ47"/>
      <c r="KA47"/>
      <c r="KB47"/>
      <c r="KC47"/>
      <c r="KD47"/>
      <c r="KE47"/>
      <c r="KF47"/>
      <c r="KG47"/>
      <c r="KH47"/>
      <c r="KI47"/>
      <c r="KJ47"/>
      <c r="KK47"/>
      <c r="KL47"/>
      <c r="KM47"/>
      <c r="KN47"/>
      <c r="KO47"/>
      <c r="KP47"/>
      <c r="KQ47"/>
      <c r="KR47"/>
      <c r="KS47"/>
      <c r="KT47"/>
      <c r="KU47"/>
      <c r="KV47"/>
      <c r="KW47"/>
      <c r="KX47"/>
      <c r="KY47"/>
      <c r="KZ47"/>
      <c r="LA47"/>
      <c r="LB47"/>
      <c r="LC47"/>
      <c r="LD47"/>
      <c r="LE47"/>
      <c r="LF47"/>
      <c r="LG47"/>
      <c r="LH47"/>
      <c r="LI47"/>
      <c r="LJ47"/>
      <c r="LK47"/>
      <c r="LL47"/>
      <c r="LM47"/>
      <c r="LN47"/>
      <c r="LO47"/>
      <c r="LP47"/>
      <c r="LQ47"/>
      <c r="LR47"/>
      <c r="LS47"/>
      <c r="LT47"/>
      <c r="LU47"/>
      <c r="LV47"/>
      <c r="LW47"/>
      <c r="LX47"/>
      <c r="LY47"/>
      <c r="LZ47"/>
      <c r="MA47"/>
      <c r="MB47"/>
      <c r="MC47"/>
      <c r="MD47"/>
      <c r="ME47"/>
      <c r="MF47"/>
      <c r="MG47"/>
      <c r="MH47"/>
      <c r="MI47"/>
      <c r="MJ47"/>
      <c r="MK47"/>
      <c r="ML47"/>
      <c r="MM47"/>
      <c r="MN47"/>
      <c r="MO47"/>
      <c r="MP47"/>
      <c r="MQ47"/>
      <c r="MR47"/>
      <c r="MS47"/>
      <c r="MT47"/>
      <c r="MU47"/>
      <c r="MV47"/>
      <c r="MW47"/>
      <c r="MX47"/>
      <c r="MY47"/>
      <c r="MZ47"/>
      <c r="NA47"/>
      <c r="NB47"/>
      <c r="NC47"/>
      <c r="ND47"/>
      <c r="NE47"/>
      <c r="NF47"/>
      <c r="NG47"/>
      <c r="NH47"/>
      <c r="NI47"/>
      <c r="NJ47"/>
      <c r="NK47"/>
      <c r="NL47"/>
      <c r="NM47"/>
      <c r="NN47"/>
      <c r="NO47"/>
      <c r="NP47"/>
      <c r="NQ47"/>
      <c r="NR47"/>
      <c r="NS47"/>
      <c r="NT47"/>
      <c r="NU47"/>
      <c r="NV47"/>
      <c r="NW47"/>
      <c r="NX47"/>
      <c r="NY47"/>
      <c r="NZ47"/>
      <c r="OA47"/>
      <c r="OB47"/>
      <c r="OC47"/>
      <c r="OD47"/>
      <c r="OE47"/>
      <c r="OF47"/>
      <c r="OG47"/>
      <c r="OH47"/>
      <c r="OI47"/>
      <c r="OJ47"/>
      <c r="OK47"/>
      <c r="OL47"/>
      <c r="OM47"/>
      <c r="ON47"/>
      <c r="OO47"/>
      <c r="OP47"/>
      <c r="OQ47"/>
      <c r="OR47"/>
      <c r="OS47"/>
      <c r="OT47"/>
      <c r="OU47"/>
      <c r="OV47"/>
      <c r="OW47"/>
      <c r="OX47"/>
      <c r="OY47"/>
      <c r="OZ47"/>
      <c r="PA47"/>
      <c r="PB47"/>
      <c r="PC47"/>
      <c r="PD47"/>
      <c r="PE47"/>
      <c r="PF47"/>
      <c r="PG47"/>
      <c r="PH47"/>
      <c r="PI47"/>
      <c r="PJ47"/>
      <c r="PK47"/>
      <c r="PL47"/>
      <c r="PM47"/>
      <c r="PN47"/>
      <c r="PO47"/>
      <c r="PP47"/>
      <c r="PQ47"/>
      <c r="PR47"/>
      <c r="PS47"/>
      <c r="PT47"/>
      <c r="PU47"/>
      <c r="PV47"/>
      <c r="PW47"/>
      <c r="PX47"/>
      <c r="PY47"/>
      <c r="PZ47"/>
      <c r="QA47"/>
      <c r="QB47"/>
      <c r="QC47"/>
      <c r="QD47"/>
      <c r="QE47"/>
      <c r="QF47"/>
      <c r="QG47"/>
      <c r="QH47"/>
      <c r="QI47"/>
      <c r="QJ47"/>
      <c r="QK47"/>
      <c r="QL47"/>
      <c r="QM47"/>
      <c r="QN47"/>
      <c r="QO47"/>
      <c r="QP47"/>
      <c r="QQ47"/>
    </row>
    <row r="48" spans="1:459">
      <c r="A48" s="66" t="s">
        <v>114</v>
      </c>
      <c r="B48" s="5">
        <v>16824.400000000001</v>
      </c>
      <c r="C48" s="5">
        <v>2221.52</v>
      </c>
      <c r="D48" s="5">
        <v>3036.05</v>
      </c>
      <c r="E48" s="5">
        <v>22081.97</v>
      </c>
      <c r="F48"/>
      <c r="G48" s="68">
        <v>42155</v>
      </c>
      <c r="H48" s="69">
        <f t="shared" si="0"/>
        <v>3036.05</v>
      </c>
      <c r="I48" s="69">
        <f t="shared" si="1"/>
        <v>22081.97</v>
      </c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>
        <f t="shared" si="3"/>
        <v>41195</v>
      </c>
      <c r="Y48" s="67">
        <f t="shared" si="2"/>
        <v>0</v>
      </c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/>
      <c r="BT48"/>
      <c r="BU48"/>
      <c r="BV48"/>
      <c r="BW48"/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 s="5"/>
      <c r="CP48"/>
      <c r="CQ48"/>
      <c r="CR48"/>
      <c r="CS48"/>
      <c r="CT48"/>
      <c r="CU48"/>
      <c r="CV48"/>
      <c r="CW48"/>
      <c r="CX48"/>
      <c r="CY48"/>
      <c r="CZ48"/>
      <c r="DA48"/>
      <c r="DB48"/>
      <c r="DC48"/>
      <c r="DD48"/>
      <c r="DE48"/>
      <c r="DF48"/>
      <c r="DG48"/>
      <c r="DH48"/>
      <c r="DI48"/>
      <c r="DJ48"/>
      <c r="DK48"/>
      <c r="DL48"/>
      <c r="DM48"/>
      <c r="DN48"/>
      <c r="DO48"/>
      <c r="DP48"/>
      <c r="DQ48"/>
      <c r="DR48"/>
      <c r="DS48"/>
      <c r="DT48"/>
      <c r="DU48"/>
      <c r="DV48"/>
      <c r="DW48"/>
      <c r="DX48"/>
      <c r="DY48"/>
      <c r="DZ48"/>
      <c r="EA48"/>
      <c r="EB48"/>
      <c r="EC48"/>
      <c r="ED48"/>
      <c r="EE48"/>
      <c r="EF48"/>
      <c r="EG48"/>
      <c r="EH48"/>
      <c r="EI48"/>
      <c r="EJ48"/>
      <c r="EK48"/>
      <c r="EL48"/>
      <c r="EM48"/>
      <c r="EN48"/>
      <c r="EO48"/>
      <c r="EP48"/>
      <c r="EQ48"/>
      <c r="ER48"/>
      <c r="ES48"/>
      <c r="ET48"/>
      <c r="EU48"/>
      <c r="EV48"/>
      <c r="EW48"/>
      <c r="EX48"/>
      <c r="EY48"/>
      <c r="EZ48"/>
      <c r="FA48"/>
      <c r="FB48"/>
      <c r="FC48"/>
      <c r="FD48"/>
      <c r="FE48"/>
      <c r="FF48"/>
      <c r="FG48"/>
      <c r="FH48"/>
      <c r="FI48"/>
      <c r="FJ48"/>
      <c r="FK48"/>
      <c r="FL48"/>
      <c r="FM48"/>
      <c r="FN48"/>
      <c r="FO48"/>
      <c r="FP48"/>
      <c r="FQ48"/>
      <c r="FR48"/>
      <c r="FS48"/>
      <c r="FT48"/>
      <c r="FU48"/>
      <c r="FV48"/>
      <c r="FW48"/>
      <c r="FX48"/>
      <c r="FY48"/>
      <c r="FZ48"/>
      <c r="GA48"/>
      <c r="GB48"/>
      <c r="GC48"/>
      <c r="GD48"/>
      <c r="GE48"/>
      <c r="GF48"/>
      <c r="GG48"/>
      <c r="GH48"/>
      <c r="GI48"/>
      <c r="GJ48"/>
      <c r="GK48"/>
      <c r="GL48"/>
      <c r="GM48"/>
      <c r="GN48"/>
      <c r="GO48"/>
      <c r="GP48"/>
      <c r="GQ48"/>
      <c r="GR48"/>
      <c r="GS48"/>
      <c r="GT48"/>
      <c r="GU48"/>
      <c r="GV48"/>
      <c r="GW48"/>
      <c r="GX48"/>
      <c r="GY48"/>
      <c r="GZ48"/>
      <c r="HA48"/>
      <c r="HB48"/>
      <c r="HC48"/>
      <c r="HD48"/>
      <c r="HE48"/>
      <c r="HF48"/>
      <c r="HG48"/>
      <c r="HH48"/>
      <c r="HI48"/>
      <c r="HJ48"/>
      <c r="HK48"/>
      <c r="HL48"/>
      <c r="HM48"/>
      <c r="HN48"/>
      <c r="HO48"/>
      <c r="HP48"/>
      <c r="HQ48"/>
      <c r="HR48"/>
      <c r="HS48"/>
      <c r="HT48"/>
      <c r="HU48"/>
      <c r="HV48"/>
      <c r="HW48"/>
      <c r="HX48"/>
      <c r="HY48"/>
      <c r="HZ48"/>
      <c r="IA48"/>
      <c r="IB48"/>
      <c r="IC48"/>
      <c r="ID48"/>
      <c r="IE48"/>
      <c r="IF48"/>
      <c r="IG48"/>
      <c r="IH48"/>
      <c r="II48"/>
      <c r="IJ48"/>
      <c r="IK48"/>
      <c r="IL48"/>
      <c r="IM48"/>
      <c r="IN48"/>
      <c r="IO48"/>
      <c r="IP48"/>
      <c r="IQ48"/>
      <c r="IR48"/>
      <c r="IS48"/>
      <c r="IT48"/>
      <c r="IU48"/>
      <c r="IV48"/>
      <c r="IW48"/>
      <c r="IX48"/>
      <c r="IY48"/>
      <c r="IZ48"/>
      <c r="JA48"/>
      <c r="JB48"/>
      <c r="JC48"/>
      <c r="JD48"/>
      <c r="JE48"/>
      <c r="JF48"/>
      <c r="JG48"/>
      <c r="JH48"/>
      <c r="JI48"/>
      <c r="JJ48"/>
      <c r="JK48"/>
      <c r="JL48"/>
      <c r="JM48"/>
      <c r="JN48"/>
      <c r="JO48"/>
      <c r="JP48"/>
      <c r="JQ48"/>
      <c r="JR48"/>
      <c r="JS48"/>
      <c r="JT48"/>
      <c r="JU48"/>
      <c r="JV48"/>
      <c r="JW48"/>
      <c r="JX48"/>
      <c r="JY48"/>
      <c r="JZ48"/>
      <c r="KA48"/>
      <c r="KB48"/>
      <c r="KC48"/>
      <c r="KD48"/>
      <c r="KE48"/>
      <c r="KF48"/>
      <c r="KG48"/>
      <c r="KH48"/>
      <c r="KI48"/>
      <c r="KJ48"/>
      <c r="KK48"/>
      <c r="KL48"/>
      <c r="KM48"/>
      <c r="KN48"/>
      <c r="KO48"/>
      <c r="KP48"/>
      <c r="KQ48"/>
      <c r="KR48"/>
      <c r="KS48"/>
      <c r="KT48"/>
      <c r="KU48"/>
      <c r="KV48"/>
      <c r="KW48"/>
      <c r="KX48"/>
      <c r="KY48"/>
      <c r="KZ48"/>
      <c r="LA48"/>
      <c r="LB48"/>
      <c r="LC48"/>
      <c r="LD48"/>
      <c r="LE48"/>
      <c r="LF48"/>
      <c r="LG48"/>
      <c r="LH48"/>
      <c r="LI48"/>
      <c r="LJ48"/>
      <c r="LK48"/>
      <c r="LL48"/>
      <c r="LM48"/>
      <c r="LN48"/>
      <c r="LO48"/>
      <c r="LP48"/>
      <c r="LQ48"/>
      <c r="LR48"/>
      <c r="LS48"/>
      <c r="LT48"/>
      <c r="LU48"/>
      <c r="LV48"/>
      <c r="LW48"/>
      <c r="LX48"/>
      <c r="LY48"/>
      <c r="LZ48"/>
      <c r="MA48"/>
      <c r="MB48"/>
      <c r="MC48"/>
      <c r="MD48"/>
      <c r="ME48"/>
      <c r="MF48"/>
      <c r="MG48"/>
      <c r="MH48"/>
      <c r="MI48"/>
      <c r="MJ48"/>
      <c r="MK48"/>
      <c r="ML48"/>
      <c r="MM48"/>
      <c r="MN48"/>
      <c r="MO48"/>
      <c r="MP48"/>
      <c r="MQ48"/>
      <c r="MR48"/>
      <c r="MS48"/>
      <c r="MT48"/>
      <c r="MU48"/>
      <c r="MV48"/>
      <c r="MW48"/>
      <c r="MX48"/>
      <c r="MY48"/>
      <c r="MZ48"/>
      <c r="NA48"/>
      <c r="NB48"/>
      <c r="NC48"/>
      <c r="ND48"/>
      <c r="NE48"/>
      <c r="NF48"/>
      <c r="NG48"/>
      <c r="NH48"/>
      <c r="NI48"/>
      <c r="NJ48"/>
      <c r="NK48"/>
      <c r="NL48"/>
      <c r="NM48"/>
      <c r="NN48"/>
      <c r="NO48"/>
      <c r="NP48"/>
      <c r="NQ48"/>
      <c r="NR48"/>
      <c r="NS48"/>
      <c r="NT48"/>
      <c r="NU48"/>
      <c r="NV48"/>
      <c r="NW48"/>
      <c r="NX48"/>
      <c r="NY48"/>
      <c r="NZ48"/>
      <c r="OA48"/>
      <c r="OB48"/>
      <c r="OC48"/>
      <c r="OD48"/>
      <c r="OE48"/>
      <c r="OF48"/>
      <c r="OG48"/>
      <c r="OH48"/>
      <c r="OI48"/>
      <c r="OJ48"/>
      <c r="OK48"/>
      <c r="OL48"/>
      <c r="OM48"/>
      <c r="ON48"/>
      <c r="OO48"/>
      <c r="OP48"/>
      <c r="OQ48"/>
      <c r="OR48"/>
      <c r="OS48"/>
      <c r="OT48"/>
      <c r="OU48"/>
      <c r="OV48"/>
      <c r="OW48"/>
      <c r="OX48"/>
      <c r="OY48"/>
      <c r="OZ48"/>
      <c r="PA48"/>
      <c r="PB48"/>
      <c r="PC48"/>
      <c r="PD48"/>
      <c r="PE48"/>
      <c r="PF48"/>
      <c r="PG48"/>
      <c r="PH48"/>
      <c r="PI48"/>
      <c r="PJ48"/>
      <c r="PK48"/>
      <c r="PL48"/>
      <c r="PM48"/>
      <c r="PN48"/>
      <c r="PO48"/>
      <c r="PP48"/>
      <c r="PQ48"/>
      <c r="PR48"/>
      <c r="PS48"/>
      <c r="PT48"/>
      <c r="PU48"/>
      <c r="PV48"/>
      <c r="PW48"/>
      <c r="PX48"/>
      <c r="PY48"/>
      <c r="PZ48"/>
      <c r="QA48"/>
      <c r="QB48"/>
      <c r="QC48"/>
      <c r="QD48"/>
      <c r="QE48"/>
      <c r="QF48"/>
      <c r="QG48"/>
      <c r="QH48"/>
      <c r="QI48"/>
      <c r="QJ48"/>
      <c r="QK48"/>
      <c r="QL48"/>
      <c r="QM48"/>
      <c r="QN48"/>
      <c r="QO48"/>
      <c r="QP48"/>
      <c r="QQ48"/>
    </row>
    <row r="49" spans="1:459">
      <c r="A49" s="66" t="s">
        <v>115</v>
      </c>
      <c r="B49" s="5">
        <v>16209.189999999995</v>
      </c>
      <c r="C49" s="5">
        <v>1621.49</v>
      </c>
      <c r="D49" s="5">
        <v>2529.89</v>
      </c>
      <c r="E49" s="5">
        <v>20360.569999999996</v>
      </c>
      <c r="F49"/>
      <c r="G49" s="68">
        <v>42185</v>
      </c>
      <c r="H49" s="69">
        <f t="shared" si="0"/>
        <v>2529.89</v>
      </c>
      <c r="I49" s="69">
        <f t="shared" si="1"/>
        <v>20360.569999999996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>
        <f t="shared" si="3"/>
        <v>41202</v>
      </c>
      <c r="Y49" s="67">
        <f t="shared" si="2"/>
        <v>0</v>
      </c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 s="5"/>
      <c r="CP49"/>
      <c r="CQ49"/>
      <c r="CR49"/>
      <c r="CS49"/>
      <c r="CT49"/>
      <c r="CU49"/>
      <c r="CV49"/>
      <c r="CW49"/>
      <c r="CX49"/>
      <c r="CY49"/>
      <c r="CZ49"/>
      <c r="DA49"/>
      <c r="DB49"/>
      <c r="DC49"/>
      <c r="DD49"/>
      <c r="DE49"/>
      <c r="DF49"/>
      <c r="DG49"/>
      <c r="DH49"/>
      <c r="DI49"/>
      <c r="DJ49"/>
      <c r="DK49"/>
      <c r="DL49"/>
      <c r="DM49"/>
      <c r="DN49"/>
      <c r="DO49"/>
      <c r="DP49"/>
      <c r="DQ49"/>
      <c r="DR49"/>
      <c r="DS49"/>
      <c r="DT49"/>
      <c r="DU49"/>
      <c r="DV49"/>
      <c r="DW49"/>
      <c r="DX49"/>
      <c r="DY49"/>
      <c r="DZ49"/>
      <c r="EA49"/>
      <c r="EB49"/>
      <c r="EC49"/>
      <c r="ED49"/>
      <c r="EE49"/>
      <c r="EF49"/>
      <c r="EG49"/>
      <c r="EH49"/>
      <c r="EI49"/>
      <c r="EJ49"/>
      <c r="EK49"/>
      <c r="EL49"/>
      <c r="EM49"/>
      <c r="EN49"/>
      <c r="EO49"/>
      <c r="EP49"/>
      <c r="EQ49"/>
      <c r="ER49"/>
      <c r="ES49"/>
      <c r="ET49"/>
      <c r="EU49"/>
      <c r="EV49"/>
      <c r="EW49"/>
      <c r="EX49"/>
      <c r="EY49"/>
      <c r="EZ49"/>
      <c r="FA49"/>
      <c r="FB49"/>
      <c r="FC49"/>
      <c r="FD49"/>
      <c r="FE49"/>
      <c r="FF49"/>
      <c r="FG49"/>
      <c r="FH49"/>
      <c r="FI49"/>
      <c r="FJ49"/>
      <c r="FK49"/>
      <c r="FL49"/>
      <c r="FM49"/>
      <c r="FN49"/>
      <c r="FO49"/>
      <c r="FP49"/>
      <c r="FQ49"/>
      <c r="FR49"/>
      <c r="FS49"/>
      <c r="FT49"/>
      <c r="FU49"/>
      <c r="FV49"/>
      <c r="FW49"/>
      <c r="FX49"/>
      <c r="FY49"/>
      <c r="FZ49"/>
      <c r="GA49"/>
      <c r="GB49"/>
      <c r="GC49"/>
      <c r="GD49"/>
      <c r="GE49"/>
      <c r="GF49"/>
      <c r="GG49"/>
      <c r="GH49"/>
      <c r="GI49"/>
      <c r="GJ49"/>
      <c r="GK49"/>
      <c r="GL49"/>
      <c r="GM49"/>
      <c r="GN49"/>
      <c r="GO49"/>
      <c r="GP49"/>
      <c r="GQ49"/>
      <c r="GR49"/>
      <c r="GS49"/>
      <c r="GT49"/>
      <c r="GU49"/>
      <c r="GV49"/>
      <c r="GW49"/>
      <c r="GX49"/>
      <c r="GY49"/>
      <c r="GZ49"/>
      <c r="HA49"/>
      <c r="HB49"/>
      <c r="HC49"/>
      <c r="HD49"/>
      <c r="HE49"/>
      <c r="HF49"/>
      <c r="HG49"/>
      <c r="HH49"/>
      <c r="HI49"/>
      <c r="HJ49"/>
      <c r="HK49"/>
      <c r="HL49"/>
      <c r="HM49"/>
      <c r="HN49"/>
      <c r="HO49"/>
      <c r="HP49"/>
      <c r="HQ49"/>
      <c r="HR49"/>
      <c r="HS49"/>
      <c r="HT49"/>
      <c r="HU49"/>
      <c r="HV49"/>
      <c r="HW49"/>
      <c r="HX49"/>
      <c r="HY49"/>
      <c r="HZ49"/>
      <c r="IA49"/>
      <c r="IB49"/>
      <c r="IC49"/>
      <c r="ID49"/>
      <c r="IE49"/>
      <c r="IF49"/>
      <c r="IG49"/>
      <c r="IH49"/>
      <c r="II49"/>
      <c r="IJ49"/>
      <c r="IK49"/>
      <c r="IL49"/>
      <c r="IM49"/>
      <c r="IN49"/>
      <c r="IO49"/>
      <c r="IP49"/>
      <c r="IQ49"/>
      <c r="IR49"/>
      <c r="IS49"/>
      <c r="IT49"/>
      <c r="IU49"/>
      <c r="IV49"/>
      <c r="IW49"/>
      <c r="IX49"/>
      <c r="IY49"/>
      <c r="IZ49"/>
      <c r="JA49"/>
      <c r="JB49"/>
      <c r="JC49"/>
      <c r="JD49"/>
      <c r="JE49"/>
      <c r="JF49"/>
      <c r="JG49"/>
      <c r="JH49"/>
      <c r="JI49"/>
      <c r="JJ49"/>
      <c r="JK49"/>
      <c r="JL49"/>
      <c r="JM49"/>
      <c r="JN49"/>
      <c r="JO49"/>
      <c r="JP49"/>
      <c r="JQ49"/>
      <c r="JR49"/>
      <c r="JS49"/>
      <c r="JT49"/>
      <c r="JU49"/>
      <c r="JV49"/>
      <c r="JW49"/>
      <c r="JX49"/>
      <c r="JY49"/>
      <c r="JZ49"/>
      <c r="KA49"/>
      <c r="KB49"/>
      <c r="KC49"/>
      <c r="KD49"/>
      <c r="KE49"/>
      <c r="KF49"/>
      <c r="KG49"/>
      <c r="KH49"/>
      <c r="KI49"/>
      <c r="KJ49"/>
      <c r="KK49"/>
      <c r="KL49"/>
      <c r="KM49"/>
      <c r="KN49"/>
      <c r="KO49"/>
      <c r="KP49"/>
      <c r="KQ49"/>
      <c r="KR49"/>
      <c r="KS49"/>
      <c r="KT49"/>
      <c r="KU49"/>
      <c r="KV49"/>
      <c r="KW49"/>
      <c r="KX49"/>
      <c r="KY49"/>
      <c r="KZ49"/>
      <c r="LA49"/>
      <c r="LB49"/>
      <c r="LC49"/>
      <c r="LD49"/>
      <c r="LE49"/>
      <c r="LF49"/>
      <c r="LG49"/>
      <c r="LH49"/>
      <c r="LI49"/>
      <c r="LJ49"/>
      <c r="LK49"/>
      <c r="LL49"/>
      <c r="LM49"/>
      <c r="LN49"/>
      <c r="LO49"/>
      <c r="LP49"/>
      <c r="LQ49"/>
      <c r="LR49"/>
      <c r="LS49"/>
      <c r="LT49"/>
      <c r="LU49"/>
      <c r="LV49"/>
      <c r="LW49"/>
      <c r="LX49"/>
      <c r="LY49"/>
      <c r="LZ49"/>
      <c r="MA49"/>
      <c r="MB49"/>
      <c r="MC49"/>
      <c r="MD49"/>
      <c r="ME49"/>
      <c r="MF49"/>
      <c r="MG49"/>
      <c r="MH49"/>
      <c r="MI49"/>
      <c r="MJ49"/>
      <c r="MK49"/>
      <c r="ML49"/>
      <c r="MM49"/>
      <c r="MN49"/>
      <c r="MO49"/>
      <c r="MP49"/>
      <c r="MQ49"/>
      <c r="MR49"/>
      <c r="MS49"/>
      <c r="MT49"/>
      <c r="MU49"/>
      <c r="MV49"/>
      <c r="MW49"/>
      <c r="MX49"/>
      <c r="MY49"/>
      <c r="MZ49"/>
      <c r="NA49"/>
      <c r="NB49"/>
      <c r="NC49"/>
      <c r="ND49"/>
      <c r="NE49"/>
      <c r="NF49"/>
      <c r="NG49"/>
      <c r="NH49"/>
      <c r="NI49"/>
      <c r="NJ49"/>
      <c r="NK49"/>
      <c r="NL49"/>
      <c r="NM49"/>
      <c r="NN49"/>
      <c r="NO49"/>
      <c r="NP49"/>
      <c r="NQ49"/>
      <c r="NR49"/>
      <c r="NS49"/>
      <c r="NT49"/>
      <c r="NU49"/>
      <c r="NV49"/>
      <c r="NW49"/>
      <c r="NX49"/>
      <c r="NY49"/>
      <c r="NZ49"/>
      <c r="OA49"/>
      <c r="OB49"/>
      <c r="OC49"/>
      <c r="OD49"/>
      <c r="OE49"/>
      <c r="OF49"/>
      <c r="OG49"/>
      <c r="OH49"/>
      <c r="OI49"/>
      <c r="OJ49"/>
      <c r="OK49"/>
      <c r="OL49"/>
      <c r="OM49"/>
      <c r="ON49"/>
      <c r="OO49"/>
      <c r="OP49"/>
      <c r="OQ49"/>
      <c r="OR49"/>
      <c r="OS49"/>
      <c r="OT49"/>
      <c r="OU49"/>
      <c r="OV49"/>
      <c r="OW49"/>
      <c r="OX49"/>
      <c r="OY49"/>
      <c r="OZ49"/>
      <c r="PA49"/>
      <c r="PB49"/>
      <c r="PC49"/>
      <c r="PD49"/>
      <c r="PE49"/>
      <c r="PF49"/>
      <c r="PG49"/>
      <c r="PH49"/>
      <c r="PI49"/>
      <c r="PJ49"/>
      <c r="PK49"/>
      <c r="PL49"/>
      <c r="PM49"/>
      <c r="PN49"/>
      <c r="PO49"/>
      <c r="PP49"/>
      <c r="PQ49"/>
      <c r="PR49"/>
      <c r="PS49"/>
      <c r="PT49"/>
      <c r="PU49"/>
      <c r="PV49"/>
      <c r="PW49"/>
      <c r="PX49"/>
      <c r="PY49"/>
      <c r="PZ49"/>
      <c r="QA49"/>
      <c r="QB49"/>
      <c r="QC49"/>
      <c r="QD49"/>
      <c r="QE49"/>
      <c r="QF49"/>
      <c r="QG49"/>
      <c r="QH49"/>
      <c r="QI49"/>
      <c r="QJ49"/>
      <c r="QK49"/>
      <c r="QL49"/>
      <c r="QM49"/>
      <c r="QN49"/>
      <c r="QO49"/>
      <c r="QP49"/>
      <c r="QQ49"/>
    </row>
    <row r="50" spans="1:459">
      <c r="A50" s="66" t="s">
        <v>116</v>
      </c>
      <c r="B50" s="5">
        <v>12024.67</v>
      </c>
      <c r="C50" s="5">
        <v>1978.42</v>
      </c>
      <c r="D50" s="5">
        <v>2577.6</v>
      </c>
      <c r="E50" s="5">
        <v>16580.689999999999</v>
      </c>
      <c r="F50"/>
      <c r="G50" s="68">
        <v>42216</v>
      </c>
      <c r="H50" s="69">
        <f t="shared" si="0"/>
        <v>2577.6</v>
      </c>
      <c r="I50" s="69">
        <f t="shared" si="1"/>
        <v>16580.689999999999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>
        <f t="shared" si="3"/>
        <v>41209</v>
      </c>
      <c r="Y50" s="67">
        <f t="shared" si="2"/>
        <v>0</v>
      </c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 s="5"/>
      <c r="CP50"/>
      <c r="CQ50"/>
      <c r="CR50"/>
      <c r="CS50"/>
      <c r="CT50"/>
      <c r="CU50"/>
      <c r="CV50"/>
      <c r="CW50"/>
      <c r="CX50"/>
      <c r="CY50"/>
      <c r="CZ50"/>
      <c r="DA50"/>
      <c r="DB50"/>
      <c r="DC50"/>
      <c r="DD50"/>
      <c r="DE50"/>
      <c r="DF50"/>
      <c r="DG50"/>
      <c r="DH50"/>
      <c r="DI50"/>
      <c r="DJ50"/>
      <c r="DK50"/>
      <c r="DL50"/>
      <c r="DM50"/>
      <c r="DN50"/>
      <c r="DO50"/>
      <c r="DP50"/>
      <c r="DQ50"/>
      <c r="DR50"/>
      <c r="DS50"/>
      <c r="DT50"/>
      <c r="DU50"/>
      <c r="DV50"/>
      <c r="DW50"/>
      <c r="DX50"/>
      <c r="DY50"/>
      <c r="DZ50"/>
      <c r="EA50"/>
      <c r="EB50"/>
      <c r="EC50"/>
      <c r="ED50"/>
      <c r="EE50"/>
      <c r="EF50"/>
      <c r="EG50"/>
      <c r="EH50"/>
      <c r="EI50"/>
      <c r="EJ50"/>
      <c r="EK50"/>
      <c r="EL50"/>
      <c r="EM50"/>
      <c r="EN50"/>
      <c r="EO50"/>
      <c r="EP50"/>
      <c r="EQ50"/>
      <c r="ER50"/>
      <c r="ES50"/>
      <c r="ET50"/>
      <c r="EU50"/>
      <c r="EV50"/>
      <c r="EW50"/>
      <c r="EX50"/>
      <c r="EY50"/>
      <c r="EZ50"/>
      <c r="FA50"/>
      <c r="FB50"/>
      <c r="FC50"/>
      <c r="FD50"/>
      <c r="FE50"/>
      <c r="FF50"/>
      <c r="FG50"/>
      <c r="FH50"/>
      <c r="FI50"/>
      <c r="FJ50"/>
      <c r="FK50"/>
      <c r="FL50"/>
      <c r="FM50"/>
      <c r="FN50"/>
      <c r="FO50"/>
      <c r="FP50"/>
      <c r="FQ50"/>
      <c r="FR50"/>
      <c r="FS50"/>
      <c r="FT50"/>
      <c r="FU50"/>
      <c r="FV50"/>
      <c r="FW50"/>
      <c r="FX50"/>
      <c r="FY50"/>
      <c r="FZ50"/>
      <c r="GA50"/>
      <c r="GB50"/>
      <c r="GC50"/>
      <c r="GD50"/>
      <c r="GE50"/>
      <c r="GF50"/>
      <c r="GG50"/>
      <c r="GH50"/>
      <c r="GI50"/>
      <c r="GJ50"/>
      <c r="GK50"/>
      <c r="GL50"/>
      <c r="GM50"/>
      <c r="GN50"/>
      <c r="GO50"/>
      <c r="GP50"/>
      <c r="GQ50"/>
      <c r="GR50"/>
      <c r="GS50"/>
      <c r="GT50"/>
      <c r="GU50"/>
      <c r="GV50"/>
      <c r="GW50"/>
      <c r="GX50"/>
      <c r="GY50"/>
      <c r="GZ50"/>
      <c r="HA50"/>
      <c r="HB50"/>
      <c r="HC50"/>
      <c r="HD50"/>
      <c r="HE50"/>
      <c r="HF50"/>
      <c r="HG50"/>
      <c r="HH50"/>
      <c r="HI50"/>
      <c r="HJ50"/>
      <c r="HK50"/>
      <c r="HL50"/>
      <c r="HM50"/>
      <c r="HN50"/>
      <c r="HO50"/>
      <c r="HP50"/>
      <c r="HQ50"/>
      <c r="HR50"/>
      <c r="HS50"/>
      <c r="HT50"/>
      <c r="HU50"/>
      <c r="HV50"/>
      <c r="HW50"/>
      <c r="HX50"/>
      <c r="HY50"/>
      <c r="HZ50"/>
      <c r="IA50"/>
      <c r="IB50"/>
      <c r="IC50"/>
      <c r="ID50"/>
      <c r="IE50"/>
      <c r="IF50"/>
      <c r="IG50"/>
      <c r="IH50"/>
      <c r="II50"/>
      <c r="IJ50"/>
      <c r="IK50"/>
      <c r="IL50"/>
      <c r="IM50"/>
      <c r="IN50"/>
      <c r="IO50"/>
      <c r="IP50"/>
      <c r="IQ50"/>
      <c r="IR50"/>
      <c r="IS50"/>
      <c r="IT50"/>
      <c r="IU50"/>
      <c r="IV50"/>
      <c r="IW50"/>
      <c r="IX50"/>
      <c r="IY50"/>
      <c r="IZ50"/>
      <c r="JA50"/>
      <c r="JB50"/>
      <c r="JC50"/>
      <c r="JD50"/>
      <c r="JE50"/>
      <c r="JF50"/>
      <c r="JG50"/>
      <c r="JH50"/>
      <c r="JI50"/>
      <c r="JJ50"/>
      <c r="JK50"/>
      <c r="JL50"/>
      <c r="JM50"/>
      <c r="JN50"/>
      <c r="JO50"/>
      <c r="JP50"/>
      <c r="JQ50"/>
      <c r="JR50"/>
      <c r="JS50"/>
      <c r="JT50"/>
      <c r="JU50"/>
      <c r="JV50"/>
      <c r="JW50"/>
      <c r="JX50"/>
      <c r="JY50"/>
      <c r="JZ50"/>
      <c r="KA50"/>
      <c r="KB50"/>
      <c r="KC50"/>
      <c r="KD50"/>
      <c r="KE50"/>
      <c r="KF50"/>
      <c r="KG50"/>
      <c r="KH50"/>
      <c r="KI50"/>
      <c r="KJ50"/>
      <c r="KK50"/>
      <c r="KL50"/>
      <c r="KM50"/>
      <c r="KN50"/>
      <c r="KO50"/>
      <c r="KP50"/>
      <c r="KQ50"/>
      <c r="KR50"/>
      <c r="KS50"/>
      <c r="KT50"/>
      <c r="KU50"/>
      <c r="KV50"/>
      <c r="KW50"/>
      <c r="KX50"/>
      <c r="KY50"/>
      <c r="KZ50"/>
      <c r="LA50"/>
      <c r="LB50"/>
      <c r="LC50"/>
      <c r="LD50"/>
      <c r="LE50"/>
      <c r="LF50"/>
      <c r="LG50"/>
      <c r="LH50"/>
      <c r="LI50"/>
      <c r="LJ50"/>
      <c r="LK50"/>
      <c r="LL50"/>
      <c r="LM50"/>
      <c r="LN50"/>
      <c r="LO50"/>
      <c r="LP50"/>
      <c r="LQ50"/>
      <c r="LR50"/>
      <c r="LS50"/>
      <c r="LT50"/>
      <c r="LU50"/>
      <c r="LV50"/>
      <c r="LW50"/>
      <c r="LX50"/>
      <c r="LY50"/>
      <c r="LZ50"/>
      <c r="MA50"/>
      <c r="MB50"/>
      <c r="MC50"/>
      <c r="MD50"/>
      <c r="ME50"/>
      <c r="MF50"/>
      <c r="MG50"/>
      <c r="MH50"/>
      <c r="MI50"/>
      <c r="MJ50"/>
      <c r="MK50"/>
      <c r="ML50"/>
      <c r="MM50"/>
      <c r="MN50"/>
      <c r="MO50"/>
      <c r="MP50"/>
      <c r="MQ50"/>
      <c r="MR50"/>
      <c r="MS50"/>
      <c r="MT50"/>
      <c r="MU50"/>
      <c r="MV50"/>
      <c r="MW50"/>
      <c r="MX50"/>
      <c r="MY50"/>
      <c r="MZ50"/>
      <c r="NA50"/>
      <c r="NB50"/>
      <c r="NC50"/>
      <c r="ND50"/>
      <c r="NE50"/>
      <c r="NF50"/>
      <c r="NG50"/>
      <c r="NH50"/>
      <c r="NI50"/>
      <c r="NJ50"/>
      <c r="NK50"/>
      <c r="NL50"/>
      <c r="NM50"/>
      <c r="NN50"/>
      <c r="NO50"/>
      <c r="NP50"/>
      <c r="NQ50"/>
      <c r="NR50"/>
      <c r="NS50"/>
      <c r="NT50"/>
      <c r="NU50"/>
      <c r="NV50"/>
      <c r="NW50"/>
      <c r="NX50"/>
      <c r="NY50"/>
      <c r="NZ50"/>
      <c r="OA50"/>
      <c r="OB50"/>
      <c r="OC50"/>
      <c r="OD50"/>
      <c r="OE50"/>
      <c r="OF50"/>
      <c r="OG50"/>
      <c r="OH50"/>
      <c r="OI50"/>
      <c r="OJ50"/>
      <c r="OK50"/>
      <c r="OL50"/>
      <c r="OM50"/>
      <c r="ON50"/>
      <c r="OO50"/>
      <c r="OP50"/>
      <c r="OQ50"/>
      <c r="OR50"/>
      <c r="OS50"/>
      <c r="OT50"/>
      <c r="OU50"/>
      <c r="OV50"/>
      <c r="OW50"/>
      <c r="OX50"/>
      <c r="OY50"/>
      <c r="OZ50"/>
      <c r="PA50"/>
      <c r="PB50"/>
      <c r="PC50"/>
      <c r="PD50"/>
      <c r="PE50"/>
      <c r="PF50"/>
      <c r="PG50"/>
      <c r="PH50"/>
      <c r="PI50"/>
      <c r="PJ50"/>
      <c r="PK50"/>
      <c r="PL50"/>
      <c r="PM50"/>
      <c r="PN50"/>
      <c r="PO50"/>
      <c r="PP50"/>
      <c r="PQ50"/>
      <c r="PR50"/>
      <c r="PS50"/>
      <c r="PT50"/>
      <c r="PU50"/>
      <c r="PV50"/>
      <c r="PW50"/>
      <c r="PX50"/>
      <c r="PY50"/>
      <c r="PZ50"/>
      <c r="QA50"/>
      <c r="QB50"/>
      <c r="QC50"/>
      <c r="QD50"/>
      <c r="QE50"/>
      <c r="QF50"/>
      <c r="QG50"/>
      <c r="QH50"/>
      <c r="QI50"/>
      <c r="QJ50"/>
      <c r="QK50"/>
      <c r="QL50"/>
      <c r="QM50"/>
      <c r="QN50"/>
      <c r="QO50"/>
      <c r="QP50"/>
      <c r="QQ50"/>
    </row>
    <row r="51" spans="1:459">
      <c r="A51" s="66" t="s">
        <v>117</v>
      </c>
      <c r="B51" s="5">
        <v>15904.319999999994</v>
      </c>
      <c r="C51" s="5">
        <v>2170.8999999999996</v>
      </c>
      <c r="D51" s="5">
        <v>2728.3500000000004</v>
      </c>
      <c r="E51" s="5">
        <v>20803.569999999992</v>
      </c>
      <c r="F51"/>
      <c r="G51" s="68">
        <v>42247</v>
      </c>
      <c r="H51" s="69">
        <f t="shared" si="0"/>
        <v>2728.3500000000004</v>
      </c>
      <c r="I51" s="69">
        <f t="shared" si="1"/>
        <v>20803.569999999992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>
        <f t="shared" si="3"/>
        <v>41216</v>
      </c>
      <c r="Y51" s="67">
        <f t="shared" si="2"/>
        <v>0</v>
      </c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BU51"/>
      <c r="BV51"/>
      <c r="BW51"/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 s="5"/>
      <c r="CP51"/>
      <c r="CQ51"/>
      <c r="CR51"/>
      <c r="CS51"/>
      <c r="CT51"/>
      <c r="CU51"/>
      <c r="CV51"/>
      <c r="CW51"/>
      <c r="CX51"/>
      <c r="CY51"/>
      <c r="CZ51"/>
      <c r="DA51"/>
      <c r="DB51"/>
      <c r="DC51"/>
      <c r="DD51"/>
      <c r="DE51"/>
      <c r="DF51"/>
      <c r="DG51"/>
      <c r="DH51"/>
      <c r="DI51"/>
      <c r="DJ51"/>
      <c r="DK51"/>
      <c r="DL51"/>
      <c r="DM51"/>
      <c r="DN51"/>
      <c r="DO51"/>
      <c r="DP51"/>
      <c r="DQ51"/>
      <c r="DR51"/>
      <c r="DS51"/>
      <c r="DT51"/>
      <c r="DU51"/>
      <c r="DV51"/>
      <c r="DW51"/>
      <c r="DX51"/>
      <c r="DY51"/>
      <c r="DZ51"/>
      <c r="EA51"/>
      <c r="EB51"/>
      <c r="EC51"/>
      <c r="ED51"/>
      <c r="EE51"/>
      <c r="EF51"/>
      <c r="EG51"/>
      <c r="EH51"/>
      <c r="EI51"/>
      <c r="EJ51"/>
      <c r="EK51"/>
      <c r="EL51"/>
      <c r="EM51"/>
      <c r="EN51"/>
      <c r="EO51"/>
      <c r="EP51"/>
      <c r="EQ51"/>
      <c r="ER51"/>
      <c r="ES51"/>
      <c r="ET51"/>
      <c r="EU51"/>
      <c r="EV51"/>
      <c r="EW51"/>
      <c r="EX51"/>
      <c r="EY51"/>
      <c r="EZ51"/>
      <c r="FA51"/>
      <c r="FB51"/>
      <c r="FC51"/>
      <c r="FD51"/>
      <c r="FE51"/>
      <c r="FF51"/>
      <c r="FG51"/>
      <c r="FH51"/>
      <c r="FI51"/>
      <c r="FJ51"/>
      <c r="FK51"/>
      <c r="FL51"/>
      <c r="FM51"/>
      <c r="FN51"/>
      <c r="FO51"/>
      <c r="FP51"/>
      <c r="FQ51"/>
      <c r="FR51"/>
      <c r="FS51"/>
      <c r="FT51"/>
      <c r="FU51"/>
      <c r="FV51"/>
      <c r="FW51"/>
      <c r="FX51"/>
      <c r="FY51"/>
      <c r="FZ51"/>
      <c r="GA51"/>
      <c r="GB51"/>
      <c r="GC51"/>
      <c r="GD51"/>
      <c r="GE51"/>
      <c r="GF51"/>
      <c r="GG51"/>
      <c r="GH51"/>
      <c r="GI51"/>
      <c r="GJ51"/>
      <c r="GK51"/>
      <c r="GL51"/>
      <c r="GM51"/>
      <c r="GN51"/>
      <c r="GO51"/>
      <c r="GP51"/>
      <c r="GQ51"/>
      <c r="GR51"/>
      <c r="GS51"/>
      <c r="GT51"/>
      <c r="GU51"/>
      <c r="GV51"/>
      <c r="GW51"/>
      <c r="GX51"/>
      <c r="GY51"/>
      <c r="GZ51"/>
      <c r="HA51"/>
      <c r="HB51"/>
      <c r="HC51"/>
      <c r="HD51"/>
      <c r="HE51"/>
      <c r="HF51"/>
      <c r="HG51"/>
      <c r="HH51"/>
      <c r="HI51"/>
      <c r="HJ51"/>
      <c r="HK51"/>
      <c r="HL51"/>
      <c r="HM51"/>
      <c r="HN51"/>
      <c r="HO51"/>
      <c r="HP51"/>
      <c r="HQ51"/>
      <c r="HR51"/>
      <c r="HS51"/>
      <c r="HT51"/>
      <c r="HU51"/>
      <c r="HV51"/>
      <c r="HW51"/>
      <c r="HX51"/>
      <c r="HY51"/>
      <c r="HZ51"/>
      <c r="IA51"/>
      <c r="IB51"/>
      <c r="IC51"/>
      <c r="ID51"/>
      <c r="IE51"/>
      <c r="IF51"/>
      <c r="IG51"/>
      <c r="IH51"/>
      <c r="II51"/>
      <c r="IJ51"/>
      <c r="IK51"/>
      <c r="IL51"/>
      <c r="IM51"/>
      <c r="IN51"/>
      <c r="IO51"/>
      <c r="IP51"/>
      <c r="IQ51"/>
      <c r="IR51"/>
      <c r="IS51"/>
      <c r="IT51"/>
      <c r="IU51"/>
      <c r="IV51"/>
      <c r="IW51"/>
      <c r="IX51"/>
      <c r="IY51"/>
      <c r="IZ51"/>
      <c r="JA51"/>
      <c r="JB51"/>
      <c r="JC51"/>
      <c r="JD51"/>
      <c r="JE51"/>
      <c r="JF51"/>
      <c r="JG51"/>
      <c r="JH51"/>
      <c r="JI51"/>
      <c r="JJ51"/>
      <c r="JK51"/>
      <c r="JL51"/>
      <c r="JM51"/>
      <c r="JN51"/>
      <c r="JO51"/>
      <c r="JP51"/>
      <c r="JQ51"/>
      <c r="JR51"/>
      <c r="JS51"/>
      <c r="JT51"/>
      <c r="JU51"/>
      <c r="JV51"/>
      <c r="JW51"/>
      <c r="JX51"/>
      <c r="JY51"/>
      <c r="JZ51"/>
      <c r="KA51"/>
      <c r="KB51"/>
      <c r="KC51"/>
      <c r="KD51"/>
      <c r="KE51"/>
      <c r="KF51"/>
      <c r="KG51"/>
      <c r="KH51"/>
      <c r="KI51"/>
      <c r="KJ51"/>
      <c r="KK51"/>
      <c r="KL51"/>
      <c r="KM51"/>
      <c r="KN51"/>
      <c r="KO51"/>
      <c r="KP51"/>
      <c r="KQ51"/>
      <c r="KR51"/>
      <c r="KS51"/>
      <c r="KT51"/>
      <c r="KU51"/>
      <c r="KV51"/>
      <c r="KW51"/>
      <c r="KX51"/>
      <c r="KY51"/>
      <c r="KZ51"/>
      <c r="LA51"/>
      <c r="LB51"/>
      <c r="LC51"/>
      <c r="LD51"/>
      <c r="LE51"/>
      <c r="LF51"/>
      <c r="LG51"/>
      <c r="LH51"/>
      <c r="LI51"/>
      <c r="LJ51"/>
      <c r="LK51"/>
      <c r="LL51"/>
      <c r="LM51"/>
      <c r="LN51"/>
      <c r="LO51"/>
      <c r="LP51"/>
      <c r="LQ51"/>
      <c r="LR51"/>
      <c r="LS51"/>
      <c r="LT51"/>
      <c r="LU51"/>
      <c r="LV51"/>
      <c r="LW51"/>
      <c r="LX51"/>
      <c r="LY51"/>
      <c r="LZ51"/>
      <c r="MA51"/>
      <c r="MB51"/>
      <c r="MC51"/>
      <c r="MD51"/>
      <c r="ME51"/>
      <c r="MF51"/>
      <c r="MG51"/>
      <c r="MH51"/>
      <c r="MI51"/>
      <c r="MJ51"/>
      <c r="MK51"/>
      <c r="ML51"/>
      <c r="MM51"/>
      <c r="MN51"/>
      <c r="MO51"/>
      <c r="MP51"/>
      <c r="MQ51"/>
      <c r="MR51"/>
      <c r="MS51"/>
      <c r="MT51"/>
      <c r="MU51"/>
      <c r="MV51"/>
      <c r="MW51"/>
      <c r="MX51"/>
      <c r="MY51"/>
      <c r="MZ51"/>
      <c r="NA51"/>
      <c r="NB51"/>
      <c r="NC51"/>
      <c r="ND51"/>
      <c r="NE51"/>
      <c r="NF51"/>
      <c r="NG51"/>
      <c r="NH51"/>
      <c r="NI51"/>
      <c r="NJ51"/>
      <c r="NK51"/>
      <c r="NL51"/>
      <c r="NM51"/>
      <c r="NN51"/>
      <c r="NO51"/>
      <c r="NP51"/>
      <c r="NQ51"/>
      <c r="NR51"/>
      <c r="NS51"/>
      <c r="NT51"/>
      <c r="NU51"/>
      <c r="NV51"/>
      <c r="NW51"/>
      <c r="NX51"/>
      <c r="NY51"/>
      <c r="NZ51"/>
      <c r="OA51"/>
      <c r="OB51"/>
      <c r="OC51"/>
      <c r="OD51"/>
      <c r="OE51"/>
      <c r="OF51"/>
      <c r="OG51"/>
      <c r="OH51"/>
      <c r="OI51"/>
      <c r="OJ51"/>
      <c r="OK51"/>
      <c r="OL51"/>
      <c r="OM51"/>
      <c r="ON51"/>
      <c r="OO51"/>
      <c r="OP51"/>
      <c r="OQ51"/>
      <c r="OR51"/>
      <c r="OS51"/>
      <c r="OT51"/>
      <c r="OU51"/>
      <c r="OV51"/>
      <c r="OW51"/>
      <c r="OX51"/>
      <c r="OY51"/>
      <c r="OZ51"/>
      <c r="PA51"/>
      <c r="PB51"/>
      <c r="PC51"/>
      <c r="PD51"/>
      <c r="PE51"/>
      <c r="PF51"/>
      <c r="PG51"/>
      <c r="PH51"/>
      <c r="PI51"/>
      <c r="PJ51"/>
      <c r="PK51"/>
      <c r="PL51"/>
      <c r="PM51"/>
      <c r="PN51"/>
      <c r="PO51"/>
      <c r="PP51"/>
      <c r="PQ51"/>
      <c r="PR51"/>
      <c r="PS51"/>
      <c r="PT51"/>
      <c r="PU51"/>
      <c r="PV51"/>
      <c r="PW51"/>
      <c r="PX51"/>
      <c r="PY51"/>
      <c r="PZ51"/>
      <c r="QA51"/>
      <c r="QB51"/>
      <c r="QC51"/>
      <c r="QD51"/>
      <c r="QE51"/>
      <c r="QF51"/>
      <c r="QG51"/>
      <c r="QH51"/>
      <c r="QI51"/>
      <c r="QJ51"/>
      <c r="QK51"/>
      <c r="QL51"/>
      <c r="QM51"/>
      <c r="QN51"/>
      <c r="QO51"/>
      <c r="QP51"/>
      <c r="QQ51"/>
    </row>
    <row r="52" spans="1:459">
      <c r="A52" s="66" t="s">
        <v>118</v>
      </c>
      <c r="B52" s="5">
        <v>13768.62</v>
      </c>
      <c r="C52" s="5">
        <v>1954.3400000000001</v>
      </c>
      <c r="D52" s="5">
        <v>2747.45</v>
      </c>
      <c r="E52" s="5">
        <v>18470.41</v>
      </c>
      <c r="F52"/>
      <c r="G52" s="68">
        <v>42277</v>
      </c>
      <c r="H52" s="69">
        <f t="shared" si="0"/>
        <v>2747.45</v>
      </c>
      <c r="I52" s="69">
        <f t="shared" si="1"/>
        <v>18470.41</v>
      </c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>
        <f t="shared" si="3"/>
        <v>41223</v>
      </c>
      <c r="Y52" s="67">
        <f t="shared" si="2"/>
        <v>0</v>
      </c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 s="5"/>
      <c r="CP52"/>
      <c r="CQ52"/>
      <c r="CR52"/>
      <c r="CS52"/>
      <c r="CT52"/>
      <c r="CU52"/>
      <c r="CV52"/>
      <c r="CW52"/>
      <c r="CX52"/>
      <c r="CY52"/>
      <c r="CZ52"/>
      <c r="DA52"/>
      <c r="DB52"/>
      <c r="DC52"/>
      <c r="DD52"/>
      <c r="DE52"/>
      <c r="DF52"/>
      <c r="DG52"/>
      <c r="DH52"/>
      <c r="DI52"/>
      <c r="DJ52"/>
      <c r="DK52"/>
      <c r="DL52"/>
      <c r="DM52"/>
      <c r="DN52"/>
      <c r="DO52"/>
      <c r="DP52"/>
      <c r="DQ52"/>
      <c r="DR52"/>
      <c r="DS52"/>
      <c r="DT52"/>
      <c r="DU52"/>
      <c r="DV52"/>
      <c r="DW52"/>
      <c r="DX52"/>
      <c r="DY52"/>
      <c r="DZ52"/>
      <c r="EA52"/>
      <c r="EB52"/>
      <c r="EC52"/>
      <c r="ED52"/>
      <c r="EE52"/>
      <c r="EF52"/>
      <c r="EG52"/>
      <c r="EH52"/>
      <c r="EI52"/>
      <c r="EJ52"/>
      <c r="EK52"/>
      <c r="EL52"/>
      <c r="EM52"/>
      <c r="EN52"/>
      <c r="EO52"/>
      <c r="EP52"/>
      <c r="EQ52"/>
      <c r="ER52"/>
      <c r="ES52"/>
      <c r="ET52"/>
      <c r="EU52"/>
      <c r="EV52"/>
      <c r="EW52"/>
      <c r="EX52"/>
      <c r="EY52"/>
      <c r="EZ52"/>
      <c r="FA52"/>
      <c r="FB52"/>
      <c r="FC52"/>
      <c r="FD52"/>
      <c r="FE52"/>
      <c r="FF52"/>
      <c r="FG52"/>
      <c r="FH52"/>
      <c r="FI52"/>
      <c r="FJ52"/>
      <c r="FK52"/>
      <c r="FL52"/>
      <c r="FM52"/>
      <c r="FN52"/>
      <c r="FO52"/>
      <c r="FP52"/>
      <c r="FQ52"/>
      <c r="FR52"/>
      <c r="FS52"/>
      <c r="FT52"/>
      <c r="FU52"/>
      <c r="FV52"/>
      <c r="FW52"/>
      <c r="FX52"/>
      <c r="FY52"/>
      <c r="FZ52"/>
      <c r="GA52"/>
      <c r="GB52"/>
      <c r="GC52"/>
      <c r="GD52"/>
      <c r="GE52"/>
      <c r="GF52"/>
      <c r="GG52"/>
      <c r="GH52"/>
      <c r="GI52"/>
      <c r="GJ52"/>
      <c r="GK52"/>
      <c r="GL52"/>
      <c r="GM52"/>
      <c r="GN52"/>
      <c r="GO52"/>
      <c r="GP52"/>
      <c r="GQ52"/>
      <c r="GR52"/>
      <c r="GS52"/>
      <c r="GT52"/>
      <c r="GU52"/>
      <c r="GV52"/>
      <c r="GW52"/>
      <c r="GX52"/>
      <c r="GY52"/>
      <c r="GZ52"/>
      <c r="HA52"/>
      <c r="HB52"/>
      <c r="HC52"/>
      <c r="HD52"/>
      <c r="HE52"/>
      <c r="HF52"/>
      <c r="HG52"/>
      <c r="HH52"/>
      <c r="HI52"/>
      <c r="HJ52"/>
      <c r="HK52"/>
      <c r="HL52"/>
      <c r="HM52"/>
      <c r="HN52"/>
      <c r="HO52"/>
      <c r="HP52"/>
      <c r="HQ52"/>
      <c r="HR52"/>
      <c r="HS52"/>
      <c r="HT52"/>
      <c r="HU52"/>
      <c r="HV52"/>
      <c r="HW52"/>
      <c r="HX52"/>
      <c r="HY52"/>
      <c r="HZ52"/>
      <c r="IA52"/>
      <c r="IB52"/>
      <c r="IC52"/>
      <c r="ID52"/>
      <c r="IE52"/>
      <c r="IF52"/>
      <c r="IG52"/>
      <c r="IH52"/>
      <c r="II52"/>
      <c r="IJ52"/>
      <c r="IK52"/>
      <c r="IL52"/>
      <c r="IM52"/>
      <c r="IN52"/>
      <c r="IO52"/>
      <c r="IP52"/>
      <c r="IQ52"/>
      <c r="IR52"/>
      <c r="IS52"/>
      <c r="IT52"/>
      <c r="IU52"/>
      <c r="IV52"/>
      <c r="IW52"/>
      <c r="IX52"/>
      <c r="IY52"/>
      <c r="IZ52"/>
      <c r="JA52"/>
      <c r="JB52"/>
      <c r="JC52"/>
      <c r="JD52"/>
      <c r="JE52"/>
      <c r="JF52"/>
      <c r="JG52"/>
      <c r="JH52"/>
      <c r="JI52"/>
      <c r="JJ52"/>
      <c r="JK52"/>
      <c r="JL52"/>
      <c r="JM52"/>
      <c r="JN52"/>
      <c r="JO52"/>
      <c r="JP52"/>
      <c r="JQ52"/>
      <c r="JR52"/>
      <c r="JS52"/>
      <c r="JT52"/>
      <c r="JU52"/>
      <c r="JV52"/>
      <c r="JW52"/>
      <c r="JX52"/>
      <c r="JY52"/>
      <c r="JZ52"/>
      <c r="KA52"/>
      <c r="KB52"/>
      <c r="KC52"/>
      <c r="KD52"/>
      <c r="KE52"/>
      <c r="KF52"/>
      <c r="KG52"/>
      <c r="KH52"/>
      <c r="KI52"/>
      <c r="KJ52"/>
      <c r="KK52"/>
      <c r="KL52"/>
      <c r="KM52"/>
      <c r="KN52"/>
      <c r="KO52"/>
      <c r="KP52"/>
      <c r="KQ52"/>
      <c r="KR52"/>
      <c r="KS52"/>
      <c r="KT52"/>
      <c r="KU52"/>
      <c r="KV52"/>
      <c r="KW52"/>
      <c r="KX52"/>
      <c r="KY52"/>
      <c r="KZ52"/>
      <c r="LA52"/>
      <c r="LB52"/>
      <c r="LC52"/>
      <c r="LD52"/>
      <c r="LE52"/>
      <c r="LF52"/>
      <c r="LG52"/>
      <c r="LH52"/>
      <c r="LI52"/>
      <c r="LJ52"/>
      <c r="LK52"/>
      <c r="LL52"/>
      <c r="LM52"/>
      <c r="LN52"/>
      <c r="LO52"/>
      <c r="LP52"/>
      <c r="LQ52"/>
      <c r="LR52"/>
      <c r="LS52"/>
      <c r="LT52"/>
      <c r="LU52"/>
      <c r="LV52"/>
      <c r="LW52"/>
      <c r="LX52"/>
      <c r="LY52"/>
      <c r="LZ52"/>
      <c r="MA52"/>
      <c r="MB52"/>
      <c r="MC52"/>
      <c r="MD52"/>
      <c r="ME52"/>
      <c r="MF52"/>
      <c r="MG52"/>
      <c r="MH52"/>
      <c r="MI52"/>
      <c r="MJ52"/>
      <c r="MK52"/>
      <c r="ML52"/>
      <c r="MM52"/>
      <c r="MN52"/>
      <c r="MO52"/>
      <c r="MP52"/>
      <c r="MQ52"/>
      <c r="MR52"/>
      <c r="MS52"/>
      <c r="MT52"/>
      <c r="MU52"/>
      <c r="MV52"/>
      <c r="MW52"/>
      <c r="MX52"/>
      <c r="MY52"/>
      <c r="MZ52"/>
      <c r="NA52"/>
      <c r="NB52"/>
      <c r="NC52"/>
      <c r="ND52"/>
      <c r="NE52"/>
      <c r="NF52"/>
      <c r="NG52"/>
      <c r="NH52"/>
      <c r="NI52"/>
      <c r="NJ52"/>
      <c r="NK52"/>
      <c r="NL52"/>
      <c r="NM52"/>
      <c r="NN52"/>
      <c r="NO52"/>
      <c r="NP52"/>
      <c r="NQ52"/>
      <c r="NR52"/>
      <c r="NS52"/>
      <c r="NT52"/>
      <c r="NU52"/>
      <c r="NV52"/>
      <c r="NW52"/>
      <c r="NX52"/>
      <c r="NY52"/>
      <c r="NZ52"/>
      <c r="OA52"/>
      <c r="OB52"/>
      <c r="OC52"/>
      <c r="OD52"/>
      <c r="OE52"/>
      <c r="OF52"/>
      <c r="OG52"/>
      <c r="OH52"/>
      <c r="OI52"/>
      <c r="OJ52"/>
      <c r="OK52"/>
      <c r="OL52"/>
      <c r="OM52"/>
      <c r="ON52"/>
      <c r="OO52"/>
      <c r="OP52"/>
      <c r="OQ52"/>
      <c r="OR52"/>
      <c r="OS52"/>
      <c r="OT52"/>
      <c r="OU52"/>
      <c r="OV52"/>
      <c r="OW52"/>
      <c r="OX52"/>
      <c r="OY52"/>
      <c r="OZ52"/>
      <c r="PA52"/>
      <c r="PB52"/>
      <c r="PC52"/>
      <c r="PD52"/>
      <c r="PE52"/>
      <c r="PF52"/>
      <c r="PG52"/>
      <c r="PH52"/>
      <c r="PI52"/>
      <c r="PJ52"/>
      <c r="PK52"/>
      <c r="PL52"/>
      <c r="PM52"/>
      <c r="PN52"/>
      <c r="PO52"/>
      <c r="PP52"/>
      <c r="PQ52"/>
      <c r="PR52"/>
      <c r="PS52"/>
      <c r="PT52"/>
      <c r="PU52"/>
      <c r="PV52"/>
      <c r="PW52"/>
      <c r="PX52"/>
      <c r="PY52"/>
      <c r="PZ52"/>
      <c r="QA52"/>
      <c r="QB52"/>
      <c r="QC52"/>
      <c r="QD52"/>
      <c r="QE52"/>
      <c r="QF52"/>
      <c r="QG52"/>
      <c r="QH52"/>
      <c r="QI52"/>
      <c r="QJ52"/>
      <c r="QK52"/>
      <c r="QL52"/>
      <c r="QM52"/>
      <c r="QN52"/>
      <c r="QO52"/>
      <c r="QP52"/>
      <c r="QQ52"/>
    </row>
    <row r="53" spans="1:459">
      <c r="A53" s="66" t="s">
        <v>119</v>
      </c>
      <c r="B53" s="5">
        <v>16900.800000000003</v>
      </c>
      <c r="C53" s="5">
        <v>1555.3100000000002</v>
      </c>
      <c r="D53" s="5">
        <v>2409.5</v>
      </c>
      <c r="E53" s="5">
        <v>20865.610000000004</v>
      </c>
      <c r="F53"/>
      <c r="G53" s="68">
        <v>42308</v>
      </c>
      <c r="H53" s="69">
        <f t="shared" si="0"/>
        <v>2409.5</v>
      </c>
      <c r="I53" s="69">
        <f t="shared" si="1"/>
        <v>20865.610000000004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>
        <f t="shared" si="3"/>
        <v>41230</v>
      </c>
      <c r="Y53" s="67">
        <f t="shared" si="2"/>
        <v>0</v>
      </c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 s="5"/>
      <c r="CP53"/>
      <c r="CQ53"/>
      <c r="CR53"/>
      <c r="CS53"/>
      <c r="CT53"/>
      <c r="CU53"/>
      <c r="CV53"/>
      <c r="CW53"/>
      <c r="CX53"/>
      <c r="CY53"/>
      <c r="CZ53"/>
      <c r="DA53"/>
      <c r="DB53"/>
      <c r="DC53"/>
      <c r="DD53"/>
      <c r="DE53"/>
      <c r="DF53"/>
      <c r="DG53"/>
      <c r="DH53"/>
      <c r="DI53"/>
      <c r="DJ53"/>
      <c r="DK53"/>
      <c r="DL53"/>
      <c r="DM53"/>
      <c r="DN53"/>
      <c r="DO53"/>
      <c r="DP53"/>
      <c r="DQ53"/>
      <c r="DR53"/>
      <c r="DS53"/>
      <c r="DT53"/>
      <c r="DU53"/>
      <c r="DV53"/>
      <c r="DW53"/>
      <c r="DX53"/>
      <c r="DY53"/>
      <c r="DZ53"/>
      <c r="EA53"/>
      <c r="EB53"/>
      <c r="EC53"/>
      <c r="ED53"/>
      <c r="EE53"/>
      <c r="EF53"/>
      <c r="EG53"/>
      <c r="EH53"/>
      <c r="EI53"/>
      <c r="EJ53"/>
      <c r="EK53"/>
      <c r="EL53"/>
      <c r="EM53"/>
      <c r="EN53"/>
      <c r="EO53"/>
      <c r="EP53"/>
      <c r="EQ53"/>
      <c r="ER53"/>
      <c r="ES53"/>
      <c r="ET53"/>
      <c r="EU53"/>
      <c r="EV53"/>
      <c r="EW53"/>
      <c r="EX53"/>
      <c r="EY53"/>
      <c r="EZ53"/>
      <c r="FA53"/>
      <c r="FB53"/>
      <c r="FC53"/>
      <c r="FD53"/>
      <c r="FE53"/>
      <c r="FF53"/>
      <c r="FG53"/>
      <c r="FH53"/>
      <c r="FI53"/>
      <c r="FJ53"/>
      <c r="FK53"/>
      <c r="FL53"/>
      <c r="FM53"/>
      <c r="FN53"/>
      <c r="FO53"/>
      <c r="FP53"/>
      <c r="FQ53"/>
      <c r="FR53"/>
      <c r="FS53"/>
      <c r="FT53"/>
      <c r="FU53"/>
      <c r="FV53"/>
      <c r="FW53"/>
      <c r="FX53"/>
      <c r="FY53"/>
      <c r="FZ53"/>
      <c r="GA53"/>
      <c r="GB53"/>
      <c r="GC53"/>
      <c r="GD53"/>
      <c r="GE53"/>
      <c r="GF53"/>
      <c r="GG53"/>
      <c r="GH53"/>
      <c r="GI53"/>
      <c r="GJ53"/>
      <c r="GK53"/>
      <c r="GL53"/>
      <c r="GM53"/>
      <c r="GN53"/>
      <c r="GO53"/>
      <c r="GP53"/>
      <c r="GQ53"/>
      <c r="GR53"/>
      <c r="GS53"/>
      <c r="GT53"/>
      <c r="GU53"/>
      <c r="GV53"/>
      <c r="GW53"/>
      <c r="GX53"/>
      <c r="GY53"/>
      <c r="GZ53"/>
      <c r="HA53"/>
      <c r="HB53"/>
      <c r="HC53"/>
      <c r="HD53"/>
      <c r="HE53"/>
      <c r="HF53"/>
      <c r="HG53"/>
      <c r="HH53"/>
      <c r="HI53"/>
      <c r="HJ53"/>
      <c r="HK53"/>
      <c r="HL53"/>
      <c r="HM53"/>
      <c r="HN53"/>
      <c r="HO53"/>
      <c r="HP53"/>
      <c r="HQ53"/>
      <c r="HR53"/>
      <c r="HS53"/>
      <c r="HT53"/>
      <c r="HU53"/>
      <c r="HV53"/>
      <c r="HW53"/>
      <c r="HX53"/>
      <c r="HY53"/>
      <c r="HZ53"/>
      <c r="IA53"/>
      <c r="IB53"/>
      <c r="IC53"/>
      <c r="ID53"/>
      <c r="IE53"/>
      <c r="IF53"/>
      <c r="IG53"/>
      <c r="IH53"/>
      <c r="II53"/>
      <c r="IJ53"/>
      <c r="IK53"/>
      <c r="IL53"/>
      <c r="IM53"/>
      <c r="IN53"/>
      <c r="IO53"/>
      <c r="IP53"/>
      <c r="IQ53"/>
      <c r="IR53"/>
      <c r="IS53"/>
      <c r="IT53"/>
      <c r="IU53"/>
      <c r="IV53"/>
      <c r="IW53"/>
      <c r="IX53"/>
      <c r="IY53"/>
      <c r="IZ53"/>
      <c r="JA53"/>
      <c r="JB53"/>
      <c r="JC53"/>
      <c r="JD53"/>
      <c r="JE53"/>
      <c r="JF53"/>
      <c r="JG53"/>
      <c r="JH53"/>
      <c r="JI53"/>
      <c r="JJ53"/>
      <c r="JK53"/>
      <c r="JL53"/>
      <c r="JM53"/>
      <c r="JN53"/>
      <c r="JO53"/>
      <c r="JP53"/>
      <c r="JQ53"/>
      <c r="JR53"/>
      <c r="JS53"/>
      <c r="JT53"/>
      <c r="JU53"/>
      <c r="JV53"/>
      <c r="JW53"/>
      <c r="JX53"/>
      <c r="JY53"/>
      <c r="JZ53"/>
      <c r="KA53"/>
      <c r="KB53"/>
      <c r="KC53"/>
      <c r="KD53"/>
      <c r="KE53"/>
      <c r="KF53"/>
      <c r="KG53"/>
      <c r="KH53"/>
      <c r="KI53"/>
      <c r="KJ53"/>
      <c r="KK53"/>
      <c r="KL53"/>
      <c r="KM53"/>
      <c r="KN53"/>
      <c r="KO53"/>
      <c r="KP53"/>
      <c r="KQ53"/>
      <c r="KR53"/>
      <c r="KS53"/>
      <c r="KT53"/>
      <c r="KU53"/>
      <c r="KV53"/>
      <c r="KW53"/>
      <c r="KX53"/>
      <c r="KY53"/>
      <c r="KZ53"/>
      <c r="LA53"/>
      <c r="LB53"/>
      <c r="LC53"/>
      <c r="LD53"/>
      <c r="LE53"/>
      <c r="LF53"/>
      <c r="LG53"/>
      <c r="LH53"/>
      <c r="LI53"/>
      <c r="LJ53"/>
      <c r="LK53"/>
      <c r="LL53"/>
      <c r="LM53"/>
      <c r="LN53"/>
      <c r="LO53"/>
      <c r="LP53"/>
      <c r="LQ53"/>
      <c r="LR53"/>
      <c r="LS53"/>
      <c r="LT53"/>
      <c r="LU53"/>
      <c r="LV53"/>
      <c r="LW53"/>
      <c r="LX53"/>
      <c r="LY53"/>
      <c r="LZ53"/>
      <c r="MA53"/>
      <c r="MB53"/>
      <c r="MC53"/>
      <c r="MD53"/>
      <c r="ME53"/>
      <c r="MF53"/>
      <c r="MG53"/>
      <c r="MH53"/>
      <c r="MI53"/>
      <c r="MJ53"/>
      <c r="MK53"/>
      <c r="ML53"/>
      <c r="MM53"/>
      <c r="MN53"/>
      <c r="MO53"/>
      <c r="MP53"/>
      <c r="MQ53"/>
      <c r="MR53"/>
      <c r="MS53"/>
      <c r="MT53"/>
      <c r="MU53"/>
      <c r="MV53"/>
      <c r="MW53"/>
      <c r="MX53"/>
      <c r="MY53"/>
      <c r="MZ53"/>
      <c r="NA53"/>
      <c r="NB53"/>
      <c r="NC53"/>
      <c r="ND53"/>
      <c r="NE53"/>
      <c r="NF53"/>
      <c r="NG53"/>
      <c r="NH53"/>
      <c r="NI53"/>
      <c r="NJ53"/>
      <c r="NK53"/>
      <c r="NL53"/>
      <c r="NM53"/>
      <c r="NN53"/>
      <c r="NO53"/>
      <c r="NP53"/>
      <c r="NQ53"/>
      <c r="NR53"/>
      <c r="NS53"/>
      <c r="NT53"/>
      <c r="NU53"/>
      <c r="NV53"/>
      <c r="NW53"/>
      <c r="NX53"/>
      <c r="NY53"/>
      <c r="NZ53"/>
      <c r="OA53"/>
      <c r="OB53"/>
      <c r="OC53"/>
      <c r="OD53"/>
      <c r="OE53"/>
      <c r="OF53"/>
      <c r="OG53"/>
      <c r="OH53"/>
      <c r="OI53"/>
      <c r="OJ53"/>
      <c r="OK53"/>
      <c r="OL53"/>
      <c r="OM53"/>
      <c r="ON53"/>
      <c r="OO53"/>
      <c r="OP53"/>
      <c r="OQ53"/>
      <c r="OR53"/>
      <c r="OS53"/>
      <c r="OT53"/>
      <c r="OU53"/>
      <c r="OV53"/>
      <c r="OW53"/>
      <c r="OX53"/>
      <c r="OY53"/>
      <c r="OZ53"/>
      <c r="PA53"/>
      <c r="PB53"/>
      <c r="PC53"/>
      <c r="PD53"/>
      <c r="PE53"/>
      <c r="PF53"/>
      <c r="PG53"/>
      <c r="PH53"/>
      <c r="PI53"/>
      <c r="PJ53"/>
      <c r="PK53"/>
      <c r="PL53"/>
      <c r="PM53"/>
      <c r="PN53"/>
      <c r="PO53"/>
      <c r="PP53"/>
      <c r="PQ53"/>
      <c r="PR53"/>
      <c r="PS53"/>
      <c r="PT53"/>
      <c r="PU53"/>
      <c r="PV53"/>
      <c r="PW53"/>
      <c r="PX53"/>
      <c r="PY53"/>
      <c r="PZ53"/>
      <c r="QA53"/>
      <c r="QB53"/>
      <c r="QC53"/>
      <c r="QD53"/>
      <c r="QE53"/>
      <c r="QF53"/>
      <c r="QG53"/>
      <c r="QH53"/>
      <c r="QI53"/>
      <c r="QJ53"/>
      <c r="QK53"/>
      <c r="QL53"/>
      <c r="QM53"/>
      <c r="QN53"/>
      <c r="QO53"/>
      <c r="QP53"/>
      <c r="QQ53"/>
    </row>
    <row r="54" spans="1:459">
      <c r="A54" s="66" t="s">
        <v>120</v>
      </c>
      <c r="B54" s="5">
        <v>14788.769999999995</v>
      </c>
      <c r="C54" s="5">
        <v>1867.7700000000002</v>
      </c>
      <c r="D54" s="5">
        <v>2697.96</v>
      </c>
      <c r="E54" s="5">
        <v>19354.499999999993</v>
      </c>
      <c r="F54"/>
      <c r="G54" s="68">
        <v>42338</v>
      </c>
      <c r="H54" s="69">
        <f t="shared" si="0"/>
        <v>2697.96</v>
      </c>
      <c r="I54" s="69">
        <f t="shared" si="1"/>
        <v>19354.499999999993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>
        <f t="shared" si="3"/>
        <v>41237</v>
      </c>
      <c r="Y54" s="67">
        <f t="shared" si="2"/>
        <v>0</v>
      </c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/>
      <c r="BV54"/>
      <c r="BW54"/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 s="5"/>
      <c r="CP54"/>
      <c r="CQ54"/>
      <c r="CR54"/>
      <c r="CS54"/>
      <c r="CT54"/>
      <c r="CU54"/>
      <c r="CV54"/>
      <c r="CW54"/>
      <c r="CX54"/>
      <c r="CY54"/>
      <c r="CZ54"/>
      <c r="DA54"/>
      <c r="DB54"/>
      <c r="DC54"/>
      <c r="DD54"/>
      <c r="DE54"/>
      <c r="DF54"/>
      <c r="DG54"/>
      <c r="DH54"/>
      <c r="DI54"/>
      <c r="DJ54"/>
      <c r="DK54"/>
      <c r="DL54"/>
      <c r="DM54"/>
      <c r="DN54"/>
      <c r="DO54"/>
      <c r="DP54"/>
      <c r="DQ54"/>
      <c r="DR54"/>
      <c r="DS54"/>
      <c r="DT54"/>
      <c r="DU54"/>
      <c r="DV54"/>
      <c r="DW54"/>
      <c r="DX54"/>
      <c r="DY54"/>
      <c r="DZ54"/>
      <c r="EA54"/>
      <c r="EB54"/>
      <c r="EC54"/>
      <c r="ED54"/>
      <c r="EE54"/>
      <c r="EF54"/>
      <c r="EG54"/>
      <c r="EH54"/>
      <c r="EI54"/>
      <c r="EJ54"/>
      <c r="EK54"/>
      <c r="EL54"/>
      <c r="EM54"/>
      <c r="EN54"/>
      <c r="EO54"/>
      <c r="EP54"/>
      <c r="EQ54"/>
      <c r="ER54"/>
      <c r="ES54"/>
      <c r="ET54"/>
      <c r="EU54"/>
      <c r="EV54"/>
      <c r="EW54"/>
      <c r="EX54"/>
      <c r="EY54"/>
      <c r="EZ54"/>
      <c r="FA54"/>
      <c r="FB54"/>
      <c r="FC54"/>
      <c r="FD54"/>
      <c r="FE54"/>
      <c r="FF54"/>
      <c r="FG54"/>
      <c r="FH54"/>
      <c r="FI54"/>
      <c r="FJ54"/>
      <c r="FK54"/>
      <c r="FL54"/>
      <c r="FM54"/>
      <c r="FN54"/>
      <c r="FO54"/>
      <c r="FP54"/>
      <c r="FQ54"/>
      <c r="FR54"/>
      <c r="FS54"/>
      <c r="FT54"/>
      <c r="FU54"/>
      <c r="FV54"/>
      <c r="FW54"/>
      <c r="FX54"/>
      <c r="FY54"/>
      <c r="FZ54"/>
      <c r="GA54"/>
      <c r="GB54"/>
      <c r="GC54"/>
      <c r="GD54"/>
      <c r="GE54"/>
      <c r="GF54"/>
      <c r="GG54"/>
      <c r="GH54"/>
      <c r="GI54"/>
      <c r="GJ54"/>
      <c r="GK54"/>
      <c r="GL54"/>
      <c r="GM54"/>
      <c r="GN54"/>
      <c r="GO54"/>
      <c r="GP54"/>
      <c r="GQ54"/>
      <c r="GR54"/>
      <c r="GS54"/>
      <c r="GT54"/>
      <c r="GU54"/>
      <c r="GV54"/>
      <c r="GW54"/>
      <c r="GX54"/>
      <c r="GY54"/>
      <c r="GZ54"/>
      <c r="HA54"/>
      <c r="HB54"/>
      <c r="HC54"/>
      <c r="HD54"/>
      <c r="HE54"/>
      <c r="HF54"/>
      <c r="HG54"/>
      <c r="HH54"/>
      <c r="HI54"/>
      <c r="HJ54"/>
      <c r="HK54"/>
      <c r="HL54"/>
      <c r="HM54"/>
      <c r="HN54"/>
      <c r="HO54"/>
      <c r="HP54"/>
      <c r="HQ54"/>
      <c r="HR54"/>
      <c r="HS54"/>
      <c r="HT54"/>
      <c r="HU54"/>
      <c r="HV54"/>
      <c r="HW54"/>
      <c r="HX54"/>
      <c r="HY54"/>
      <c r="HZ54"/>
      <c r="IA54"/>
      <c r="IB54"/>
      <c r="IC54"/>
      <c r="ID54"/>
      <c r="IE54"/>
      <c r="IF54"/>
      <c r="IG54"/>
      <c r="IH54"/>
      <c r="II54"/>
      <c r="IJ54"/>
      <c r="IK54"/>
      <c r="IL54"/>
      <c r="IM54"/>
      <c r="IN54"/>
      <c r="IO54"/>
      <c r="IP54"/>
      <c r="IQ54"/>
      <c r="IR54"/>
      <c r="IS54"/>
      <c r="IT54"/>
      <c r="IU54"/>
      <c r="IV54"/>
      <c r="IW54"/>
      <c r="IX54"/>
      <c r="IY54"/>
      <c r="IZ54"/>
      <c r="JA54"/>
      <c r="JB54"/>
      <c r="JC54"/>
      <c r="JD54"/>
      <c r="JE54"/>
      <c r="JF54"/>
      <c r="JG54"/>
      <c r="JH54"/>
      <c r="JI54"/>
      <c r="JJ54"/>
      <c r="JK54"/>
      <c r="JL54"/>
      <c r="JM54"/>
      <c r="JN54"/>
      <c r="JO54"/>
      <c r="JP54"/>
      <c r="JQ54"/>
      <c r="JR54"/>
      <c r="JS54"/>
      <c r="JT54"/>
      <c r="JU54"/>
      <c r="JV54"/>
      <c r="JW54"/>
      <c r="JX54"/>
      <c r="JY54"/>
      <c r="JZ54"/>
      <c r="KA54"/>
      <c r="KB54"/>
      <c r="KC54"/>
      <c r="KD54"/>
      <c r="KE54"/>
      <c r="KF54"/>
      <c r="KG54"/>
      <c r="KH54"/>
      <c r="KI54"/>
      <c r="KJ54"/>
      <c r="KK54"/>
      <c r="KL54"/>
      <c r="KM54"/>
      <c r="KN54"/>
      <c r="KO54"/>
      <c r="KP54"/>
      <c r="KQ54"/>
      <c r="KR54"/>
      <c r="KS54"/>
      <c r="KT54"/>
      <c r="KU54"/>
      <c r="KV54"/>
      <c r="KW54"/>
      <c r="KX54"/>
      <c r="KY54"/>
      <c r="KZ54"/>
      <c r="LA54"/>
      <c r="LB54"/>
      <c r="LC54"/>
      <c r="LD54"/>
      <c r="LE54"/>
      <c r="LF54"/>
      <c r="LG54"/>
      <c r="LH54"/>
      <c r="LI54"/>
      <c r="LJ54"/>
      <c r="LK54"/>
      <c r="LL54"/>
      <c r="LM54"/>
      <c r="LN54"/>
      <c r="LO54"/>
      <c r="LP54"/>
      <c r="LQ54"/>
      <c r="LR54"/>
      <c r="LS54"/>
      <c r="LT54"/>
      <c r="LU54"/>
      <c r="LV54"/>
      <c r="LW54"/>
      <c r="LX54"/>
      <c r="LY54"/>
      <c r="LZ54"/>
      <c r="MA54"/>
      <c r="MB54"/>
      <c r="MC54"/>
      <c r="MD54"/>
      <c r="ME54"/>
      <c r="MF54"/>
      <c r="MG54"/>
      <c r="MH54"/>
      <c r="MI54"/>
      <c r="MJ54"/>
      <c r="MK54"/>
      <c r="ML54"/>
      <c r="MM54"/>
      <c r="MN54"/>
      <c r="MO54"/>
      <c r="MP54"/>
      <c r="MQ54"/>
      <c r="MR54"/>
      <c r="MS54"/>
      <c r="MT54"/>
      <c r="MU54"/>
      <c r="MV54"/>
      <c r="MW54"/>
      <c r="MX54"/>
      <c r="MY54"/>
      <c r="MZ54"/>
      <c r="NA54"/>
      <c r="NB54"/>
      <c r="NC54"/>
      <c r="ND54"/>
      <c r="NE54"/>
      <c r="NF54"/>
      <c r="NG54"/>
      <c r="NH54"/>
      <c r="NI54"/>
      <c r="NJ54"/>
      <c r="NK54"/>
      <c r="NL54"/>
      <c r="NM54"/>
      <c r="NN54"/>
      <c r="NO54"/>
      <c r="NP54"/>
      <c r="NQ54"/>
      <c r="NR54"/>
      <c r="NS54"/>
      <c r="NT54"/>
      <c r="NU54"/>
      <c r="NV54"/>
      <c r="NW54"/>
      <c r="NX54"/>
      <c r="NY54"/>
      <c r="NZ54"/>
      <c r="OA54"/>
      <c r="OB54"/>
      <c r="OC54"/>
      <c r="OD54"/>
      <c r="OE54"/>
      <c r="OF54"/>
      <c r="OG54"/>
      <c r="OH54"/>
      <c r="OI54"/>
      <c r="OJ54"/>
      <c r="OK54"/>
      <c r="OL54"/>
      <c r="OM54"/>
      <c r="ON54"/>
      <c r="OO54"/>
      <c r="OP54"/>
      <c r="OQ54"/>
      <c r="OR54"/>
      <c r="OS54"/>
      <c r="OT54"/>
      <c r="OU54"/>
      <c r="OV54"/>
      <c r="OW54"/>
      <c r="OX54"/>
      <c r="OY54"/>
      <c r="OZ54"/>
      <c r="PA54"/>
      <c r="PB54"/>
      <c r="PC54"/>
      <c r="PD54"/>
      <c r="PE54"/>
      <c r="PF54"/>
      <c r="PG54"/>
      <c r="PH54"/>
      <c r="PI54"/>
      <c r="PJ54"/>
      <c r="PK54"/>
      <c r="PL54"/>
      <c r="PM54"/>
      <c r="PN54"/>
      <c r="PO54"/>
      <c r="PP54"/>
      <c r="PQ54"/>
      <c r="PR54"/>
      <c r="PS54"/>
      <c r="PT54"/>
      <c r="PU54"/>
      <c r="PV54"/>
      <c r="PW54"/>
      <c r="PX54"/>
      <c r="PY54"/>
      <c r="PZ54"/>
      <c r="QA54"/>
      <c r="QB54"/>
      <c r="QC54"/>
      <c r="QD54"/>
      <c r="QE54"/>
      <c r="QF54"/>
      <c r="QG54"/>
      <c r="QH54"/>
      <c r="QI54"/>
      <c r="QJ54"/>
      <c r="QK54"/>
      <c r="QL54"/>
      <c r="QM54"/>
      <c r="QN54"/>
      <c r="QO54"/>
      <c r="QP54"/>
      <c r="QQ54"/>
    </row>
    <row r="55" spans="1:459">
      <c r="A55" s="66" t="s">
        <v>121</v>
      </c>
      <c r="B55" s="5">
        <v>19072.410000000003</v>
      </c>
      <c r="C55" s="5">
        <v>1091.3000000000002</v>
      </c>
      <c r="D55" s="5">
        <v>2512.7099999999996</v>
      </c>
      <c r="E55" s="5">
        <v>22676.420000000002</v>
      </c>
      <c r="F55"/>
      <c r="G55" s="68">
        <v>42369</v>
      </c>
      <c r="H55" s="69">
        <f t="shared" si="0"/>
        <v>2512.7099999999996</v>
      </c>
      <c r="I55" s="69">
        <f t="shared" si="1"/>
        <v>22676.420000000002</v>
      </c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>
        <f t="shared" si="3"/>
        <v>41244</v>
      </c>
      <c r="Y55" s="67">
        <f t="shared" si="2"/>
        <v>0</v>
      </c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 s="5"/>
      <c r="CP55"/>
      <c r="CQ55"/>
      <c r="CR55"/>
      <c r="CS55"/>
      <c r="CT55"/>
      <c r="CU55"/>
      <c r="CV55"/>
      <c r="CW55"/>
      <c r="CX55"/>
      <c r="CY55"/>
      <c r="CZ55"/>
      <c r="DA55"/>
      <c r="DB55"/>
      <c r="DC55"/>
      <c r="DD55"/>
      <c r="DE55"/>
      <c r="DF55"/>
      <c r="DG55"/>
      <c r="DH55"/>
      <c r="DI55"/>
      <c r="DJ55"/>
      <c r="DK55"/>
      <c r="DL55"/>
      <c r="DM55"/>
      <c r="DN55"/>
      <c r="DO55"/>
      <c r="DP55"/>
      <c r="DQ55"/>
      <c r="DR55"/>
      <c r="DS55"/>
      <c r="DT55"/>
      <c r="DU55"/>
      <c r="DV55"/>
      <c r="DW55"/>
      <c r="DX55"/>
      <c r="DY55"/>
      <c r="DZ55"/>
      <c r="EA55"/>
      <c r="EB55"/>
      <c r="EC55"/>
      <c r="ED55"/>
      <c r="EE55"/>
      <c r="EF55"/>
      <c r="EG55"/>
      <c r="EH55"/>
      <c r="EI55"/>
      <c r="EJ55"/>
      <c r="EK55"/>
      <c r="EL55"/>
      <c r="EM55"/>
      <c r="EN55"/>
      <c r="EO55"/>
      <c r="EP55"/>
      <c r="EQ55"/>
      <c r="ER55"/>
      <c r="ES55"/>
      <c r="ET55"/>
      <c r="EU55"/>
      <c r="EV55"/>
      <c r="EW55"/>
      <c r="EX55"/>
      <c r="EY55"/>
      <c r="EZ55"/>
      <c r="FA55"/>
      <c r="FB55"/>
      <c r="FC55"/>
      <c r="FD55"/>
      <c r="FE55"/>
      <c r="FF55"/>
      <c r="FG55"/>
      <c r="FH55"/>
      <c r="FI55"/>
      <c r="FJ55"/>
      <c r="FK55"/>
      <c r="FL55"/>
      <c r="FM55"/>
      <c r="FN55"/>
      <c r="FO55"/>
      <c r="FP55"/>
      <c r="FQ55"/>
      <c r="FR55"/>
      <c r="FS55"/>
      <c r="FT55"/>
      <c r="FU55"/>
      <c r="FV55"/>
      <c r="FW55"/>
      <c r="FX55"/>
      <c r="FY55"/>
      <c r="FZ55"/>
      <c r="GA55"/>
      <c r="GB55"/>
      <c r="GC55"/>
      <c r="GD55"/>
      <c r="GE55"/>
      <c r="GF55"/>
      <c r="GG55"/>
      <c r="GH55"/>
      <c r="GI55"/>
      <c r="GJ55"/>
      <c r="GK55"/>
      <c r="GL55"/>
      <c r="GM55"/>
      <c r="GN55"/>
      <c r="GO55"/>
      <c r="GP55"/>
      <c r="GQ55"/>
      <c r="GR55"/>
      <c r="GS55"/>
      <c r="GT55"/>
      <c r="GU55"/>
      <c r="GV55"/>
      <c r="GW55"/>
      <c r="GX55"/>
      <c r="GY55"/>
      <c r="GZ55"/>
      <c r="HA55"/>
      <c r="HB55"/>
      <c r="HC55"/>
      <c r="HD55"/>
      <c r="HE55"/>
      <c r="HF55"/>
      <c r="HG55"/>
      <c r="HH55"/>
      <c r="HI55"/>
      <c r="HJ55"/>
      <c r="HK55"/>
      <c r="HL55"/>
      <c r="HM55"/>
      <c r="HN55"/>
      <c r="HO55"/>
      <c r="HP55"/>
      <c r="HQ55"/>
      <c r="HR55"/>
      <c r="HS55"/>
      <c r="HT55"/>
      <c r="HU55"/>
      <c r="HV55"/>
      <c r="HW55"/>
      <c r="HX55"/>
      <c r="HY55"/>
      <c r="HZ55"/>
      <c r="IA55"/>
      <c r="IB55"/>
      <c r="IC55"/>
      <c r="ID55"/>
      <c r="IE55"/>
      <c r="IF55"/>
      <c r="IG55"/>
      <c r="IH55"/>
      <c r="II55"/>
      <c r="IJ55"/>
      <c r="IK55"/>
      <c r="IL55"/>
      <c r="IM55"/>
      <c r="IN55"/>
      <c r="IO55"/>
      <c r="IP55"/>
      <c r="IQ55"/>
      <c r="IR55"/>
      <c r="IS55"/>
      <c r="IT55"/>
      <c r="IU55"/>
      <c r="IV55"/>
      <c r="IW55"/>
      <c r="IX55"/>
      <c r="IY55"/>
      <c r="IZ55"/>
      <c r="JA55"/>
      <c r="JB55"/>
      <c r="JC55"/>
      <c r="JD55"/>
      <c r="JE55"/>
      <c r="JF55"/>
      <c r="JG55"/>
      <c r="JH55"/>
      <c r="JI55"/>
      <c r="JJ55"/>
      <c r="JK55"/>
      <c r="JL55"/>
      <c r="JM55"/>
      <c r="JN55"/>
      <c r="JO55"/>
      <c r="JP55"/>
      <c r="JQ55"/>
      <c r="JR55"/>
      <c r="JS55"/>
      <c r="JT55"/>
      <c r="JU55"/>
      <c r="JV55"/>
      <c r="JW55"/>
      <c r="JX55"/>
      <c r="JY55"/>
      <c r="JZ55"/>
      <c r="KA55"/>
      <c r="KB55"/>
      <c r="KC55"/>
      <c r="KD55"/>
      <c r="KE55"/>
      <c r="KF55"/>
      <c r="KG55"/>
      <c r="KH55"/>
      <c r="KI55"/>
      <c r="KJ55"/>
      <c r="KK55"/>
      <c r="KL55"/>
      <c r="KM55"/>
      <c r="KN55"/>
      <c r="KO55"/>
      <c r="KP55"/>
      <c r="KQ55"/>
      <c r="KR55"/>
      <c r="KS55"/>
      <c r="KT55"/>
      <c r="KU55"/>
      <c r="KV55"/>
      <c r="KW55"/>
      <c r="KX55"/>
      <c r="KY55"/>
      <c r="KZ55"/>
      <c r="LA55"/>
      <c r="LB55"/>
      <c r="LC55"/>
      <c r="LD55"/>
      <c r="LE55"/>
      <c r="LF55"/>
      <c r="LG55"/>
      <c r="LH55"/>
      <c r="LI55"/>
      <c r="LJ55"/>
      <c r="LK55"/>
      <c r="LL55"/>
      <c r="LM55"/>
      <c r="LN55"/>
      <c r="LO55"/>
      <c r="LP55"/>
      <c r="LQ55"/>
      <c r="LR55"/>
      <c r="LS55"/>
      <c r="LT55"/>
      <c r="LU55"/>
      <c r="LV55"/>
      <c r="LW55"/>
      <c r="LX55"/>
      <c r="LY55"/>
      <c r="LZ55"/>
      <c r="MA55"/>
      <c r="MB55"/>
      <c r="MC55"/>
      <c r="MD55"/>
      <c r="ME55"/>
      <c r="MF55"/>
      <c r="MG55"/>
      <c r="MH55"/>
      <c r="MI55"/>
      <c r="MJ55"/>
      <c r="MK55"/>
      <c r="ML55"/>
      <c r="MM55"/>
      <c r="MN55"/>
      <c r="MO55"/>
      <c r="MP55"/>
      <c r="MQ55"/>
      <c r="MR55"/>
      <c r="MS55"/>
      <c r="MT55"/>
      <c r="MU55"/>
      <c r="MV55"/>
      <c r="MW55"/>
      <c r="MX55"/>
      <c r="MY55"/>
      <c r="MZ55"/>
      <c r="NA55"/>
      <c r="NB55"/>
      <c r="NC55"/>
      <c r="ND55"/>
      <c r="NE55"/>
      <c r="NF55"/>
      <c r="NG55"/>
      <c r="NH55"/>
      <c r="NI55"/>
      <c r="NJ55"/>
      <c r="NK55"/>
      <c r="NL55"/>
      <c r="NM55"/>
      <c r="NN55"/>
      <c r="NO55"/>
      <c r="NP55"/>
      <c r="NQ55"/>
      <c r="NR55"/>
      <c r="NS55"/>
      <c r="NT55"/>
      <c r="NU55"/>
      <c r="NV55"/>
      <c r="NW55"/>
      <c r="NX55"/>
      <c r="NY55"/>
      <c r="NZ55"/>
      <c r="OA55"/>
      <c r="OB55"/>
      <c r="OC55"/>
      <c r="OD55"/>
      <c r="OE55"/>
      <c r="OF55"/>
      <c r="OG55"/>
      <c r="OH55"/>
      <c r="OI55"/>
      <c r="OJ55"/>
      <c r="OK55"/>
      <c r="OL55"/>
      <c r="OM55"/>
      <c r="ON55"/>
      <c r="OO55"/>
      <c r="OP55"/>
      <c r="OQ55"/>
      <c r="OR55"/>
      <c r="OS55"/>
      <c r="OT55"/>
      <c r="OU55"/>
      <c r="OV55"/>
      <c r="OW55"/>
      <c r="OX55"/>
      <c r="OY55"/>
      <c r="OZ55"/>
      <c r="PA55"/>
      <c r="PB55"/>
      <c r="PC55"/>
      <c r="PD55"/>
      <c r="PE55"/>
      <c r="PF55"/>
      <c r="PG55"/>
      <c r="PH55"/>
      <c r="PI55"/>
      <c r="PJ55"/>
      <c r="PK55"/>
      <c r="PL55"/>
      <c r="PM55"/>
      <c r="PN55"/>
      <c r="PO55"/>
      <c r="PP55"/>
      <c r="PQ55"/>
      <c r="PR55"/>
      <c r="PS55"/>
      <c r="PT55"/>
      <c r="PU55"/>
      <c r="PV55"/>
      <c r="PW55"/>
      <c r="PX55"/>
      <c r="PY55"/>
      <c r="PZ55"/>
      <c r="QA55"/>
      <c r="QB55"/>
      <c r="QC55"/>
      <c r="QD55"/>
      <c r="QE55"/>
      <c r="QF55"/>
      <c r="QG55"/>
      <c r="QH55"/>
      <c r="QI55"/>
      <c r="QJ55"/>
      <c r="QK55"/>
      <c r="QL55"/>
      <c r="QM55"/>
      <c r="QN55"/>
      <c r="QO55"/>
      <c r="QP55"/>
      <c r="QQ55"/>
    </row>
    <row r="56" spans="1:459">
      <c r="A56" s="66" t="s">
        <v>122</v>
      </c>
      <c r="B56" s="5">
        <v>15790.350000000004</v>
      </c>
      <c r="C56" s="5">
        <v>1368.8700000000001</v>
      </c>
      <c r="D56" s="5">
        <v>2488.6699999999996</v>
      </c>
      <c r="E56" s="5">
        <v>19647.890000000003</v>
      </c>
      <c r="F56"/>
      <c r="G56" s="68">
        <v>42400</v>
      </c>
      <c r="H56" s="69">
        <f t="shared" si="0"/>
        <v>2488.6699999999996</v>
      </c>
      <c r="I56" s="69">
        <f t="shared" si="1"/>
        <v>19647.890000000003</v>
      </c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>
        <f t="shared" si="3"/>
        <v>41251</v>
      </c>
      <c r="Y56" s="67">
        <f t="shared" si="2"/>
        <v>0</v>
      </c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/>
      <c r="BV56"/>
      <c r="BW56"/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 s="5"/>
      <c r="CP56"/>
      <c r="CQ56"/>
      <c r="CR56"/>
      <c r="CS56"/>
      <c r="CT56"/>
      <c r="CU56"/>
      <c r="CV56"/>
      <c r="CW56"/>
      <c r="CX56"/>
      <c r="CY56"/>
      <c r="CZ56"/>
      <c r="DA56"/>
      <c r="DB56"/>
      <c r="DC56"/>
      <c r="DD56"/>
      <c r="DE56"/>
      <c r="DF56"/>
      <c r="DG56"/>
      <c r="DH56"/>
      <c r="DI56"/>
      <c r="DJ56"/>
      <c r="DK56"/>
      <c r="DL56"/>
      <c r="DM56"/>
      <c r="DN56"/>
      <c r="DO56"/>
      <c r="DP56"/>
      <c r="DQ56"/>
      <c r="DR56"/>
      <c r="DS56"/>
      <c r="DT56"/>
      <c r="DU56"/>
      <c r="DV56"/>
      <c r="DW56"/>
      <c r="DX56"/>
      <c r="DY56"/>
      <c r="DZ56"/>
      <c r="EA56"/>
      <c r="EB56"/>
      <c r="EC56"/>
      <c r="ED56"/>
      <c r="EE56"/>
      <c r="EF56"/>
      <c r="EG56"/>
      <c r="EH56"/>
      <c r="EI56"/>
      <c r="EJ56"/>
      <c r="EK56"/>
      <c r="EL56"/>
      <c r="EM56"/>
      <c r="EN56"/>
      <c r="EO56"/>
      <c r="EP56"/>
      <c r="EQ56"/>
      <c r="ER56"/>
      <c r="ES56"/>
      <c r="ET56"/>
      <c r="EU56"/>
      <c r="EV56"/>
      <c r="EW56"/>
      <c r="EX56"/>
      <c r="EY56"/>
      <c r="EZ56"/>
      <c r="FA56"/>
      <c r="FB56"/>
      <c r="FC56"/>
      <c r="FD56"/>
      <c r="FE56"/>
      <c r="FF56"/>
      <c r="FG56"/>
      <c r="FH56"/>
      <c r="FI56"/>
      <c r="FJ56"/>
      <c r="FK56"/>
      <c r="FL56"/>
      <c r="FM56"/>
      <c r="FN56"/>
      <c r="FO56"/>
      <c r="FP56"/>
      <c r="FQ56"/>
      <c r="FR56"/>
      <c r="FS56"/>
      <c r="FT56"/>
      <c r="FU56"/>
      <c r="FV56"/>
      <c r="FW56"/>
      <c r="FX56"/>
      <c r="FY56"/>
      <c r="FZ56"/>
      <c r="GA56"/>
      <c r="GB56"/>
      <c r="GC56"/>
      <c r="GD56"/>
      <c r="GE56"/>
      <c r="GF56"/>
      <c r="GG56"/>
      <c r="GH56"/>
      <c r="GI56"/>
      <c r="GJ56"/>
      <c r="GK56"/>
      <c r="GL56"/>
      <c r="GM56"/>
      <c r="GN56"/>
      <c r="GO56"/>
      <c r="GP56"/>
      <c r="GQ56"/>
      <c r="GR56"/>
      <c r="GS56"/>
      <c r="GT56"/>
      <c r="GU56"/>
      <c r="GV56"/>
      <c r="GW56"/>
      <c r="GX56"/>
      <c r="GY56"/>
      <c r="GZ56"/>
      <c r="HA56"/>
      <c r="HB56"/>
      <c r="HC56"/>
      <c r="HD56"/>
      <c r="HE56"/>
      <c r="HF56"/>
      <c r="HG56"/>
      <c r="HH56"/>
      <c r="HI56"/>
      <c r="HJ56"/>
      <c r="HK56"/>
      <c r="HL56"/>
      <c r="HM56"/>
      <c r="HN56"/>
      <c r="HO56"/>
      <c r="HP56"/>
      <c r="HQ56"/>
      <c r="HR56"/>
      <c r="HS56"/>
      <c r="HT56"/>
      <c r="HU56"/>
      <c r="HV56"/>
      <c r="HW56"/>
      <c r="HX56"/>
      <c r="HY56"/>
      <c r="HZ56"/>
      <c r="IA56"/>
      <c r="IB56"/>
      <c r="IC56"/>
      <c r="ID56"/>
      <c r="IE56"/>
      <c r="IF56"/>
      <c r="IG56"/>
      <c r="IH56"/>
      <c r="II56"/>
      <c r="IJ56"/>
      <c r="IK56"/>
      <c r="IL56"/>
      <c r="IM56"/>
      <c r="IN56"/>
      <c r="IO56"/>
      <c r="IP56"/>
      <c r="IQ56"/>
      <c r="IR56"/>
      <c r="IS56"/>
      <c r="IT56"/>
      <c r="IU56"/>
      <c r="IV56"/>
      <c r="IW56"/>
      <c r="IX56"/>
      <c r="IY56"/>
      <c r="IZ56"/>
      <c r="JA56"/>
      <c r="JB56"/>
      <c r="JC56"/>
      <c r="JD56"/>
      <c r="JE56"/>
      <c r="JF56"/>
      <c r="JG56"/>
      <c r="JH56"/>
      <c r="JI56"/>
      <c r="JJ56"/>
      <c r="JK56"/>
      <c r="JL56"/>
      <c r="JM56"/>
      <c r="JN56"/>
      <c r="JO56"/>
      <c r="JP56"/>
      <c r="JQ56"/>
      <c r="JR56"/>
      <c r="JS56"/>
      <c r="JT56"/>
      <c r="JU56"/>
      <c r="JV56"/>
      <c r="JW56"/>
      <c r="JX56"/>
      <c r="JY56"/>
      <c r="JZ56"/>
      <c r="KA56"/>
      <c r="KB56"/>
      <c r="KC56"/>
      <c r="KD56"/>
      <c r="KE56"/>
      <c r="KF56"/>
      <c r="KG56"/>
      <c r="KH56"/>
      <c r="KI56"/>
      <c r="KJ56"/>
      <c r="KK56"/>
      <c r="KL56"/>
      <c r="KM56"/>
      <c r="KN56"/>
      <c r="KO56"/>
      <c r="KP56"/>
      <c r="KQ56"/>
      <c r="KR56"/>
      <c r="KS56"/>
      <c r="KT56"/>
      <c r="KU56"/>
      <c r="KV56"/>
      <c r="KW56"/>
      <c r="KX56"/>
      <c r="KY56"/>
      <c r="KZ56"/>
      <c r="LA56"/>
      <c r="LB56"/>
      <c r="LC56"/>
      <c r="LD56"/>
      <c r="LE56"/>
      <c r="LF56"/>
      <c r="LG56"/>
      <c r="LH56"/>
      <c r="LI56"/>
      <c r="LJ56"/>
      <c r="LK56"/>
      <c r="LL56"/>
      <c r="LM56"/>
      <c r="LN56"/>
      <c r="LO56"/>
      <c r="LP56"/>
      <c r="LQ56"/>
      <c r="LR56"/>
      <c r="LS56"/>
      <c r="LT56"/>
      <c r="LU56"/>
      <c r="LV56"/>
      <c r="LW56"/>
      <c r="LX56"/>
      <c r="LY56"/>
      <c r="LZ56"/>
      <c r="MA56"/>
      <c r="MB56"/>
      <c r="MC56"/>
      <c r="MD56"/>
      <c r="ME56"/>
      <c r="MF56"/>
      <c r="MG56"/>
      <c r="MH56"/>
      <c r="MI56"/>
      <c r="MJ56"/>
      <c r="MK56"/>
      <c r="ML56"/>
      <c r="MM56"/>
      <c r="MN56"/>
      <c r="MO56"/>
      <c r="MP56"/>
      <c r="MQ56"/>
      <c r="MR56"/>
      <c r="MS56"/>
      <c r="MT56"/>
      <c r="MU56"/>
      <c r="MV56"/>
      <c r="MW56"/>
      <c r="MX56"/>
      <c r="MY56"/>
      <c r="MZ56"/>
      <c r="NA56"/>
      <c r="NB56"/>
      <c r="NC56"/>
      <c r="ND56"/>
      <c r="NE56"/>
      <c r="NF56"/>
      <c r="NG56"/>
      <c r="NH56"/>
      <c r="NI56"/>
      <c r="NJ56"/>
      <c r="NK56"/>
      <c r="NL56"/>
      <c r="NM56"/>
      <c r="NN56"/>
      <c r="NO56"/>
      <c r="NP56"/>
      <c r="NQ56"/>
      <c r="NR56"/>
      <c r="NS56"/>
      <c r="NT56"/>
      <c r="NU56"/>
      <c r="NV56"/>
      <c r="NW56"/>
      <c r="NX56"/>
      <c r="NY56"/>
      <c r="NZ56"/>
      <c r="OA56"/>
      <c r="OB56"/>
      <c r="OC56"/>
      <c r="OD56"/>
      <c r="OE56"/>
      <c r="OF56"/>
      <c r="OG56"/>
      <c r="OH56"/>
      <c r="OI56"/>
      <c r="OJ56"/>
      <c r="OK56"/>
      <c r="OL56"/>
      <c r="OM56"/>
      <c r="ON56"/>
      <c r="OO56"/>
      <c r="OP56"/>
      <c r="OQ56"/>
      <c r="OR56"/>
      <c r="OS56"/>
      <c r="OT56"/>
      <c r="OU56"/>
      <c r="OV56"/>
      <c r="OW56"/>
      <c r="OX56"/>
      <c r="OY56"/>
      <c r="OZ56"/>
      <c r="PA56"/>
      <c r="PB56"/>
      <c r="PC56"/>
      <c r="PD56"/>
      <c r="PE56"/>
      <c r="PF56"/>
      <c r="PG56"/>
      <c r="PH56"/>
      <c r="PI56"/>
      <c r="PJ56"/>
      <c r="PK56"/>
      <c r="PL56"/>
      <c r="PM56"/>
      <c r="PN56"/>
      <c r="PO56"/>
      <c r="PP56"/>
      <c r="PQ56"/>
      <c r="PR56"/>
      <c r="PS56"/>
      <c r="PT56"/>
      <c r="PU56"/>
      <c r="PV56"/>
      <c r="PW56"/>
      <c r="PX56"/>
      <c r="PY56"/>
      <c r="PZ56"/>
      <c r="QA56"/>
      <c r="QB56"/>
      <c r="QC56"/>
      <c r="QD56"/>
      <c r="QE56"/>
      <c r="QF56"/>
      <c r="QG56"/>
      <c r="QH56"/>
      <c r="QI56"/>
      <c r="QJ56"/>
      <c r="QK56"/>
      <c r="QL56"/>
      <c r="QM56"/>
      <c r="QN56"/>
      <c r="QO56"/>
      <c r="QP56"/>
      <c r="QQ56"/>
    </row>
    <row r="57" spans="1:459">
      <c r="A57" s="66" t="s">
        <v>123</v>
      </c>
      <c r="B57" s="5">
        <v>17214.89</v>
      </c>
      <c r="C57" s="5">
        <v>1454.4099999999999</v>
      </c>
      <c r="D57" s="5">
        <v>2038.87</v>
      </c>
      <c r="E57" s="5">
        <v>20708.169999999998</v>
      </c>
      <c r="F57"/>
      <c r="G57" s="68">
        <v>42429</v>
      </c>
      <c r="H57" s="69">
        <f t="shared" si="0"/>
        <v>2038.87</v>
      </c>
      <c r="I57" s="69">
        <f t="shared" si="1"/>
        <v>20708.169999999998</v>
      </c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>
        <f t="shared" si="3"/>
        <v>41258</v>
      </c>
      <c r="Y57" s="67">
        <f t="shared" si="2"/>
        <v>0</v>
      </c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  <c r="BS57"/>
      <c r="BT57"/>
      <c r="BU57"/>
      <c r="BV57"/>
      <c r="BW57"/>
      <c r="BX57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 s="5"/>
      <c r="CP57"/>
      <c r="CQ57"/>
      <c r="CR57"/>
      <c r="CS57"/>
      <c r="CT57"/>
      <c r="CU57"/>
      <c r="CV57"/>
      <c r="CW57"/>
      <c r="CX57"/>
      <c r="CY57"/>
      <c r="CZ57"/>
      <c r="DA57"/>
      <c r="DB57"/>
      <c r="DC57"/>
      <c r="DD57"/>
      <c r="DE57"/>
      <c r="DF57"/>
      <c r="DG57"/>
      <c r="DH57"/>
      <c r="DI57"/>
      <c r="DJ57"/>
      <c r="DK57"/>
      <c r="DL57"/>
      <c r="DM57"/>
      <c r="DN57"/>
      <c r="DO57"/>
      <c r="DP57"/>
      <c r="DQ57"/>
      <c r="DR57"/>
      <c r="DS57"/>
      <c r="DT57"/>
      <c r="DU57"/>
      <c r="DV57"/>
      <c r="DW57"/>
      <c r="DX57"/>
      <c r="DY57"/>
      <c r="DZ57"/>
      <c r="EA57"/>
      <c r="EB57"/>
      <c r="EC57"/>
      <c r="ED57"/>
      <c r="EE57"/>
      <c r="EF57"/>
      <c r="EG57"/>
      <c r="EH57"/>
      <c r="EI57"/>
      <c r="EJ57"/>
      <c r="EK57"/>
      <c r="EL57"/>
      <c r="EM57"/>
      <c r="EN57"/>
      <c r="EO57"/>
      <c r="EP57"/>
      <c r="EQ57"/>
      <c r="ER57"/>
      <c r="ES57"/>
      <c r="ET57"/>
      <c r="EU57"/>
      <c r="EV57"/>
      <c r="EW57"/>
      <c r="EX57"/>
      <c r="EY57"/>
      <c r="EZ57"/>
      <c r="FA57"/>
      <c r="FB57"/>
      <c r="FC57"/>
      <c r="FD57"/>
      <c r="FE57"/>
      <c r="FF57"/>
      <c r="FG57"/>
      <c r="FH57"/>
      <c r="FI57"/>
      <c r="FJ57"/>
      <c r="FK57"/>
      <c r="FL57"/>
      <c r="FM57"/>
      <c r="FN57"/>
      <c r="FO57"/>
      <c r="FP57"/>
      <c r="FQ57"/>
      <c r="FR57"/>
      <c r="FS57"/>
      <c r="FT57"/>
      <c r="FU57"/>
      <c r="FV57"/>
      <c r="FW57"/>
      <c r="FX57"/>
      <c r="FY57"/>
      <c r="FZ57"/>
      <c r="GA57"/>
      <c r="GB57"/>
      <c r="GC57"/>
      <c r="GD57"/>
      <c r="GE57"/>
      <c r="GF57"/>
      <c r="GG57"/>
      <c r="GH57"/>
      <c r="GI57"/>
      <c r="GJ57"/>
      <c r="GK57"/>
      <c r="GL57"/>
      <c r="GM57"/>
      <c r="GN57"/>
      <c r="GO57"/>
      <c r="GP57"/>
      <c r="GQ57"/>
      <c r="GR57"/>
      <c r="GS57"/>
      <c r="GT57"/>
      <c r="GU57"/>
      <c r="GV57"/>
      <c r="GW57"/>
      <c r="GX57"/>
      <c r="GY57"/>
      <c r="GZ57"/>
      <c r="HA57"/>
      <c r="HB57"/>
      <c r="HC57"/>
      <c r="HD57"/>
      <c r="HE57"/>
      <c r="HF57"/>
      <c r="HG57"/>
      <c r="HH57"/>
      <c r="HI57"/>
      <c r="HJ57"/>
      <c r="HK57"/>
      <c r="HL57"/>
      <c r="HM57"/>
      <c r="HN57"/>
      <c r="HO57"/>
      <c r="HP57"/>
      <c r="HQ57"/>
      <c r="HR57"/>
      <c r="HS57"/>
      <c r="HT57"/>
      <c r="HU57"/>
      <c r="HV57"/>
      <c r="HW57"/>
      <c r="HX57"/>
      <c r="HY57"/>
      <c r="HZ57"/>
      <c r="IA57"/>
      <c r="IB57"/>
      <c r="IC57"/>
      <c r="ID57"/>
      <c r="IE57"/>
      <c r="IF57"/>
      <c r="IG57"/>
      <c r="IH57"/>
      <c r="II57"/>
      <c r="IJ57"/>
      <c r="IK57"/>
      <c r="IL57"/>
      <c r="IM57"/>
      <c r="IN57"/>
      <c r="IO57"/>
      <c r="IP57"/>
      <c r="IQ57"/>
      <c r="IR57"/>
      <c r="IS57"/>
      <c r="IT57"/>
      <c r="IU57"/>
      <c r="IV57"/>
      <c r="IW57"/>
      <c r="IX57"/>
      <c r="IY57"/>
      <c r="IZ57"/>
      <c r="JA57"/>
      <c r="JB57"/>
      <c r="JC57"/>
      <c r="JD57"/>
      <c r="JE57"/>
      <c r="JF57"/>
      <c r="JG57"/>
      <c r="JH57"/>
      <c r="JI57"/>
      <c r="JJ57"/>
      <c r="JK57"/>
      <c r="JL57"/>
      <c r="JM57"/>
      <c r="JN57"/>
      <c r="JO57"/>
      <c r="JP57"/>
      <c r="JQ57"/>
      <c r="JR57"/>
      <c r="JS57"/>
      <c r="JT57"/>
      <c r="JU57"/>
      <c r="JV57"/>
      <c r="JW57"/>
      <c r="JX57"/>
      <c r="JY57"/>
      <c r="JZ57"/>
      <c r="KA57"/>
      <c r="KB57"/>
      <c r="KC57"/>
      <c r="KD57"/>
      <c r="KE57"/>
      <c r="KF57"/>
      <c r="KG57"/>
      <c r="KH57"/>
      <c r="KI57"/>
      <c r="KJ57"/>
      <c r="KK57"/>
      <c r="KL57"/>
      <c r="KM57"/>
      <c r="KN57"/>
      <c r="KO57"/>
      <c r="KP57"/>
      <c r="KQ57"/>
      <c r="KR57"/>
      <c r="KS57"/>
      <c r="KT57"/>
      <c r="KU57"/>
      <c r="KV57"/>
      <c r="KW57"/>
      <c r="KX57"/>
      <c r="KY57"/>
      <c r="KZ57"/>
      <c r="LA57"/>
      <c r="LB57"/>
      <c r="LC57"/>
      <c r="LD57"/>
      <c r="LE57"/>
      <c r="LF57"/>
      <c r="LG57"/>
      <c r="LH57"/>
      <c r="LI57"/>
      <c r="LJ57"/>
      <c r="LK57"/>
      <c r="LL57"/>
      <c r="LM57"/>
      <c r="LN57"/>
      <c r="LO57"/>
      <c r="LP57"/>
      <c r="LQ57"/>
      <c r="LR57"/>
      <c r="LS57"/>
      <c r="LT57"/>
      <c r="LU57"/>
      <c r="LV57"/>
      <c r="LW57"/>
      <c r="LX57"/>
      <c r="LY57"/>
      <c r="LZ57"/>
      <c r="MA57"/>
      <c r="MB57"/>
      <c r="MC57"/>
      <c r="MD57"/>
      <c r="ME57"/>
      <c r="MF57"/>
      <c r="MG57"/>
      <c r="MH57"/>
      <c r="MI57"/>
      <c r="MJ57"/>
      <c r="MK57"/>
      <c r="ML57"/>
      <c r="MM57"/>
      <c r="MN57"/>
      <c r="MO57"/>
      <c r="MP57"/>
      <c r="MQ57"/>
      <c r="MR57"/>
      <c r="MS57"/>
      <c r="MT57"/>
      <c r="MU57"/>
      <c r="MV57"/>
      <c r="MW57"/>
      <c r="MX57"/>
      <c r="MY57"/>
      <c r="MZ57"/>
      <c r="NA57"/>
      <c r="NB57"/>
      <c r="NC57"/>
      <c r="ND57"/>
      <c r="NE57"/>
      <c r="NF57"/>
      <c r="NG57"/>
      <c r="NH57"/>
      <c r="NI57"/>
      <c r="NJ57"/>
      <c r="NK57"/>
      <c r="NL57"/>
      <c r="NM57"/>
      <c r="NN57"/>
      <c r="NO57"/>
      <c r="NP57"/>
      <c r="NQ57"/>
      <c r="NR57"/>
      <c r="NS57"/>
      <c r="NT57"/>
      <c r="NU57"/>
      <c r="NV57"/>
      <c r="NW57"/>
      <c r="NX57"/>
      <c r="NY57"/>
      <c r="NZ57"/>
      <c r="OA57"/>
      <c r="OB57"/>
      <c r="OC57"/>
      <c r="OD57"/>
      <c r="OE57"/>
      <c r="OF57"/>
      <c r="OG57"/>
      <c r="OH57"/>
      <c r="OI57"/>
      <c r="OJ57"/>
      <c r="OK57"/>
      <c r="OL57"/>
      <c r="OM57"/>
      <c r="ON57"/>
      <c r="OO57"/>
      <c r="OP57"/>
      <c r="OQ57"/>
      <c r="OR57"/>
      <c r="OS57"/>
      <c r="OT57"/>
      <c r="OU57"/>
      <c r="OV57"/>
      <c r="OW57"/>
      <c r="OX57"/>
      <c r="OY57"/>
      <c r="OZ57"/>
      <c r="PA57"/>
      <c r="PB57"/>
      <c r="PC57"/>
      <c r="PD57"/>
      <c r="PE57"/>
      <c r="PF57"/>
      <c r="PG57"/>
      <c r="PH57"/>
      <c r="PI57"/>
      <c r="PJ57"/>
      <c r="PK57"/>
      <c r="PL57"/>
      <c r="PM57"/>
      <c r="PN57"/>
      <c r="PO57"/>
      <c r="PP57"/>
      <c r="PQ57"/>
      <c r="PR57"/>
      <c r="PS57"/>
      <c r="PT57"/>
      <c r="PU57"/>
      <c r="PV57"/>
      <c r="PW57"/>
      <c r="PX57"/>
      <c r="PY57"/>
      <c r="PZ57"/>
      <c r="QA57"/>
      <c r="QB57"/>
      <c r="QC57"/>
      <c r="QD57"/>
      <c r="QE57"/>
      <c r="QF57"/>
      <c r="QG57"/>
      <c r="QH57"/>
      <c r="QI57"/>
      <c r="QJ57"/>
      <c r="QK57"/>
      <c r="QL57"/>
      <c r="QM57"/>
      <c r="QN57"/>
      <c r="QO57"/>
      <c r="QP57"/>
      <c r="QQ57"/>
    </row>
    <row r="58" spans="1:459">
      <c r="A58" s="66" t="s">
        <v>124</v>
      </c>
      <c r="B58" s="5">
        <v>17588.62</v>
      </c>
      <c r="C58" s="5">
        <v>1675.72</v>
      </c>
      <c r="D58" s="5">
        <v>1898.1800000000003</v>
      </c>
      <c r="E58" s="5">
        <v>21162.52</v>
      </c>
      <c r="F58"/>
      <c r="G58" s="68">
        <v>42460</v>
      </c>
      <c r="H58" s="69">
        <f t="shared" si="0"/>
        <v>1898.1800000000003</v>
      </c>
      <c r="I58" s="69">
        <f t="shared" si="1"/>
        <v>21162.52</v>
      </c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>
        <f t="shared" si="3"/>
        <v>41265</v>
      </c>
      <c r="Y58" s="67">
        <f t="shared" si="2"/>
        <v>0</v>
      </c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  <c r="BS58"/>
      <c r="BT58"/>
      <c r="BU58"/>
      <c r="BV58"/>
      <c r="BW58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 s="5"/>
      <c r="CP58"/>
      <c r="CQ58"/>
      <c r="CR58"/>
      <c r="CS58"/>
      <c r="CT58"/>
      <c r="CU58"/>
      <c r="CV58"/>
      <c r="CW58"/>
      <c r="CX58"/>
      <c r="CY58"/>
      <c r="CZ58"/>
      <c r="DA58"/>
      <c r="DB58"/>
      <c r="DC58"/>
      <c r="DD58"/>
      <c r="DE58"/>
      <c r="DF58"/>
      <c r="DG58"/>
      <c r="DH58"/>
      <c r="DI58"/>
      <c r="DJ58"/>
      <c r="DK58"/>
      <c r="DL58"/>
      <c r="DM58"/>
      <c r="DN58"/>
      <c r="DO58"/>
      <c r="DP58"/>
      <c r="DQ58"/>
      <c r="DR58"/>
      <c r="DS58"/>
      <c r="DT58"/>
      <c r="DU58"/>
      <c r="DV58"/>
      <c r="DW58"/>
      <c r="DX58"/>
      <c r="DY58"/>
      <c r="DZ58"/>
      <c r="EA58"/>
      <c r="EB58"/>
      <c r="EC58"/>
      <c r="ED58"/>
      <c r="EE58"/>
      <c r="EF58"/>
      <c r="EG58"/>
      <c r="EH58"/>
      <c r="EI58"/>
      <c r="EJ58"/>
      <c r="EK58"/>
      <c r="EL58"/>
      <c r="EM58"/>
      <c r="EN58"/>
      <c r="EO58"/>
      <c r="EP58"/>
      <c r="EQ58"/>
      <c r="ER58"/>
      <c r="ES58"/>
      <c r="ET58"/>
      <c r="EU58"/>
      <c r="EV58"/>
      <c r="EW58"/>
      <c r="EX58"/>
      <c r="EY58"/>
      <c r="EZ58"/>
      <c r="FA58"/>
      <c r="FB58"/>
      <c r="FC58"/>
      <c r="FD58"/>
      <c r="FE58"/>
      <c r="FF58"/>
      <c r="FG58"/>
      <c r="FH58"/>
      <c r="FI58"/>
      <c r="FJ58"/>
      <c r="FK58"/>
      <c r="FL58"/>
      <c r="FM58"/>
      <c r="FN58"/>
      <c r="FO58"/>
      <c r="FP58"/>
      <c r="FQ58"/>
      <c r="FR58"/>
      <c r="FS58"/>
      <c r="FT58"/>
      <c r="FU58"/>
      <c r="FV58"/>
      <c r="FW58"/>
      <c r="FX58"/>
      <c r="FY58"/>
      <c r="FZ58"/>
      <c r="GA58"/>
      <c r="GB58"/>
      <c r="GC58"/>
      <c r="GD58"/>
      <c r="GE58"/>
      <c r="GF58"/>
      <c r="GG58"/>
      <c r="GH58"/>
      <c r="GI58"/>
      <c r="GJ58"/>
      <c r="GK58"/>
      <c r="GL58"/>
      <c r="GM58"/>
      <c r="GN58"/>
      <c r="GO58"/>
      <c r="GP58"/>
      <c r="GQ58"/>
      <c r="GR58"/>
      <c r="GS58"/>
      <c r="GT58"/>
      <c r="GU58"/>
      <c r="GV58"/>
      <c r="GW58"/>
      <c r="GX58"/>
      <c r="GY58"/>
      <c r="GZ58"/>
      <c r="HA58"/>
      <c r="HB58"/>
      <c r="HC58"/>
      <c r="HD58"/>
      <c r="HE58"/>
      <c r="HF58"/>
      <c r="HG58"/>
      <c r="HH58"/>
      <c r="HI58"/>
      <c r="HJ58"/>
      <c r="HK58"/>
      <c r="HL58"/>
      <c r="HM58"/>
      <c r="HN58"/>
      <c r="HO58"/>
      <c r="HP58"/>
      <c r="HQ58"/>
      <c r="HR58"/>
      <c r="HS58"/>
      <c r="HT58"/>
      <c r="HU58"/>
      <c r="HV58"/>
      <c r="HW58"/>
      <c r="HX58"/>
      <c r="HY58"/>
      <c r="HZ58"/>
      <c r="IA58"/>
      <c r="IB58"/>
      <c r="IC58"/>
      <c r="ID58"/>
      <c r="IE58"/>
      <c r="IF58"/>
      <c r="IG58"/>
      <c r="IH58"/>
      <c r="II58"/>
      <c r="IJ58"/>
      <c r="IK58"/>
      <c r="IL58"/>
      <c r="IM58"/>
      <c r="IN58"/>
      <c r="IO58"/>
      <c r="IP58"/>
      <c r="IQ58"/>
      <c r="IR58"/>
      <c r="IS58"/>
      <c r="IT58"/>
      <c r="IU58"/>
      <c r="IV58"/>
      <c r="IW58"/>
      <c r="IX58"/>
      <c r="IY58"/>
      <c r="IZ58"/>
      <c r="JA58"/>
      <c r="JB58"/>
      <c r="JC58"/>
      <c r="JD58"/>
      <c r="JE58"/>
      <c r="JF58"/>
      <c r="JG58"/>
      <c r="JH58"/>
      <c r="JI58"/>
      <c r="JJ58"/>
      <c r="JK58"/>
      <c r="JL58"/>
      <c r="JM58"/>
      <c r="JN58"/>
      <c r="JO58"/>
      <c r="JP58"/>
      <c r="JQ58"/>
      <c r="JR58"/>
      <c r="JS58"/>
      <c r="JT58"/>
      <c r="JU58"/>
      <c r="JV58"/>
      <c r="JW58"/>
      <c r="JX58"/>
      <c r="JY58"/>
      <c r="JZ58"/>
      <c r="KA58"/>
      <c r="KB58"/>
      <c r="KC58"/>
      <c r="KD58"/>
      <c r="KE58"/>
      <c r="KF58"/>
      <c r="KG58"/>
      <c r="KH58"/>
      <c r="KI58"/>
      <c r="KJ58"/>
      <c r="KK58"/>
      <c r="KL58"/>
      <c r="KM58"/>
      <c r="KN58"/>
      <c r="KO58"/>
      <c r="KP58"/>
      <c r="KQ58"/>
      <c r="KR58"/>
      <c r="KS58"/>
      <c r="KT58"/>
      <c r="KU58"/>
      <c r="KV58"/>
      <c r="KW58"/>
      <c r="KX58"/>
      <c r="KY58"/>
      <c r="KZ58"/>
      <c r="LA58"/>
      <c r="LB58"/>
      <c r="LC58"/>
      <c r="LD58"/>
      <c r="LE58"/>
      <c r="LF58"/>
      <c r="LG58"/>
      <c r="LH58"/>
      <c r="LI58"/>
      <c r="LJ58"/>
      <c r="LK58"/>
      <c r="LL58"/>
      <c r="LM58"/>
      <c r="LN58"/>
      <c r="LO58"/>
      <c r="LP58"/>
      <c r="LQ58"/>
      <c r="LR58"/>
      <c r="LS58"/>
      <c r="LT58"/>
      <c r="LU58"/>
      <c r="LV58"/>
      <c r="LW58"/>
      <c r="LX58"/>
      <c r="LY58"/>
      <c r="LZ58"/>
      <c r="MA58"/>
      <c r="MB58"/>
      <c r="MC58"/>
      <c r="MD58"/>
      <c r="ME58"/>
      <c r="MF58"/>
      <c r="MG58"/>
      <c r="MH58"/>
      <c r="MI58"/>
      <c r="MJ58"/>
      <c r="MK58"/>
      <c r="ML58"/>
      <c r="MM58"/>
      <c r="MN58"/>
      <c r="MO58"/>
      <c r="MP58"/>
      <c r="MQ58"/>
      <c r="MR58"/>
      <c r="MS58"/>
      <c r="MT58"/>
      <c r="MU58"/>
      <c r="MV58"/>
      <c r="MW58"/>
      <c r="MX58"/>
      <c r="MY58"/>
      <c r="MZ58"/>
      <c r="NA58"/>
      <c r="NB58"/>
      <c r="NC58"/>
      <c r="ND58"/>
      <c r="NE58"/>
      <c r="NF58"/>
      <c r="NG58"/>
      <c r="NH58"/>
      <c r="NI58"/>
      <c r="NJ58"/>
      <c r="NK58"/>
      <c r="NL58"/>
      <c r="NM58"/>
      <c r="NN58"/>
      <c r="NO58"/>
      <c r="NP58"/>
      <c r="NQ58"/>
      <c r="NR58"/>
      <c r="NS58"/>
      <c r="NT58"/>
      <c r="NU58"/>
      <c r="NV58"/>
      <c r="NW58"/>
      <c r="NX58"/>
      <c r="NY58"/>
      <c r="NZ58"/>
      <c r="OA58"/>
      <c r="OB58"/>
      <c r="OC58"/>
      <c r="OD58"/>
      <c r="OE58"/>
      <c r="OF58"/>
      <c r="OG58"/>
      <c r="OH58"/>
      <c r="OI58"/>
      <c r="OJ58"/>
      <c r="OK58"/>
      <c r="OL58"/>
      <c r="OM58"/>
      <c r="ON58"/>
      <c r="OO58"/>
      <c r="OP58"/>
      <c r="OQ58"/>
      <c r="OR58"/>
      <c r="OS58"/>
      <c r="OT58"/>
      <c r="OU58"/>
      <c r="OV58"/>
      <c r="OW58"/>
      <c r="OX58"/>
      <c r="OY58"/>
      <c r="OZ58"/>
      <c r="PA58"/>
      <c r="PB58"/>
      <c r="PC58"/>
      <c r="PD58"/>
      <c r="PE58"/>
      <c r="PF58"/>
      <c r="PG58"/>
      <c r="PH58"/>
      <c r="PI58"/>
      <c r="PJ58"/>
      <c r="PK58"/>
      <c r="PL58"/>
      <c r="PM58"/>
      <c r="PN58"/>
      <c r="PO58"/>
      <c r="PP58"/>
      <c r="PQ58"/>
      <c r="PR58"/>
      <c r="PS58"/>
      <c r="PT58"/>
      <c r="PU58"/>
      <c r="PV58"/>
      <c r="PW58"/>
      <c r="PX58"/>
      <c r="PY58"/>
      <c r="PZ58"/>
      <c r="QA58"/>
      <c r="QB58"/>
      <c r="QC58"/>
      <c r="QD58"/>
      <c r="QE58"/>
      <c r="QF58"/>
      <c r="QG58"/>
      <c r="QH58"/>
      <c r="QI58"/>
      <c r="QJ58"/>
      <c r="QK58"/>
      <c r="QL58"/>
      <c r="QM58"/>
      <c r="QN58"/>
      <c r="QO58"/>
      <c r="QP58"/>
      <c r="QQ58"/>
    </row>
    <row r="59" spans="1:459">
      <c r="A59" s="66" t="s">
        <v>125</v>
      </c>
      <c r="B59" s="5">
        <v>16933.07</v>
      </c>
      <c r="C59" s="5">
        <v>1917.9699999999998</v>
      </c>
      <c r="D59" s="5">
        <v>3079.1</v>
      </c>
      <c r="E59" s="5">
        <v>21930.14</v>
      </c>
      <c r="F59"/>
      <c r="G59" s="68">
        <v>42490</v>
      </c>
      <c r="H59" s="69">
        <f t="shared" si="0"/>
        <v>3079.1</v>
      </c>
      <c r="I59" s="69">
        <f t="shared" si="1"/>
        <v>21930.14</v>
      </c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>
        <f t="shared" si="3"/>
        <v>41272</v>
      </c>
      <c r="Y59" s="67">
        <f t="shared" si="2"/>
        <v>0</v>
      </c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BU59"/>
      <c r="BV59"/>
      <c r="BW59"/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 s="5"/>
      <c r="CP59"/>
      <c r="CQ59"/>
      <c r="CR59"/>
      <c r="CS59"/>
      <c r="CT59"/>
      <c r="CU59"/>
      <c r="CV59"/>
      <c r="CW59"/>
      <c r="CX59"/>
      <c r="CY59"/>
      <c r="CZ59"/>
      <c r="DA59"/>
      <c r="DB59"/>
      <c r="DC59"/>
      <c r="DD59"/>
      <c r="DE59"/>
      <c r="DF59"/>
      <c r="DG59"/>
      <c r="DH59"/>
      <c r="DI59"/>
      <c r="DJ59"/>
      <c r="DK59"/>
      <c r="DL59"/>
      <c r="DM59"/>
      <c r="DN59"/>
      <c r="DO59"/>
      <c r="DP59"/>
      <c r="DQ59"/>
      <c r="DR59"/>
      <c r="DS59"/>
      <c r="DT59"/>
      <c r="DU59"/>
      <c r="DV59"/>
      <c r="DW59"/>
      <c r="DX59"/>
      <c r="DY59"/>
      <c r="DZ59"/>
      <c r="EA59"/>
      <c r="EB59"/>
      <c r="EC59"/>
      <c r="ED59"/>
      <c r="EE59"/>
      <c r="EF59"/>
      <c r="EG59"/>
      <c r="EH59"/>
      <c r="EI59"/>
      <c r="EJ59"/>
      <c r="EK59"/>
      <c r="EL59"/>
      <c r="EM59"/>
      <c r="EN59"/>
      <c r="EO59"/>
      <c r="EP59"/>
      <c r="EQ59"/>
      <c r="ER59"/>
      <c r="ES59"/>
      <c r="ET59"/>
      <c r="EU59"/>
      <c r="EV59"/>
      <c r="EW59"/>
      <c r="EX59"/>
      <c r="EY59"/>
      <c r="EZ59"/>
      <c r="FA59"/>
      <c r="FB59"/>
      <c r="FC59"/>
      <c r="FD59"/>
      <c r="FE59"/>
      <c r="FF59"/>
      <c r="FG59"/>
      <c r="FH59"/>
      <c r="FI59"/>
      <c r="FJ59"/>
      <c r="FK59"/>
      <c r="FL59"/>
      <c r="FM59"/>
      <c r="FN59"/>
      <c r="FO59"/>
      <c r="FP59"/>
      <c r="FQ59"/>
      <c r="FR59"/>
      <c r="FS59"/>
      <c r="FT59"/>
      <c r="FU59"/>
      <c r="FV59"/>
      <c r="FW59"/>
      <c r="FX59"/>
      <c r="FY59"/>
      <c r="FZ59"/>
      <c r="GA59"/>
      <c r="GB59"/>
      <c r="GC59"/>
      <c r="GD59"/>
      <c r="GE59"/>
      <c r="GF59"/>
      <c r="GG59"/>
      <c r="GH59"/>
      <c r="GI59"/>
      <c r="GJ59"/>
      <c r="GK59"/>
      <c r="GL59"/>
      <c r="GM59"/>
      <c r="GN59"/>
      <c r="GO59"/>
      <c r="GP59"/>
      <c r="GQ59"/>
      <c r="GR59"/>
      <c r="GS59"/>
      <c r="GT59"/>
      <c r="GU59"/>
      <c r="GV59"/>
      <c r="GW59"/>
      <c r="GX59"/>
      <c r="GY59"/>
      <c r="GZ59"/>
      <c r="HA59"/>
      <c r="HB59"/>
      <c r="HC59"/>
      <c r="HD59"/>
      <c r="HE59"/>
      <c r="HF59"/>
      <c r="HG59"/>
      <c r="HH59"/>
      <c r="HI59"/>
      <c r="HJ59"/>
      <c r="HK59"/>
      <c r="HL59"/>
      <c r="HM59"/>
      <c r="HN59"/>
      <c r="HO59"/>
      <c r="HP59"/>
      <c r="HQ59"/>
      <c r="HR59"/>
      <c r="HS59"/>
      <c r="HT59"/>
      <c r="HU59"/>
      <c r="HV59"/>
      <c r="HW59"/>
      <c r="HX59"/>
      <c r="HY59"/>
      <c r="HZ59"/>
      <c r="IA59"/>
      <c r="IB59"/>
      <c r="IC59"/>
      <c r="ID59"/>
      <c r="IE59"/>
      <c r="IF59"/>
      <c r="IG59"/>
      <c r="IH59"/>
      <c r="II59"/>
      <c r="IJ59"/>
      <c r="IK59"/>
      <c r="IL59"/>
      <c r="IM59"/>
      <c r="IN59"/>
      <c r="IO59"/>
      <c r="IP59"/>
      <c r="IQ59"/>
      <c r="IR59"/>
      <c r="IS59"/>
      <c r="IT59"/>
      <c r="IU59"/>
      <c r="IV59"/>
      <c r="IW59"/>
      <c r="IX59"/>
      <c r="IY59"/>
      <c r="IZ59"/>
      <c r="JA59"/>
      <c r="JB59"/>
      <c r="JC59"/>
      <c r="JD59"/>
      <c r="JE59"/>
      <c r="JF59"/>
      <c r="JG59"/>
      <c r="JH59"/>
      <c r="JI59"/>
      <c r="JJ59"/>
      <c r="JK59"/>
      <c r="JL59"/>
      <c r="JM59"/>
      <c r="JN59"/>
      <c r="JO59"/>
      <c r="JP59"/>
      <c r="JQ59"/>
      <c r="JR59"/>
      <c r="JS59"/>
      <c r="JT59"/>
      <c r="JU59"/>
      <c r="JV59"/>
      <c r="JW59"/>
      <c r="JX59"/>
      <c r="JY59"/>
      <c r="JZ59"/>
      <c r="KA59"/>
      <c r="KB59"/>
      <c r="KC59"/>
      <c r="KD59"/>
      <c r="KE59"/>
      <c r="KF59"/>
      <c r="KG59"/>
      <c r="KH59"/>
      <c r="KI59"/>
      <c r="KJ59"/>
      <c r="KK59"/>
      <c r="KL59"/>
      <c r="KM59"/>
      <c r="KN59"/>
      <c r="KO59"/>
      <c r="KP59"/>
      <c r="KQ59"/>
      <c r="KR59"/>
      <c r="KS59"/>
      <c r="KT59"/>
      <c r="KU59"/>
      <c r="KV59"/>
      <c r="KW59"/>
      <c r="KX59"/>
      <c r="KY59"/>
      <c r="KZ59"/>
      <c r="LA59"/>
      <c r="LB59"/>
      <c r="LC59"/>
      <c r="LD59"/>
      <c r="LE59"/>
      <c r="LF59"/>
      <c r="LG59"/>
      <c r="LH59"/>
      <c r="LI59"/>
      <c r="LJ59"/>
      <c r="LK59"/>
      <c r="LL59"/>
      <c r="LM59"/>
      <c r="LN59"/>
      <c r="LO59"/>
      <c r="LP59"/>
      <c r="LQ59"/>
      <c r="LR59"/>
      <c r="LS59"/>
      <c r="LT59"/>
      <c r="LU59"/>
      <c r="LV59"/>
      <c r="LW59"/>
      <c r="LX59"/>
      <c r="LY59"/>
      <c r="LZ59"/>
      <c r="MA59"/>
      <c r="MB59"/>
      <c r="MC59"/>
      <c r="MD59"/>
      <c r="ME59"/>
      <c r="MF59"/>
      <c r="MG59"/>
      <c r="MH59"/>
      <c r="MI59"/>
      <c r="MJ59"/>
      <c r="MK59"/>
      <c r="ML59"/>
      <c r="MM59"/>
      <c r="MN59"/>
      <c r="MO59"/>
      <c r="MP59"/>
      <c r="MQ59"/>
      <c r="MR59"/>
      <c r="MS59"/>
      <c r="MT59"/>
      <c r="MU59"/>
      <c r="MV59"/>
      <c r="MW59"/>
      <c r="MX59"/>
      <c r="MY59"/>
      <c r="MZ59"/>
      <c r="NA59"/>
      <c r="NB59"/>
      <c r="NC59"/>
      <c r="ND59"/>
      <c r="NE59"/>
      <c r="NF59"/>
      <c r="NG59"/>
      <c r="NH59"/>
      <c r="NI59"/>
      <c r="NJ59"/>
      <c r="NK59"/>
      <c r="NL59"/>
      <c r="NM59"/>
      <c r="NN59"/>
      <c r="NO59"/>
      <c r="NP59"/>
      <c r="NQ59"/>
      <c r="NR59"/>
      <c r="NS59"/>
      <c r="NT59"/>
      <c r="NU59"/>
      <c r="NV59"/>
      <c r="NW59"/>
      <c r="NX59"/>
      <c r="NY59"/>
      <c r="NZ59"/>
      <c r="OA59"/>
      <c r="OB59"/>
      <c r="OC59"/>
      <c r="OD59"/>
      <c r="OE59"/>
      <c r="OF59"/>
      <c r="OG59"/>
      <c r="OH59"/>
      <c r="OI59"/>
      <c r="OJ59"/>
      <c r="OK59"/>
      <c r="OL59"/>
      <c r="OM59"/>
      <c r="ON59"/>
      <c r="OO59"/>
      <c r="OP59"/>
      <c r="OQ59"/>
      <c r="OR59"/>
      <c r="OS59"/>
      <c r="OT59"/>
      <c r="OU59"/>
      <c r="OV59"/>
      <c r="OW59"/>
      <c r="OX59"/>
      <c r="OY59"/>
      <c r="OZ59"/>
      <c r="PA59"/>
      <c r="PB59"/>
      <c r="PC59"/>
      <c r="PD59"/>
      <c r="PE59"/>
      <c r="PF59"/>
      <c r="PG59"/>
      <c r="PH59"/>
      <c r="PI59"/>
      <c r="PJ59"/>
      <c r="PK59"/>
      <c r="PL59"/>
      <c r="PM59"/>
      <c r="PN59"/>
      <c r="PO59"/>
      <c r="PP59"/>
      <c r="PQ59"/>
      <c r="PR59"/>
      <c r="PS59"/>
      <c r="PT59"/>
      <c r="PU59"/>
      <c r="PV59"/>
      <c r="PW59"/>
      <c r="PX59"/>
      <c r="PY59"/>
      <c r="PZ59"/>
      <c r="QA59"/>
      <c r="QB59"/>
      <c r="QC59"/>
      <c r="QD59"/>
      <c r="QE59"/>
      <c r="QF59"/>
      <c r="QG59"/>
      <c r="QH59"/>
      <c r="QI59"/>
      <c r="QJ59"/>
      <c r="QK59"/>
      <c r="QL59"/>
      <c r="QM59"/>
      <c r="QN59"/>
      <c r="QO59"/>
      <c r="QP59"/>
      <c r="QQ59"/>
    </row>
    <row r="60" spans="1:459">
      <c r="A60" s="66" t="s">
        <v>126</v>
      </c>
      <c r="B60" s="5">
        <v>16366.920000000002</v>
      </c>
      <c r="C60" s="5">
        <v>1337.3799999999999</v>
      </c>
      <c r="D60" s="5">
        <v>2343.1299999999997</v>
      </c>
      <c r="E60" s="5">
        <v>20047.430000000004</v>
      </c>
      <c r="F60"/>
      <c r="G60" s="68">
        <v>42521</v>
      </c>
      <c r="H60" s="69">
        <f t="shared" si="0"/>
        <v>2343.1299999999997</v>
      </c>
      <c r="I60" s="69">
        <f t="shared" si="1"/>
        <v>20047.430000000004</v>
      </c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>
        <f t="shared" si="3"/>
        <v>41279</v>
      </c>
      <c r="Y60" s="67">
        <f t="shared" si="2"/>
        <v>0</v>
      </c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  <c r="BT60"/>
      <c r="BU60"/>
      <c r="BV60"/>
      <c r="BW60"/>
      <c r="BX60"/>
      <c r="BY60"/>
      <c r="BZ60"/>
      <c r="CA60"/>
      <c r="CB60"/>
      <c r="CC60"/>
      <c r="CD60"/>
      <c r="CE60"/>
      <c r="CF60"/>
      <c r="CG60"/>
      <c r="CH60"/>
      <c r="CI60"/>
      <c r="CJ60"/>
      <c r="CK60"/>
      <c r="CL60"/>
      <c r="CM60"/>
      <c r="CN60"/>
      <c r="CO60" s="5"/>
      <c r="CP60"/>
      <c r="CQ60"/>
      <c r="CR60"/>
      <c r="CS60"/>
      <c r="CT60"/>
      <c r="CU60"/>
      <c r="CV60"/>
      <c r="CW60"/>
      <c r="CX60"/>
      <c r="CY60"/>
      <c r="CZ60"/>
      <c r="DA60"/>
      <c r="DB60"/>
      <c r="DC60"/>
      <c r="DD60"/>
      <c r="DE60"/>
      <c r="DF60"/>
      <c r="DG60"/>
      <c r="DH60"/>
      <c r="DI60"/>
      <c r="DJ60"/>
      <c r="DK60"/>
      <c r="DL60"/>
      <c r="DM60"/>
      <c r="DN60"/>
      <c r="DO60"/>
      <c r="DP60"/>
      <c r="DQ60"/>
      <c r="DR60"/>
      <c r="DS60"/>
      <c r="DT60"/>
      <c r="DU60"/>
      <c r="DV60"/>
      <c r="DW60"/>
      <c r="DX60"/>
      <c r="DY60"/>
      <c r="DZ60"/>
      <c r="EA60"/>
      <c r="EB60"/>
      <c r="EC60"/>
      <c r="ED60"/>
      <c r="EE60"/>
      <c r="EF60"/>
      <c r="EG60"/>
      <c r="EH60"/>
      <c r="EI60"/>
      <c r="EJ60"/>
      <c r="EK60"/>
      <c r="EL60"/>
      <c r="EM60"/>
      <c r="EN60"/>
      <c r="EO60"/>
      <c r="EP60"/>
      <c r="EQ60"/>
      <c r="ER60"/>
      <c r="ES60"/>
      <c r="ET60"/>
      <c r="EU60"/>
      <c r="EV60"/>
      <c r="EW60"/>
      <c r="EX60"/>
      <c r="EY60"/>
      <c r="EZ60"/>
      <c r="FA60"/>
      <c r="FB60"/>
      <c r="FC60"/>
      <c r="FD60"/>
      <c r="FE60"/>
      <c r="FF60"/>
      <c r="FG60"/>
      <c r="FH60"/>
      <c r="FI60"/>
      <c r="FJ60"/>
      <c r="FK60"/>
      <c r="FL60"/>
      <c r="FM60"/>
      <c r="FN60"/>
      <c r="FO60"/>
      <c r="FP60"/>
      <c r="FQ60"/>
      <c r="FR60"/>
      <c r="FS60"/>
      <c r="FT60"/>
      <c r="FU60"/>
      <c r="FV60"/>
      <c r="FW60"/>
      <c r="FX60"/>
      <c r="FY60"/>
      <c r="FZ60"/>
      <c r="GA60"/>
      <c r="GB60"/>
      <c r="GC60"/>
      <c r="GD60"/>
      <c r="GE60"/>
      <c r="GF60"/>
      <c r="GG60"/>
      <c r="GH60"/>
      <c r="GI60"/>
      <c r="GJ60"/>
      <c r="GK60"/>
      <c r="GL60"/>
      <c r="GM60"/>
      <c r="GN60"/>
      <c r="GO60"/>
      <c r="GP60"/>
      <c r="GQ60"/>
      <c r="GR60"/>
      <c r="GS60"/>
      <c r="GT60"/>
      <c r="GU60"/>
      <c r="GV60"/>
      <c r="GW60"/>
      <c r="GX60"/>
      <c r="GY60"/>
      <c r="GZ60"/>
      <c r="HA60"/>
      <c r="HB60"/>
      <c r="HC60"/>
      <c r="HD60"/>
      <c r="HE60"/>
      <c r="HF60"/>
      <c r="HG60"/>
      <c r="HH60"/>
      <c r="HI60"/>
      <c r="HJ60"/>
      <c r="HK60"/>
      <c r="HL60"/>
      <c r="HM60"/>
      <c r="HN60"/>
      <c r="HO60"/>
      <c r="HP60"/>
      <c r="HQ60"/>
      <c r="HR60"/>
      <c r="HS60"/>
      <c r="HT60"/>
      <c r="HU60"/>
      <c r="HV60"/>
      <c r="HW60"/>
      <c r="HX60"/>
      <c r="HY60"/>
      <c r="HZ60"/>
      <c r="IA60"/>
      <c r="IB60"/>
      <c r="IC60"/>
      <c r="ID60"/>
      <c r="IE60"/>
      <c r="IF60"/>
      <c r="IG60"/>
      <c r="IH60"/>
      <c r="II60"/>
      <c r="IJ60"/>
      <c r="IK60"/>
      <c r="IL60"/>
      <c r="IM60"/>
      <c r="IN60"/>
      <c r="IO60"/>
      <c r="IP60"/>
      <c r="IQ60"/>
      <c r="IR60"/>
      <c r="IS60"/>
      <c r="IT60"/>
      <c r="IU60"/>
      <c r="IV60"/>
      <c r="IW60"/>
      <c r="IX60"/>
      <c r="IY60"/>
      <c r="IZ60"/>
      <c r="JA60"/>
      <c r="JB60"/>
      <c r="JC60"/>
      <c r="JD60"/>
      <c r="JE60"/>
      <c r="JF60"/>
      <c r="JG60"/>
      <c r="JH60"/>
      <c r="JI60"/>
      <c r="JJ60"/>
      <c r="JK60"/>
      <c r="JL60"/>
      <c r="JM60"/>
      <c r="JN60"/>
      <c r="JO60"/>
      <c r="JP60"/>
      <c r="JQ60"/>
      <c r="JR60"/>
      <c r="JS60"/>
      <c r="JT60"/>
      <c r="JU60"/>
      <c r="JV60"/>
      <c r="JW60"/>
      <c r="JX60"/>
      <c r="JY60"/>
      <c r="JZ60"/>
      <c r="KA60"/>
      <c r="KB60"/>
      <c r="KC60"/>
      <c r="KD60"/>
      <c r="KE60"/>
      <c r="KF60"/>
      <c r="KG60"/>
      <c r="KH60"/>
      <c r="KI60"/>
      <c r="KJ60"/>
      <c r="KK60"/>
      <c r="KL60"/>
      <c r="KM60"/>
      <c r="KN60"/>
      <c r="KO60"/>
      <c r="KP60"/>
      <c r="KQ60"/>
      <c r="KR60"/>
      <c r="KS60"/>
      <c r="KT60"/>
      <c r="KU60"/>
      <c r="KV60"/>
      <c r="KW60"/>
      <c r="KX60"/>
      <c r="KY60"/>
      <c r="KZ60"/>
      <c r="LA60"/>
      <c r="LB60"/>
      <c r="LC60"/>
      <c r="LD60"/>
      <c r="LE60"/>
      <c r="LF60"/>
      <c r="LG60"/>
      <c r="LH60"/>
      <c r="LI60"/>
      <c r="LJ60"/>
      <c r="LK60"/>
      <c r="LL60"/>
      <c r="LM60"/>
      <c r="LN60"/>
      <c r="LO60"/>
      <c r="LP60"/>
      <c r="LQ60"/>
      <c r="LR60"/>
      <c r="LS60"/>
      <c r="LT60"/>
      <c r="LU60"/>
      <c r="LV60"/>
      <c r="LW60"/>
      <c r="LX60"/>
      <c r="LY60"/>
      <c r="LZ60"/>
      <c r="MA60"/>
      <c r="MB60"/>
      <c r="MC60"/>
      <c r="MD60"/>
      <c r="ME60"/>
      <c r="MF60"/>
      <c r="MG60"/>
      <c r="MH60"/>
      <c r="MI60"/>
      <c r="MJ60"/>
      <c r="MK60"/>
      <c r="ML60"/>
      <c r="MM60"/>
      <c r="MN60"/>
      <c r="MO60"/>
      <c r="MP60"/>
      <c r="MQ60"/>
      <c r="MR60"/>
      <c r="MS60"/>
      <c r="MT60"/>
      <c r="MU60"/>
      <c r="MV60"/>
      <c r="MW60"/>
      <c r="MX60"/>
      <c r="MY60"/>
      <c r="MZ60"/>
      <c r="NA60"/>
      <c r="NB60"/>
      <c r="NC60"/>
      <c r="ND60"/>
      <c r="NE60"/>
      <c r="NF60"/>
      <c r="NG60"/>
      <c r="NH60"/>
      <c r="NI60"/>
      <c r="NJ60"/>
      <c r="NK60"/>
      <c r="NL60"/>
      <c r="NM60"/>
      <c r="NN60"/>
      <c r="NO60"/>
      <c r="NP60"/>
      <c r="NQ60"/>
      <c r="NR60"/>
      <c r="NS60"/>
      <c r="NT60"/>
      <c r="NU60"/>
      <c r="NV60"/>
      <c r="NW60"/>
      <c r="NX60"/>
      <c r="NY60"/>
      <c r="NZ60"/>
      <c r="OA60"/>
      <c r="OB60"/>
      <c r="OC60"/>
      <c r="OD60"/>
      <c r="OE60"/>
      <c r="OF60"/>
      <c r="OG60"/>
      <c r="OH60"/>
      <c r="OI60"/>
      <c r="OJ60"/>
      <c r="OK60"/>
      <c r="OL60"/>
      <c r="OM60"/>
      <c r="ON60"/>
      <c r="OO60"/>
      <c r="OP60"/>
      <c r="OQ60"/>
      <c r="OR60"/>
      <c r="OS60"/>
      <c r="OT60"/>
      <c r="OU60"/>
      <c r="OV60"/>
      <c r="OW60"/>
      <c r="OX60"/>
      <c r="OY60"/>
      <c r="OZ60"/>
      <c r="PA60"/>
      <c r="PB60"/>
      <c r="PC60"/>
      <c r="PD60"/>
      <c r="PE60"/>
      <c r="PF60"/>
      <c r="PG60"/>
      <c r="PH60"/>
      <c r="PI60"/>
      <c r="PJ60"/>
      <c r="PK60"/>
      <c r="PL60"/>
      <c r="PM60"/>
      <c r="PN60"/>
      <c r="PO60"/>
      <c r="PP60"/>
      <c r="PQ60"/>
      <c r="PR60"/>
      <c r="PS60"/>
      <c r="PT60"/>
      <c r="PU60"/>
      <c r="PV60"/>
      <c r="PW60"/>
      <c r="PX60"/>
      <c r="PY60"/>
      <c r="PZ60"/>
      <c r="QA60"/>
      <c r="QB60"/>
      <c r="QC60"/>
      <c r="QD60"/>
      <c r="QE60"/>
      <c r="QF60"/>
      <c r="QG60"/>
      <c r="QH60"/>
      <c r="QI60"/>
      <c r="QJ60"/>
      <c r="QK60"/>
      <c r="QL60"/>
      <c r="QM60"/>
      <c r="QN60"/>
      <c r="QO60"/>
      <c r="QP60"/>
      <c r="QQ60"/>
    </row>
    <row r="61" spans="1:459">
      <c r="A61" s="66" t="s">
        <v>127</v>
      </c>
      <c r="B61" s="5">
        <v>18123.069999999996</v>
      </c>
      <c r="C61" s="5">
        <v>1011.4700000000001</v>
      </c>
      <c r="D61" s="5">
        <v>1890.7400000000002</v>
      </c>
      <c r="E61" s="5">
        <v>21025.279999999999</v>
      </c>
      <c r="F61"/>
      <c r="G61" s="68">
        <v>42551</v>
      </c>
      <c r="H61" s="69">
        <f t="shared" si="0"/>
        <v>1890.7400000000002</v>
      </c>
      <c r="I61" s="69">
        <f t="shared" si="1"/>
        <v>21025.279999999999</v>
      </c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>
        <f t="shared" si="3"/>
        <v>41286</v>
      </c>
      <c r="Y61" s="67">
        <f t="shared" si="2"/>
        <v>0</v>
      </c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BW61"/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 s="5"/>
      <c r="CP61"/>
      <c r="CQ61"/>
      <c r="CR61"/>
      <c r="CS61"/>
      <c r="CT61"/>
      <c r="CU61"/>
      <c r="CV61"/>
      <c r="CW61"/>
      <c r="CX61"/>
      <c r="CY61"/>
      <c r="CZ61"/>
      <c r="DA61"/>
      <c r="DB61"/>
      <c r="DC61"/>
      <c r="DD61"/>
      <c r="DE61"/>
      <c r="DF61"/>
      <c r="DG61"/>
      <c r="DH61"/>
      <c r="DI61"/>
      <c r="DJ61"/>
      <c r="DK61"/>
      <c r="DL61"/>
      <c r="DM61"/>
      <c r="DN61"/>
      <c r="DO61"/>
      <c r="DP61"/>
      <c r="DQ61"/>
      <c r="DR61"/>
      <c r="DS61"/>
      <c r="DT61"/>
      <c r="DU61"/>
      <c r="DV61"/>
      <c r="DW61"/>
      <c r="DX61"/>
      <c r="DY61"/>
      <c r="DZ61"/>
      <c r="EA61"/>
      <c r="EB61"/>
      <c r="EC61"/>
      <c r="ED61"/>
      <c r="EE61"/>
      <c r="EF61"/>
      <c r="EG61"/>
      <c r="EH61"/>
      <c r="EI61"/>
      <c r="EJ61"/>
      <c r="EK61"/>
      <c r="EL61"/>
      <c r="EM61"/>
      <c r="EN61"/>
      <c r="EO61"/>
      <c r="EP61"/>
      <c r="EQ61"/>
      <c r="ER61"/>
      <c r="ES61"/>
      <c r="ET61"/>
      <c r="EU61"/>
      <c r="EV61"/>
      <c r="EW61"/>
      <c r="EX61"/>
      <c r="EY61"/>
      <c r="EZ61"/>
      <c r="FA61"/>
      <c r="FB61"/>
      <c r="FC61"/>
      <c r="FD61"/>
      <c r="FE61"/>
      <c r="FF61"/>
      <c r="FG61"/>
      <c r="FH61"/>
      <c r="FI61"/>
      <c r="FJ61"/>
      <c r="FK61"/>
      <c r="FL61"/>
      <c r="FM61"/>
      <c r="FN61"/>
      <c r="FO61"/>
      <c r="FP61"/>
      <c r="FQ61"/>
      <c r="FR61"/>
      <c r="FS61"/>
      <c r="FT61"/>
      <c r="FU61"/>
      <c r="FV61"/>
      <c r="FW61"/>
      <c r="FX61"/>
      <c r="FY61"/>
      <c r="FZ61"/>
      <c r="GA61"/>
      <c r="GB61"/>
      <c r="GC61"/>
      <c r="GD61"/>
      <c r="GE61"/>
      <c r="GF61"/>
      <c r="GG61"/>
      <c r="GH61"/>
      <c r="GI61"/>
      <c r="GJ61"/>
      <c r="GK61"/>
      <c r="GL61"/>
      <c r="GM61"/>
      <c r="GN61"/>
      <c r="GO61"/>
      <c r="GP61"/>
      <c r="GQ61"/>
      <c r="GR61"/>
      <c r="GS61"/>
      <c r="GT61"/>
      <c r="GU61"/>
      <c r="GV61"/>
      <c r="GW61"/>
      <c r="GX61"/>
      <c r="GY61"/>
      <c r="GZ61"/>
      <c r="HA61"/>
      <c r="HB61"/>
      <c r="HC61"/>
      <c r="HD61"/>
      <c r="HE61"/>
      <c r="HF61"/>
      <c r="HG61"/>
      <c r="HH61"/>
      <c r="HI61"/>
      <c r="HJ61"/>
      <c r="HK61"/>
      <c r="HL61"/>
      <c r="HM61"/>
      <c r="HN61"/>
      <c r="HO61"/>
      <c r="HP61"/>
      <c r="HQ61"/>
      <c r="HR61"/>
      <c r="HS61"/>
      <c r="HT61"/>
      <c r="HU61"/>
      <c r="HV61"/>
      <c r="HW61"/>
      <c r="HX61"/>
      <c r="HY61"/>
      <c r="HZ61"/>
      <c r="IA61"/>
      <c r="IB61"/>
      <c r="IC61"/>
      <c r="ID61"/>
      <c r="IE61"/>
      <c r="IF61"/>
      <c r="IG61"/>
      <c r="IH61"/>
      <c r="II61"/>
      <c r="IJ61"/>
      <c r="IK61"/>
      <c r="IL61"/>
      <c r="IM61"/>
      <c r="IN61"/>
      <c r="IO61"/>
      <c r="IP61"/>
      <c r="IQ61"/>
      <c r="IR61"/>
      <c r="IS61"/>
      <c r="IT61"/>
      <c r="IU61"/>
      <c r="IV61"/>
      <c r="IW61"/>
      <c r="IX61"/>
      <c r="IY61"/>
      <c r="IZ61"/>
      <c r="JA61"/>
      <c r="JB61"/>
      <c r="JC61"/>
      <c r="JD61"/>
      <c r="JE61"/>
      <c r="JF61"/>
      <c r="JG61"/>
      <c r="JH61"/>
      <c r="JI61"/>
      <c r="JJ61"/>
      <c r="JK61"/>
      <c r="JL61"/>
      <c r="JM61"/>
      <c r="JN61"/>
      <c r="JO61"/>
      <c r="JP61"/>
      <c r="JQ61"/>
      <c r="JR61"/>
      <c r="JS61"/>
      <c r="JT61"/>
      <c r="JU61"/>
      <c r="JV61"/>
      <c r="JW61"/>
      <c r="JX61"/>
      <c r="JY61"/>
      <c r="JZ61"/>
      <c r="KA61"/>
      <c r="KB61"/>
      <c r="KC61"/>
      <c r="KD61"/>
      <c r="KE61"/>
      <c r="KF61"/>
      <c r="KG61"/>
      <c r="KH61"/>
      <c r="KI61"/>
      <c r="KJ61"/>
      <c r="KK61"/>
      <c r="KL61"/>
      <c r="KM61"/>
      <c r="KN61"/>
      <c r="KO61"/>
      <c r="KP61"/>
      <c r="KQ61"/>
      <c r="KR61"/>
      <c r="KS61"/>
      <c r="KT61"/>
      <c r="KU61"/>
      <c r="KV61"/>
      <c r="KW61"/>
      <c r="KX61"/>
      <c r="KY61"/>
      <c r="KZ61"/>
      <c r="LA61"/>
      <c r="LB61"/>
      <c r="LC61"/>
      <c r="LD61"/>
      <c r="LE61"/>
      <c r="LF61"/>
      <c r="LG61"/>
      <c r="LH61"/>
      <c r="LI61"/>
      <c r="LJ61"/>
      <c r="LK61"/>
      <c r="LL61"/>
      <c r="LM61"/>
      <c r="LN61"/>
      <c r="LO61"/>
      <c r="LP61"/>
      <c r="LQ61"/>
      <c r="LR61"/>
      <c r="LS61"/>
      <c r="LT61"/>
      <c r="LU61"/>
      <c r="LV61"/>
      <c r="LW61"/>
      <c r="LX61"/>
      <c r="LY61"/>
      <c r="LZ61"/>
      <c r="MA61"/>
      <c r="MB61"/>
      <c r="MC61"/>
      <c r="MD61"/>
      <c r="ME61"/>
      <c r="MF61"/>
      <c r="MG61"/>
      <c r="MH61"/>
      <c r="MI61"/>
      <c r="MJ61"/>
      <c r="MK61"/>
      <c r="ML61"/>
      <c r="MM61"/>
      <c r="MN61"/>
      <c r="MO61"/>
      <c r="MP61"/>
      <c r="MQ61"/>
      <c r="MR61"/>
      <c r="MS61"/>
      <c r="MT61"/>
      <c r="MU61"/>
      <c r="MV61"/>
      <c r="MW61"/>
      <c r="MX61"/>
      <c r="MY61"/>
      <c r="MZ61"/>
      <c r="NA61"/>
      <c r="NB61"/>
      <c r="NC61"/>
      <c r="ND61"/>
      <c r="NE61"/>
      <c r="NF61"/>
      <c r="NG61"/>
      <c r="NH61"/>
      <c r="NI61"/>
      <c r="NJ61"/>
      <c r="NK61"/>
      <c r="NL61"/>
      <c r="NM61"/>
      <c r="NN61"/>
      <c r="NO61"/>
      <c r="NP61"/>
      <c r="NQ61"/>
      <c r="NR61"/>
      <c r="NS61"/>
      <c r="NT61"/>
      <c r="NU61"/>
      <c r="NV61"/>
      <c r="NW61"/>
      <c r="NX61"/>
      <c r="NY61"/>
      <c r="NZ61"/>
      <c r="OA61"/>
      <c r="OB61"/>
      <c r="OC61"/>
      <c r="OD61"/>
      <c r="OE61"/>
      <c r="OF61"/>
      <c r="OG61"/>
      <c r="OH61"/>
      <c r="OI61"/>
      <c r="OJ61"/>
      <c r="OK61"/>
      <c r="OL61"/>
      <c r="OM61"/>
      <c r="ON61"/>
      <c r="OO61"/>
      <c r="OP61"/>
      <c r="OQ61"/>
      <c r="OR61"/>
      <c r="OS61"/>
      <c r="OT61"/>
      <c r="OU61"/>
      <c r="OV61"/>
      <c r="OW61"/>
      <c r="OX61"/>
      <c r="OY61"/>
      <c r="OZ61"/>
      <c r="PA61"/>
      <c r="PB61"/>
      <c r="PC61"/>
      <c r="PD61"/>
      <c r="PE61"/>
      <c r="PF61"/>
      <c r="PG61"/>
      <c r="PH61"/>
      <c r="PI61"/>
      <c r="PJ61"/>
      <c r="PK61"/>
      <c r="PL61"/>
      <c r="PM61"/>
      <c r="PN61"/>
      <c r="PO61"/>
      <c r="PP61"/>
      <c r="PQ61"/>
      <c r="PR61"/>
      <c r="PS61"/>
      <c r="PT61"/>
      <c r="PU61"/>
      <c r="PV61"/>
      <c r="PW61"/>
      <c r="PX61"/>
      <c r="PY61"/>
      <c r="PZ61"/>
      <c r="QA61"/>
      <c r="QB61"/>
      <c r="QC61"/>
      <c r="QD61"/>
      <c r="QE61"/>
      <c r="QF61"/>
      <c r="QG61"/>
      <c r="QH61"/>
      <c r="QI61"/>
      <c r="QJ61"/>
      <c r="QK61"/>
      <c r="QL61"/>
      <c r="QM61"/>
      <c r="QN61"/>
      <c r="QO61"/>
      <c r="QP61"/>
      <c r="QQ61"/>
    </row>
    <row r="62" spans="1:459">
      <c r="A62" s="66" t="s">
        <v>128</v>
      </c>
      <c r="B62" s="5">
        <v>19664.370000000014</v>
      </c>
      <c r="C62" s="5">
        <v>1846.1299999999999</v>
      </c>
      <c r="D62" s="5">
        <v>2578.84</v>
      </c>
      <c r="E62" s="5">
        <v>24089.340000000015</v>
      </c>
      <c r="F62"/>
      <c r="G62" s="68">
        <v>42582</v>
      </c>
      <c r="H62" s="69">
        <f t="shared" si="0"/>
        <v>2578.84</v>
      </c>
      <c r="I62" s="69">
        <f t="shared" si="1"/>
        <v>24089.340000000015</v>
      </c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>
        <f t="shared" si="3"/>
        <v>41293</v>
      </c>
      <c r="Y62" s="67">
        <f t="shared" si="2"/>
        <v>0</v>
      </c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/>
      <c r="BV62"/>
      <c r="BW62"/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 s="5"/>
      <c r="CP62"/>
      <c r="CQ62"/>
      <c r="CR62"/>
      <c r="CS62"/>
      <c r="CT62"/>
      <c r="CU62"/>
      <c r="CV62"/>
      <c r="CW62"/>
      <c r="CX62"/>
      <c r="CY62"/>
      <c r="CZ62"/>
      <c r="DA62"/>
      <c r="DB62"/>
      <c r="DC62"/>
      <c r="DD62"/>
      <c r="DE62"/>
      <c r="DF62"/>
      <c r="DG62"/>
      <c r="DH62"/>
      <c r="DI62"/>
      <c r="DJ62"/>
      <c r="DK62"/>
      <c r="DL62"/>
      <c r="DM62"/>
      <c r="DN62"/>
      <c r="DO62"/>
      <c r="DP62"/>
      <c r="DQ62"/>
      <c r="DR62"/>
      <c r="DS62"/>
      <c r="DT62"/>
      <c r="DU62"/>
      <c r="DV62"/>
      <c r="DW62"/>
      <c r="DX62"/>
      <c r="DY62"/>
      <c r="DZ62"/>
      <c r="EA62"/>
      <c r="EB62"/>
      <c r="EC62"/>
      <c r="ED62"/>
      <c r="EE62"/>
      <c r="EF62"/>
      <c r="EG62"/>
      <c r="EH62"/>
      <c r="EI62"/>
      <c r="EJ62"/>
      <c r="EK62"/>
      <c r="EL62"/>
      <c r="EM62"/>
      <c r="EN62"/>
      <c r="EO62"/>
      <c r="EP62"/>
      <c r="EQ62"/>
      <c r="ER62"/>
      <c r="ES62"/>
      <c r="ET62"/>
      <c r="EU62"/>
      <c r="EV62"/>
      <c r="EW62"/>
      <c r="EX62"/>
      <c r="EY62"/>
      <c r="EZ62"/>
      <c r="FA62"/>
      <c r="FB62"/>
      <c r="FC62"/>
      <c r="FD62"/>
      <c r="FE62"/>
      <c r="FF62"/>
      <c r="FG62"/>
      <c r="FH62"/>
      <c r="FI62"/>
      <c r="FJ62"/>
      <c r="FK62"/>
      <c r="FL62"/>
      <c r="FM62"/>
      <c r="FN62"/>
      <c r="FO62"/>
      <c r="FP62"/>
      <c r="FQ62"/>
      <c r="FR62"/>
      <c r="FS62"/>
      <c r="FT62"/>
      <c r="FU62"/>
      <c r="FV62"/>
      <c r="FW62"/>
      <c r="FX62"/>
      <c r="FY62"/>
      <c r="FZ62"/>
      <c r="GA62"/>
      <c r="GB62"/>
      <c r="GC62"/>
      <c r="GD62"/>
      <c r="GE62"/>
      <c r="GF62"/>
      <c r="GG62"/>
      <c r="GH62"/>
      <c r="GI62"/>
      <c r="GJ62"/>
      <c r="GK62"/>
      <c r="GL62"/>
      <c r="GM62"/>
      <c r="GN62"/>
      <c r="GO62"/>
      <c r="GP62"/>
      <c r="GQ62"/>
      <c r="GR62"/>
      <c r="GS62"/>
      <c r="GT62"/>
      <c r="GU62"/>
      <c r="GV62"/>
      <c r="GW62"/>
      <c r="GX62"/>
      <c r="GY62"/>
      <c r="GZ62"/>
      <c r="HA62"/>
      <c r="HB62"/>
      <c r="HC62"/>
      <c r="HD62"/>
      <c r="HE62"/>
      <c r="HF62"/>
      <c r="HG62"/>
      <c r="HH62"/>
      <c r="HI62"/>
      <c r="HJ62"/>
      <c r="HK62"/>
      <c r="HL62"/>
      <c r="HM62"/>
      <c r="HN62"/>
      <c r="HO62"/>
      <c r="HP62"/>
      <c r="HQ62"/>
      <c r="HR62"/>
      <c r="HS62"/>
      <c r="HT62"/>
      <c r="HU62"/>
      <c r="HV62"/>
      <c r="HW62"/>
      <c r="HX62"/>
      <c r="HY62"/>
      <c r="HZ62"/>
      <c r="IA62"/>
      <c r="IB62"/>
      <c r="IC62"/>
      <c r="ID62"/>
      <c r="IE62"/>
      <c r="IF62"/>
      <c r="IG62"/>
      <c r="IH62"/>
      <c r="II62"/>
      <c r="IJ62"/>
      <c r="IK62"/>
      <c r="IL62"/>
      <c r="IM62"/>
      <c r="IN62"/>
      <c r="IO62"/>
      <c r="IP62"/>
      <c r="IQ62"/>
      <c r="IR62"/>
      <c r="IS62"/>
      <c r="IT62"/>
      <c r="IU62"/>
      <c r="IV62"/>
      <c r="IW62"/>
      <c r="IX62"/>
      <c r="IY62"/>
      <c r="IZ62"/>
      <c r="JA62"/>
      <c r="JB62"/>
      <c r="JC62"/>
      <c r="JD62"/>
      <c r="JE62"/>
      <c r="JF62"/>
      <c r="JG62"/>
      <c r="JH62"/>
      <c r="JI62"/>
      <c r="JJ62"/>
      <c r="JK62"/>
      <c r="JL62"/>
      <c r="JM62"/>
      <c r="JN62"/>
      <c r="JO62"/>
      <c r="JP62"/>
      <c r="JQ62"/>
      <c r="JR62"/>
      <c r="JS62"/>
      <c r="JT62"/>
      <c r="JU62"/>
      <c r="JV62"/>
      <c r="JW62"/>
      <c r="JX62"/>
      <c r="JY62"/>
      <c r="JZ62"/>
      <c r="KA62"/>
      <c r="KB62"/>
      <c r="KC62"/>
      <c r="KD62"/>
      <c r="KE62"/>
      <c r="KF62"/>
      <c r="KG62"/>
      <c r="KH62"/>
      <c r="KI62"/>
      <c r="KJ62"/>
      <c r="KK62"/>
      <c r="KL62"/>
      <c r="KM62"/>
      <c r="KN62"/>
      <c r="KO62"/>
      <c r="KP62"/>
      <c r="KQ62"/>
      <c r="KR62"/>
      <c r="KS62"/>
      <c r="KT62"/>
      <c r="KU62"/>
      <c r="KV62"/>
      <c r="KW62"/>
      <c r="KX62"/>
      <c r="KY62"/>
      <c r="KZ62"/>
      <c r="LA62"/>
      <c r="LB62"/>
      <c r="LC62"/>
      <c r="LD62"/>
      <c r="LE62"/>
      <c r="LF62"/>
      <c r="LG62"/>
      <c r="LH62"/>
      <c r="LI62"/>
      <c r="LJ62"/>
      <c r="LK62"/>
      <c r="LL62"/>
      <c r="LM62"/>
      <c r="LN62"/>
      <c r="LO62"/>
      <c r="LP62"/>
      <c r="LQ62"/>
      <c r="LR62"/>
      <c r="LS62"/>
      <c r="LT62"/>
      <c r="LU62"/>
      <c r="LV62"/>
      <c r="LW62"/>
      <c r="LX62"/>
      <c r="LY62"/>
      <c r="LZ62"/>
      <c r="MA62"/>
      <c r="MB62"/>
      <c r="MC62"/>
      <c r="MD62"/>
      <c r="ME62"/>
      <c r="MF62"/>
      <c r="MG62"/>
      <c r="MH62"/>
      <c r="MI62"/>
      <c r="MJ62"/>
      <c r="MK62"/>
      <c r="ML62"/>
      <c r="MM62"/>
      <c r="MN62"/>
      <c r="MO62"/>
      <c r="MP62"/>
      <c r="MQ62"/>
      <c r="MR62"/>
      <c r="MS62"/>
      <c r="MT62"/>
      <c r="MU62"/>
      <c r="MV62"/>
      <c r="MW62"/>
      <c r="MX62"/>
      <c r="MY62"/>
      <c r="MZ62"/>
      <c r="NA62"/>
      <c r="NB62"/>
      <c r="NC62"/>
      <c r="ND62"/>
      <c r="NE62"/>
      <c r="NF62"/>
      <c r="NG62"/>
      <c r="NH62"/>
      <c r="NI62"/>
      <c r="NJ62"/>
      <c r="NK62"/>
      <c r="NL62"/>
      <c r="NM62"/>
      <c r="NN62"/>
      <c r="NO62"/>
      <c r="NP62"/>
      <c r="NQ62"/>
      <c r="NR62"/>
      <c r="NS62"/>
      <c r="NT62"/>
      <c r="NU62"/>
      <c r="NV62"/>
      <c r="NW62"/>
      <c r="NX62"/>
      <c r="NY62"/>
      <c r="NZ62"/>
      <c r="OA62"/>
      <c r="OB62"/>
      <c r="OC62"/>
      <c r="OD62"/>
      <c r="OE62"/>
      <c r="OF62"/>
      <c r="OG62"/>
      <c r="OH62"/>
      <c r="OI62"/>
      <c r="OJ62"/>
      <c r="OK62"/>
      <c r="OL62"/>
      <c r="OM62"/>
      <c r="ON62"/>
      <c r="OO62"/>
      <c r="OP62"/>
      <c r="OQ62"/>
      <c r="OR62"/>
      <c r="OS62"/>
      <c r="OT62"/>
      <c r="OU62"/>
      <c r="OV62"/>
      <c r="OW62"/>
      <c r="OX62"/>
      <c r="OY62"/>
      <c r="OZ62"/>
      <c r="PA62"/>
      <c r="PB62"/>
      <c r="PC62"/>
      <c r="PD62"/>
      <c r="PE62"/>
      <c r="PF62"/>
      <c r="PG62"/>
      <c r="PH62"/>
      <c r="PI62"/>
      <c r="PJ62"/>
      <c r="PK62"/>
      <c r="PL62"/>
      <c r="PM62"/>
      <c r="PN62"/>
      <c r="PO62"/>
      <c r="PP62"/>
      <c r="PQ62"/>
      <c r="PR62"/>
      <c r="PS62"/>
      <c r="PT62"/>
      <c r="PU62"/>
      <c r="PV62"/>
      <c r="PW62"/>
      <c r="PX62"/>
      <c r="PY62"/>
      <c r="PZ62"/>
      <c r="QA62"/>
      <c r="QB62"/>
      <c r="QC62"/>
      <c r="QD62"/>
      <c r="QE62"/>
      <c r="QF62"/>
      <c r="QG62"/>
      <c r="QH62"/>
      <c r="QI62"/>
      <c r="QJ62"/>
      <c r="QK62"/>
      <c r="QL62"/>
      <c r="QM62"/>
      <c r="QN62"/>
      <c r="QO62"/>
      <c r="QP62"/>
      <c r="QQ62"/>
    </row>
    <row r="63" spans="1:459">
      <c r="A63" s="66" t="s">
        <v>129</v>
      </c>
      <c r="B63" s="5">
        <v>15864.71</v>
      </c>
      <c r="C63" s="5">
        <v>2124.59</v>
      </c>
      <c r="D63" s="5">
        <v>2576.66</v>
      </c>
      <c r="E63" s="5">
        <v>20565.96</v>
      </c>
      <c r="F63"/>
      <c r="G63" s="68">
        <v>42613</v>
      </c>
      <c r="H63" s="69">
        <f t="shared" si="0"/>
        <v>2576.66</v>
      </c>
      <c r="I63" s="69">
        <f t="shared" si="1"/>
        <v>20565.96</v>
      </c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>
        <f t="shared" si="3"/>
        <v>41300</v>
      </c>
      <c r="Y63" s="67">
        <f t="shared" si="2"/>
        <v>0</v>
      </c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BU63"/>
      <c r="BV63"/>
      <c r="BW63"/>
      <c r="BX63"/>
      <c r="BY63"/>
      <c r="BZ63"/>
      <c r="CA63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 s="5"/>
      <c r="CP63"/>
      <c r="CQ63"/>
      <c r="CR63"/>
      <c r="CS63"/>
      <c r="CT63"/>
      <c r="CU63"/>
      <c r="CV63"/>
      <c r="CW63"/>
      <c r="CX63"/>
      <c r="CY63"/>
      <c r="CZ63"/>
      <c r="DA63"/>
      <c r="DB63"/>
      <c r="DC63"/>
      <c r="DD63"/>
      <c r="DE63"/>
      <c r="DF63"/>
      <c r="DG63"/>
      <c r="DH63"/>
      <c r="DI63"/>
      <c r="DJ63"/>
      <c r="DK63"/>
      <c r="DL63"/>
      <c r="DM63"/>
      <c r="DN63"/>
      <c r="DO63"/>
      <c r="DP63"/>
      <c r="DQ63"/>
      <c r="DR63"/>
      <c r="DS63"/>
      <c r="DT63"/>
      <c r="DU63"/>
      <c r="DV63"/>
      <c r="DW63"/>
      <c r="DX63"/>
      <c r="DY63"/>
      <c r="DZ63"/>
      <c r="EA63"/>
      <c r="EB63"/>
      <c r="EC63"/>
      <c r="ED63"/>
      <c r="EE63"/>
      <c r="EF63"/>
      <c r="EG63"/>
      <c r="EH63"/>
      <c r="EI63"/>
      <c r="EJ63"/>
      <c r="EK63"/>
      <c r="EL63"/>
      <c r="EM63"/>
      <c r="EN63"/>
      <c r="EO63"/>
      <c r="EP63"/>
      <c r="EQ63"/>
      <c r="ER63"/>
      <c r="ES63"/>
      <c r="ET63"/>
      <c r="EU63"/>
      <c r="EV63"/>
      <c r="EW63"/>
      <c r="EX63"/>
      <c r="EY63"/>
      <c r="EZ63"/>
      <c r="FA63"/>
      <c r="FB63"/>
      <c r="FC63"/>
      <c r="FD63"/>
      <c r="FE63"/>
      <c r="FF63"/>
      <c r="FG63"/>
      <c r="FH63"/>
      <c r="FI63"/>
      <c r="FJ63"/>
      <c r="FK63"/>
      <c r="FL63"/>
      <c r="FM63"/>
      <c r="FN63"/>
      <c r="FO63"/>
      <c r="FP63"/>
      <c r="FQ63"/>
      <c r="FR63"/>
      <c r="FS63"/>
      <c r="FT63"/>
      <c r="FU63"/>
      <c r="FV63"/>
      <c r="FW63"/>
      <c r="FX63"/>
      <c r="FY63"/>
      <c r="FZ63"/>
      <c r="GA63"/>
      <c r="GB63"/>
      <c r="GC63"/>
      <c r="GD63"/>
      <c r="GE63"/>
      <c r="GF63"/>
      <c r="GG63"/>
      <c r="GH63"/>
      <c r="GI63"/>
      <c r="GJ63"/>
      <c r="GK63"/>
      <c r="GL63"/>
      <c r="GM63"/>
      <c r="GN63"/>
      <c r="GO63"/>
      <c r="GP63"/>
      <c r="GQ63"/>
      <c r="GR63"/>
      <c r="GS63"/>
      <c r="GT63"/>
      <c r="GU63"/>
      <c r="GV63"/>
      <c r="GW63"/>
      <c r="GX63"/>
      <c r="GY63"/>
      <c r="GZ63"/>
      <c r="HA63"/>
      <c r="HB63"/>
      <c r="HC63"/>
      <c r="HD63"/>
      <c r="HE63"/>
      <c r="HF63"/>
      <c r="HG63"/>
      <c r="HH63"/>
      <c r="HI63"/>
      <c r="HJ63"/>
      <c r="HK63"/>
      <c r="HL63"/>
      <c r="HM63"/>
      <c r="HN63"/>
      <c r="HO63"/>
      <c r="HP63"/>
      <c r="HQ63"/>
      <c r="HR63"/>
      <c r="HS63"/>
      <c r="HT63"/>
      <c r="HU63"/>
      <c r="HV63"/>
      <c r="HW63"/>
      <c r="HX63"/>
      <c r="HY63"/>
      <c r="HZ63"/>
      <c r="IA63"/>
      <c r="IB63"/>
      <c r="IC63"/>
      <c r="ID63"/>
      <c r="IE63"/>
      <c r="IF63"/>
      <c r="IG63"/>
      <c r="IH63"/>
      <c r="II63"/>
      <c r="IJ63"/>
      <c r="IK63"/>
      <c r="IL63"/>
      <c r="IM63"/>
      <c r="IN63"/>
      <c r="IO63"/>
      <c r="IP63"/>
      <c r="IQ63"/>
      <c r="IR63"/>
      <c r="IS63"/>
      <c r="IT63"/>
      <c r="IU63"/>
      <c r="IV63"/>
      <c r="IW63"/>
      <c r="IX63"/>
      <c r="IY63"/>
      <c r="IZ63"/>
      <c r="JA63"/>
      <c r="JB63"/>
      <c r="JC63"/>
      <c r="JD63"/>
      <c r="JE63"/>
      <c r="JF63"/>
      <c r="JG63"/>
      <c r="JH63"/>
      <c r="JI63"/>
      <c r="JJ63"/>
      <c r="JK63"/>
      <c r="JL63"/>
      <c r="JM63"/>
      <c r="JN63"/>
      <c r="JO63"/>
      <c r="JP63"/>
      <c r="JQ63"/>
      <c r="JR63"/>
      <c r="JS63"/>
      <c r="JT63"/>
      <c r="JU63"/>
      <c r="JV63"/>
      <c r="JW63"/>
      <c r="JX63"/>
      <c r="JY63"/>
      <c r="JZ63"/>
      <c r="KA63"/>
      <c r="KB63"/>
      <c r="KC63"/>
      <c r="KD63"/>
      <c r="KE63"/>
      <c r="KF63"/>
      <c r="KG63"/>
      <c r="KH63"/>
      <c r="KI63"/>
      <c r="KJ63"/>
      <c r="KK63"/>
      <c r="KL63"/>
      <c r="KM63"/>
      <c r="KN63"/>
      <c r="KO63"/>
      <c r="KP63"/>
      <c r="KQ63"/>
      <c r="KR63"/>
      <c r="KS63"/>
      <c r="KT63"/>
      <c r="KU63"/>
      <c r="KV63"/>
      <c r="KW63"/>
      <c r="KX63"/>
      <c r="KY63"/>
      <c r="KZ63"/>
      <c r="LA63"/>
      <c r="LB63"/>
      <c r="LC63"/>
      <c r="LD63"/>
      <c r="LE63"/>
      <c r="LF63"/>
      <c r="LG63"/>
      <c r="LH63"/>
      <c r="LI63"/>
      <c r="LJ63"/>
      <c r="LK63"/>
      <c r="LL63"/>
      <c r="LM63"/>
      <c r="LN63"/>
      <c r="LO63"/>
      <c r="LP63"/>
      <c r="LQ63"/>
      <c r="LR63"/>
      <c r="LS63"/>
      <c r="LT63"/>
      <c r="LU63"/>
      <c r="LV63"/>
      <c r="LW63"/>
      <c r="LX63"/>
      <c r="LY63"/>
      <c r="LZ63"/>
      <c r="MA63"/>
      <c r="MB63"/>
      <c r="MC63"/>
      <c r="MD63"/>
      <c r="ME63"/>
      <c r="MF63"/>
      <c r="MG63"/>
      <c r="MH63"/>
      <c r="MI63"/>
      <c r="MJ63"/>
      <c r="MK63"/>
      <c r="ML63"/>
      <c r="MM63"/>
      <c r="MN63"/>
      <c r="MO63"/>
      <c r="MP63"/>
      <c r="MQ63"/>
      <c r="MR63"/>
      <c r="MS63"/>
      <c r="MT63"/>
      <c r="MU63"/>
      <c r="MV63"/>
      <c r="MW63"/>
      <c r="MX63"/>
      <c r="MY63"/>
      <c r="MZ63"/>
      <c r="NA63"/>
      <c r="NB63"/>
      <c r="NC63"/>
      <c r="ND63"/>
      <c r="NE63"/>
      <c r="NF63"/>
      <c r="NG63"/>
      <c r="NH63"/>
      <c r="NI63"/>
      <c r="NJ63"/>
      <c r="NK63"/>
      <c r="NL63"/>
      <c r="NM63"/>
      <c r="NN63"/>
      <c r="NO63"/>
      <c r="NP63"/>
      <c r="NQ63"/>
      <c r="NR63"/>
      <c r="NS63"/>
      <c r="NT63"/>
      <c r="NU63"/>
      <c r="NV63"/>
      <c r="NW63"/>
      <c r="NX63"/>
      <c r="NY63"/>
      <c r="NZ63"/>
      <c r="OA63"/>
      <c r="OB63"/>
      <c r="OC63"/>
      <c r="OD63"/>
      <c r="OE63"/>
      <c r="OF63"/>
      <c r="OG63"/>
      <c r="OH63"/>
      <c r="OI63"/>
      <c r="OJ63"/>
      <c r="OK63"/>
      <c r="OL63"/>
      <c r="OM63"/>
      <c r="ON63"/>
      <c r="OO63"/>
      <c r="OP63"/>
      <c r="OQ63"/>
      <c r="OR63"/>
      <c r="OS63"/>
      <c r="OT63"/>
      <c r="OU63"/>
      <c r="OV63"/>
      <c r="OW63"/>
      <c r="OX63"/>
      <c r="OY63"/>
      <c r="OZ63"/>
      <c r="PA63"/>
      <c r="PB63"/>
      <c r="PC63"/>
      <c r="PD63"/>
      <c r="PE63"/>
      <c r="PF63"/>
      <c r="PG63"/>
      <c r="PH63"/>
      <c r="PI63"/>
      <c r="PJ63"/>
      <c r="PK63"/>
      <c r="PL63"/>
      <c r="PM63"/>
      <c r="PN63"/>
      <c r="PO63"/>
      <c r="PP63"/>
      <c r="PQ63"/>
      <c r="PR63"/>
      <c r="PS63"/>
      <c r="PT63"/>
      <c r="PU63"/>
      <c r="PV63"/>
      <c r="PW63"/>
      <c r="PX63"/>
      <c r="PY63"/>
      <c r="PZ63"/>
      <c r="QA63"/>
      <c r="QB63"/>
      <c r="QC63"/>
      <c r="QD63"/>
      <c r="QE63"/>
      <c r="QF63"/>
      <c r="QG63"/>
      <c r="QH63"/>
      <c r="QI63"/>
      <c r="QJ63"/>
      <c r="QK63"/>
      <c r="QL63"/>
      <c r="QM63"/>
      <c r="QN63"/>
      <c r="QO63"/>
      <c r="QP63"/>
      <c r="QQ63"/>
    </row>
    <row r="64" spans="1:459">
      <c r="A64" s="66" t="s">
        <v>130</v>
      </c>
      <c r="B64" s="5">
        <v>17114.569999999996</v>
      </c>
      <c r="C64" s="5">
        <v>1799.91</v>
      </c>
      <c r="D64" s="5">
        <v>3266.43</v>
      </c>
      <c r="E64" s="5">
        <v>22180.909999999996</v>
      </c>
      <c r="F64"/>
      <c r="G64" s="68">
        <v>42643</v>
      </c>
      <c r="H64" s="69">
        <f t="shared" si="0"/>
        <v>3266.43</v>
      </c>
      <c r="I64" s="69">
        <f t="shared" si="1"/>
        <v>22180.909999999996</v>
      </c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>
        <f t="shared" si="3"/>
        <v>41307</v>
      </c>
      <c r="Y64" s="67">
        <f t="shared" si="2"/>
        <v>0</v>
      </c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BU64"/>
      <c r="BV64"/>
      <c r="BW64"/>
      <c r="BX64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 s="5"/>
      <c r="CP64"/>
      <c r="CQ64"/>
      <c r="CR64"/>
      <c r="CS64"/>
      <c r="CT64"/>
      <c r="CU64"/>
      <c r="CV64"/>
      <c r="CW64"/>
      <c r="CX64"/>
      <c r="CY64"/>
      <c r="CZ64"/>
      <c r="DA64"/>
      <c r="DB64"/>
      <c r="DC64"/>
      <c r="DD64"/>
      <c r="DE64"/>
      <c r="DF64"/>
      <c r="DG64"/>
      <c r="DH64"/>
      <c r="DI64"/>
      <c r="DJ64"/>
      <c r="DK64"/>
      <c r="DL64"/>
      <c r="DM64"/>
      <c r="DN64"/>
      <c r="DO64"/>
      <c r="DP64"/>
      <c r="DQ64"/>
      <c r="DR64"/>
      <c r="DS64"/>
      <c r="DT64"/>
      <c r="DU64"/>
      <c r="DV64"/>
      <c r="DW64"/>
      <c r="DX64"/>
      <c r="DY64"/>
      <c r="DZ64"/>
      <c r="EA64"/>
      <c r="EB64"/>
      <c r="EC64"/>
      <c r="ED64"/>
      <c r="EE64"/>
      <c r="EF64"/>
      <c r="EG64"/>
      <c r="EH64"/>
      <c r="EI64"/>
      <c r="EJ64"/>
      <c r="EK64"/>
      <c r="EL64"/>
      <c r="EM64"/>
      <c r="EN64"/>
      <c r="EO64"/>
      <c r="EP64"/>
      <c r="EQ64"/>
      <c r="ER64"/>
      <c r="ES64"/>
      <c r="ET64"/>
      <c r="EU64"/>
      <c r="EV64"/>
      <c r="EW64"/>
      <c r="EX64"/>
      <c r="EY64"/>
      <c r="EZ64"/>
      <c r="FA64"/>
      <c r="FB64"/>
      <c r="FC64"/>
      <c r="FD64"/>
      <c r="FE64"/>
      <c r="FF64"/>
      <c r="FG64"/>
      <c r="FH64"/>
      <c r="FI64"/>
      <c r="FJ64"/>
      <c r="FK64"/>
      <c r="FL64"/>
      <c r="FM64"/>
      <c r="FN64"/>
      <c r="FO64"/>
      <c r="FP64"/>
      <c r="FQ64"/>
      <c r="FR64"/>
      <c r="FS64"/>
      <c r="FT64"/>
      <c r="FU64"/>
      <c r="FV64"/>
      <c r="FW64"/>
      <c r="FX64"/>
      <c r="FY64"/>
      <c r="FZ64"/>
      <c r="GA64"/>
      <c r="GB64"/>
      <c r="GC64"/>
      <c r="GD64"/>
      <c r="GE64"/>
      <c r="GF64"/>
      <c r="GG64"/>
      <c r="GH64"/>
      <c r="GI64"/>
      <c r="GJ64"/>
      <c r="GK64"/>
      <c r="GL64"/>
      <c r="GM64"/>
      <c r="GN64"/>
      <c r="GO64"/>
      <c r="GP64"/>
      <c r="GQ64"/>
      <c r="GR64"/>
      <c r="GS64"/>
      <c r="GT64"/>
      <c r="GU64"/>
      <c r="GV64"/>
      <c r="GW64"/>
      <c r="GX64"/>
      <c r="GY64"/>
      <c r="GZ64"/>
      <c r="HA64"/>
      <c r="HB64"/>
      <c r="HC64"/>
      <c r="HD64"/>
      <c r="HE64"/>
      <c r="HF64"/>
      <c r="HG64"/>
      <c r="HH64"/>
      <c r="HI64"/>
      <c r="HJ64"/>
      <c r="HK64"/>
      <c r="HL64"/>
      <c r="HM64"/>
      <c r="HN64"/>
      <c r="HO64"/>
      <c r="HP64"/>
      <c r="HQ64"/>
      <c r="HR64"/>
      <c r="HS64"/>
      <c r="HT64"/>
      <c r="HU64"/>
      <c r="HV64"/>
      <c r="HW64"/>
      <c r="HX64"/>
      <c r="HY64"/>
      <c r="HZ64"/>
      <c r="IA64"/>
      <c r="IB64"/>
      <c r="IC64"/>
      <c r="ID64"/>
      <c r="IE64"/>
      <c r="IF64"/>
      <c r="IG64"/>
      <c r="IH64"/>
      <c r="II64"/>
      <c r="IJ64"/>
      <c r="IK64"/>
      <c r="IL64"/>
      <c r="IM64"/>
      <c r="IN64"/>
      <c r="IO64"/>
      <c r="IP64"/>
      <c r="IQ64"/>
      <c r="IR64"/>
      <c r="IS64"/>
      <c r="IT64"/>
      <c r="IU64"/>
      <c r="IV64"/>
      <c r="IW64"/>
      <c r="IX64"/>
      <c r="IY64"/>
      <c r="IZ64"/>
      <c r="JA64"/>
      <c r="JB64"/>
      <c r="JC64"/>
      <c r="JD64"/>
      <c r="JE64"/>
      <c r="JF64"/>
      <c r="JG64"/>
      <c r="JH64"/>
      <c r="JI64"/>
      <c r="JJ64"/>
      <c r="JK64"/>
      <c r="JL64"/>
      <c r="JM64"/>
      <c r="JN64"/>
      <c r="JO64"/>
      <c r="JP64"/>
      <c r="JQ64"/>
      <c r="JR64"/>
      <c r="JS64"/>
      <c r="JT64"/>
      <c r="JU64"/>
      <c r="JV64"/>
      <c r="JW64"/>
      <c r="JX64"/>
      <c r="JY64"/>
      <c r="JZ64"/>
      <c r="KA64"/>
      <c r="KB64"/>
      <c r="KC64"/>
      <c r="KD64"/>
      <c r="KE64"/>
      <c r="KF64"/>
      <c r="KG64"/>
      <c r="KH64"/>
      <c r="KI64"/>
      <c r="KJ64"/>
      <c r="KK64"/>
      <c r="KL64"/>
      <c r="KM64"/>
      <c r="KN64"/>
      <c r="KO64"/>
      <c r="KP64"/>
      <c r="KQ64"/>
      <c r="KR64"/>
      <c r="KS64"/>
      <c r="KT64"/>
      <c r="KU64"/>
      <c r="KV64"/>
      <c r="KW64"/>
      <c r="KX64"/>
      <c r="KY64"/>
      <c r="KZ64"/>
      <c r="LA64"/>
      <c r="LB64"/>
      <c r="LC64"/>
      <c r="LD64"/>
      <c r="LE64"/>
      <c r="LF64"/>
      <c r="LG64"/>
      <c r="LH64"/>
      <c r="LI64"/>
      <c r="LJ64"/>
      <c r="LK64"/>
      <c r="LL64"/>
      <c r="LM64"/>
      <c r="LN64"/>
      <c r="LO64"/>
      <c r="LP64"/>
      <c r="LQ64"/>
      <c r="LR64"/>
      <c r="LS64"/>
      <c r="LT64"/>
      <c r="LU64"/>
      <c r="LV64"/>
      <c r="LW64"/>
      <c r="LX64"/>
      <c r="LY64"/>
      <c r="LZ64"/>
      <c r="MA64"/>
      <c r="MB64"/>
      <c r="MC64"/>
      <c r="MD64"/>
      <c r="ME64"/>
      <c r="MF64"/>
      <c r="MG64"/>
      <c r="MH64"/>
      <c r="MI64"/>
      <c r="MJ64"/>
      <c r="MK64"/>
      <c r="ML64"/>
      <c r="MM64"/>
      <c r="MN64"/>
      <c r="MO64"/>
      <c r="MP64"/>
      <c r="MQ64"/>
      <c r="MR64"/>
      <c r="MS64"/>
      <c r="MT64"/>
      <c r="MU64"/>
      <c r="MV64"/>
      <c r="MW64"/>
      <c r="MX64"/>
      <c r="MY64"/>
      <c r="MZ64"/>
      <c r="NA64"/>
      <c r="NB64"/>
      <c r="NC64"/>
      <c r="ND64"/>
      <c r="NE64"/>
      <c r="NF64"/>
      <c r="NG64"/>
      <c r="NH64"/>
      <c r="NI64"/>
      <c r="NJ64"/>
      <c r="NK64"/>
      <c r="NL64"/>
      <c r="NM64"/>
      <c r="NN64"/>
      <c r="NO64"/>
      <c r="NP64"/>
      <c r="NQ64"/>
      <c r="NR64"/>
      <c r="NS64"/>
      <c r="NT64"/>
      <c r="NU64"/>
      <c r="NV64"/>
      <c r="NW64"/>
      <c r="NX64"/>
      <c r="NY64"/>
      <c r="NZ64"/>
      <c r="OA64"/>
      <c r="OB64"/>
      <c r="OC64"/>
      <c r="OD64"/>
      <c r="OE64"/>
      <c r="OF64"/>
      <c r="OG64"/>
      <c r="OH64"/>
      <c r="OI64"/>
      <c r="OJ64"/>
      <c r="OK64"/>
      <c r="OL64"/>
      <c r="OM64"/>
      <c r="ON64"/>
      <c r="OO64"/>
      <c r="OP64"/>
      <c r="OQ64"/>
      <c r="OR64"/>
      <c r="OS64"/>
      <c r="OT64"/>
      <c r="OU64"/>
      <c r="OV64"/>
      <c r="OW64"/>
      <c r="OX64"/>
      <c r="OY64"/>
      <c r="OZ64"/>
      <c r="PA64"/>
      <c r="PB64"/>
      <c r="PC64"/>
      <c r="PD64"/>
      <c r="PE64"/>
      <c r="PF64"/>
      <c r="PG64"/>
      <c r="PH64"/>
      <c r="PI64"/>
      <c r="PJ64"/>
      <c r="PK64"/>
      <c r="PL64"/>
      <c r="PM64"/>
      <c r="PN64"/>
      <c r="PO64"/>
      <c r="PP64"/>
      <c r="PQ64"/>
      <c r="PR64"/>
      <c r="PS64"/>
      <c r="PT64"/>
      <c r="PU64"/>
      <c r="PV64"/>
      <c r="PW64"/>
      <c r="PX64"/>
      <c r="PY64"/>
      <c r="PZ64"/>
      <c r="QA64"/>
      <c r="QB64"/>
      <c r="QC64"/>
      <c r="QD64"/>
      <c r="QE64"/>
      <c r="QF64"/>
      <c r="QG64"/>
      <c r="QH64"/>
      <c r="QI64"/>
      <c r="QJ64"/>
      <c r="QK64"/>
      <c r="QL64"/>
      <c r="QM64"/>
      <c r="QN64"/>
      <c r="QO64"/>
      <c r="QP64"/>
      <c r="QQ64"/>
    </row>
    <row r="65" spans="1:459">
      <c r="A65" s="66" t="s">
        <v>131</v>
      </c>
      <c r="B65" s="5">
        <v>17251.689999999991</v>
      </c>
      <c r="C65" s="5">
        <v>1679.6700000000003</v>
      </c>
      <c r="D65" s="5">
        <v>2346.7000000000007</v>
      </c>
      <c r="E65" s="5">
        <v>21278.059999999994</v>
      </c>
      <c r="F65"/>
      <c r="G65" s="68">
        <v>42674</v>
      </c>
      <c r="H65" s="69">
        <f t="shared" si="0"/>
        <v>2346.7000000000007</v>
      </c>
      <c r="I65" s="69">
        <f t="shared" si="1"/>
        <v>21278.059999999994</v>
      </c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>
        <f t="shared" si="3"/>
        <v>41314</v>
      </c>
      <c r="Y65" s="67">
        <f t="shared" si="2"/>
        <v>0</v>
      </c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 s="5"/>
      <c r="CP65"/>
      <c r="CQ65"/>
      <c r="CR65"/>
      <c r="CS65"/>
      <c r="CT65"/>
      <c r="CU65"/>
      <c r="CV65"/>
      <c r="CW65"/>
      <c r="CX65"/>
      <c r="CY65"/>
      <c r="CZ65"/>
      <c r="DA65"/>
      <c r="DB65"/>
      <c r="DC65"/>
      <c r="DD65"/>
      <c r="DE65"/>
      <c r="DF65"/>
      <c r="DG65"/>
      <c r="DH65"/>
      <c r="DI65"/>
      <c r="DJ65"/>
      <c r="DK65"/>
      <c r="DL65"/>
      <c r="DM65"/>
      <c r="DN65"/>
      <c r="DO65"/>
      <c r="DP65"/>
      <c r="DQ65"/>
      <c r="DR65"/>
      <c r="DS65"/>
      <c r="DT65"/>
      <c r="DU65"/>
      <c r="DV65"/>
      <c r="DW65"/>
      <c r="DX65"/>
      <c r="DY65"/>
      <c r="DZ65"/>
      <c r="EA65"/>
      <c r="EB65"/>
      <c r="EC65"/>
      <c r="ED65"/>
      <c r="EE65"/>
      <c r="EF65"/>
      <c r="EG65"/>
      <c r="EH65"/>
      <c r="EI65"/>
      <c r="EJ65"/>
      <c r="EK65"/>
      <c r="EL65"/>
      <c r="EM65"/>
      <c r="EN65"/>
      <c r="EO65"/>
      <c r="EP65"/>
      <c r="EQ65"/>
      <c r="ER65"/>
      <c r="ES65"/>
      <c r="ET65"/>
      <c r="EU65"/>
      <c r="EV65"/>
      <c r="EW65"/>
      <c r="EX65"/>
      <c r="EY65"/>
      <c r="EZ65"/>
      <c r="FA65"/>
      <c r="FB65"/>
      <c r="FC65"/>
      <c r="FD65"/>
      <c r="FE65"/>
      <c r="FF65"/>
      <c r="FG65"/>
      <c r="FH65"/>
      <c r="FI65"/>
      <c r="FJ65"/>
      <c r="FK65"/>
      <c r="FL65"/>
      <c r="FM65"/>
      <c r="FN65"/>
      <c r="FO65"/>
      <c r="FP65"/>
      <c r="FQ65"/>
      <c r="FR65"/>
      <c r="FS65"/>
      <c r="FT65"/>
      <c r="FU65"/>
      <c r="FV65"/>
      <c r="FW65"/>
      <c r="FX65"/>
      <c r="FY65"/>
      <c r="FZ65"/>
      <c r="GA65"/>
      <c r="GB65"/>
      <c r="GC65"/>
      <c r="GD65"/>
      <c r="GE65"/>
      <c r="GF65"/>
      <c r="GG65"/>
      <c r="GH65"/>
      <c r="GI65"/>
      <c r="GJ65"/>
      <c r="GK65"/>
      <c r="GL65"/>
      <c r="GM65"/>
      <c r="GN65"/>
      <c r="GO65"/>
      <c r="GP65"/>
      <c r="GQ65"/>
      <c r="GR65"/>
      <c r="GS65"/>
      <c r="GT65"/>
      <c r="GU65"/>
      <c r="GV65"/>
      <c r="GW65"/>
      <c r="GX65"/>
      <c r="GY65"/>
      <c r="GZ65"/>
      <c r="HA65"/>
      <c r="HB65"/>
      <c r="HC65"/>
      <c r="HD65"/>
      <c r="HE65"/>
      <c r="HF65"/>
      <c r="HG65"/>
      <c r="HH65"/>
      <c r="HI65"/>
      <c r="HJ65"/>
      <c r="HK65"/>
      <c r="HL65"/>
      <c r="HM65"/>
      <c r="HN65"/>
      <c r="HO65"/>
      <c r="HP65"/>
      <c r="HQ65"/>
      <c r="HR65"/>
      <c r="HS65"/>
      <c r="HT65"/>
      <c r="HU65"/>
      <c r="HV65"/>
      <c r="HW65"/>
      <c r="HX65"/>
      <c r="HY65"/>
      <c r="HZ65"/>
      <c r="IA65"/>
      <c r="IB65"/>
      <c r="IC65"/>
      <c r="ID65"/>
      <c r="IE65"/>
      <c r="IF65"/>
      <c r="IG65"/>
      <c r="IH65"/>
      <c r="II65"/>
      <c r="IJ65"/>
      <c r="IK65"/>
      <c r="IL65"/>
      <c r="IM65"/>
      <c r="IN65"/>
      <c r="IO65"/>
      <c r="IP65"/>
      <c r="IQ65"/>
      <c r="IR65"/>
      <c r="IS65"/>
      <c r="IT65"/>
      <c r="IU65"/>
      <c r="IV65"/>
      <c r="IW65"/>
      <c r="IX65"/>
      <c r="IY65"/>
      <c r="IZ65"/>
      <c r="JA65"/>
      <c r="JB65"/>
      <c r="JC65"/>
      <c r="JD65"/>
      <c r="JE65"/>
      <c r="JF65"/>
      <c r="JG65"/>
      <c r="JH65"/>
      <c r="JI65"/>
      <c r="JJ65"/>
      <c r="JK65"/>
      <c r="JL65"/>
      <c r="JM65"/>
      <c r="JN65"/>
      <c r="JO65"/>
      <c r="JP65"/>
      <c r="JQ65"/>
      <c r="JR65"/>
      <c r="JS65"/>
      <c r="JT65"/>
      <c r="JU65"/>
      <c r="JV65"/>
      <c r="JW65"/>
      <c r="JX65"/>
      <c r="JY65"/>
      <c r="JZ65"/>
      <c r="KA65"/>
      <c r="KB65"/>
      <c r="KC65"/>
      <c r="KD65"/>
      <c r="KE65"/>
      <c r="KF65"/>
      <c r="KG65"/>
      <c r="KH65"/>
      <c r="KI65"/>
      <c r="KJ65"/>
      <c r="KK65"/>
      <c r="KL65"/>
      <c r="KM65"/>
      <c r="KN65"/>
      <c r="KO65"/>
      <c r="KP65"/>
      <c r="KQ65"/>
      <c r="KR65"/>
      <c r="KS65"/>
      <c r="KT65"/>
      <c r="KU65"/>
      <c r="KV65"/>
      <c r="KW65"/>
      <c r="KX65"/>
      <c r="KY65"/>
      <c r="KZ65"/>
      <c r="LA65"/>
      <c r="LB65"/>
      <c r="LC65"/>
      <c r="LD65"/>
      <c r="LE65"/>
      <c r="LF65"/>
      <c r="LG65"/>
      <c r="LH65"/>
      <c r="LI65"/>
      <c r="LJ65"/>
      <c r="LK65"/>
      <c r="LL65"/>
      <c r="LM65"/>
      <c r="LN65"/>
      <c r="LO65"/>
      <c r="LP65"/>
      <c r="LQ65"/>
      <c r="LR65"/>
      <c r="LS65"/>
      <c r="LT65"/>
      <c r="LU65"/>
      <c r="LV65"/>
      <c r="LW65"/>
      <c r="LX65"/>
      <c r="LY65"/>
      <c r="LZ65"/>
      <c r="MA65"/>
      <c r="MB65"/>
      <c r="MC65"/>
      <c r="MD65"/>
      <c r="ME65"/>
      <c r="MF65"/>
      <c r="MG65"/>
      <c r="MH65"/>
      <c r="MI65"/>
      <c r="MJ65"/>
      <c r="MK65"/>
      <c r="ML65"/>
      <c r="MM65"/>
      <c r="MN65"/>
      <c r="MO65"/>
      <c r="MP65"/>
      <c r="MQ65"/>
      <c r="MR65"/>
      <c r="MS65"/>
      <c r="MT65"/>
      <c r="MU65"/>
      <c r="MV65"/>
      <c r="MW65"/>
      <c r="MX65"/>
      <c r="MY65"/>
      <c r="MZ65"/>
      <c r="NA65"/>
      <c r="NB65"/>
      <c r="NC65"/>
      <c r="ND65"/>
      <c r="NE65"/>
      <c r="NF65"/>
      <c r="NG65"/>
      <c r="NH65"/>
      <c r="NI65"/>
      <c r="NJ65"/>
      <c r="NK65"/>
      <c r="NL65"/>
      <c r="NM65"/>
      <c r="NN65"/>
      <c r="NO65"/>
      <c r="NP65"/>
      <c r="NQ65"/>
      <c r="NR65"/>
      <c r="NS65"/>
      <c r="NT65"/>
      <c r="NU65"/>
      <c r="NV65"/>
      <c r="NW65"/>
      <c r="NX65"/>
      <c r="NY65"/>
      <c r="NZ65"/>
      <c r="OA65"/>
      <c r="OB65"/>
      <c r="OC65"/>
      <c r="OD65"/>
      <c r="OE65"/>
      <c r="OF65"/>
      <c r="OG65"/>
      <c r="OH65"/>
      <c r="OI65"/>
      <c r="OJ65"/>
      <c r="OK65"/>
      <c r="OL65"/>
      <c r="OM65"/>
      <c r="ON65"/>
      <c r="OO65"/>
      <c r="OP65"/>
      <c r="OQ65"/>
      <c r="OR65"/>
      <c r="OS65"/>
      <c r="OT65"/>
      <c r="OU65"/>
      <c r="OV65"/>
      <c r="OW65"/>
      <c r="OX65"/>
      <c r="OY65"/>
      <c r="OZ65"/>
      <c r="PA65"/>
      <c r="PB65"/>
      <c r="PC65"/>
      <c r="PD65"/>
      <c r="PE65"/>
      <c r="PF65"/>
      <c r="PG65"/>
      <c r="PH65"/>
      <c r="PI65"/>
      <c r="PJ65"/>
      <c r="PK65"/>
      <c r="PL65"/>
      <c r="PM65"/>
      <c r="PN65"/>
      <c r="PO65"/>
      <c r="PP65"/>
      <c r="PQ65"/>
      <c r="PR65"/>
      <c r="PS65"/>
      <c r="PT65"/>
      <c r="PU65"/>
      <c r="PV65"/>
      <c r="PW65"/>
      <c r="PX65"/>
      <c r="PY65"/>
      <c r="PZ65"/>
      <c r="QA65"/>
      <c r="QB65"/>
      <c r="QC65"/>
      <c r="QD65"/>
      <c r="QE65"/>
      <c r="QF65"/>
      <c r="QG65"/>
      <c r="QH65"/>
      <c r="QI65"/>
      <c r="QJ65"/>
      <c r="QK65"/>
      <c r="QL65"/>
      <c r="QM65"/>
      <c r="QN65"/>
      <c r="QO65"/>
      <c r="QP65"/>
      <c r="QQ65"/>
    </row>
    <row r="66" spans="1:459">
      <c r="A66" s="66" t="s">
        <v>132</v>
      </c>
      <c r="B66" s="5">
        <v>17218.530000000002</v>
      </c>
      <c r="C66" s="5">
        <v>1275.9099999999999</v>
      </c>
      <c r="D66" s="5">
        <v>3155.03</v>
      </c>
      <c r="E66" s="5">
        <v>21649.47</v>
      </c>
      <c r="F66"/>
      <c r="G66" s="68">
        <v>42704</v>
      </c>
      <c r="H66" s="69">
        <f t="shared" si="0"/>
        <v>3155.03</v>
      </c>
      <c r="I66" s="69">
        <f t="shared" si="1"/>
        <v>21649.47</v>
      </c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>
        <f t="shared" si="3"/>
        <v>41321</v>
      </c>
      <c r="Y66" s="67">
        <f t="shared" si="2"/>
        <v>0</v>
      </c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BU66"/>
      <c r="BV66"/>
      <c r="BW66"/>
      <c r="BX66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 s="5"/>
      <c r="CP66"/>
      <c r="CQ66"/>
      <c r="CR66"/>
      <c r="CS66"/>
      <c r="CT66"/>
      <c r="CU66"/>
      <c r="CV66"/>
      <c r="CW66"/>
      <c r="CX66"/>
      <c r="CY66"/>
      <c r="CZ66"/>
      <c r="DA66"/>
      <c r="DB66"/>
      <c r="DC66"/>
      <c r="DD66"/>
      <c r="DE66"/>
      <c r="DF66"/>
      <c r="DG66"/>
      <c r="DH66"/>
      <c r="DI66"/>
      <c r="DJ66"/>
      <c r="DK66"/>
      <c r="DL66"/>
      <c r="DM66"/>
      <c r="DN66"/>
      <c r="DO66"/>
      <c r="DP66"/>
      <c r="DQ66"/>
      <c r="DR66"/>
      <c r="DS66"/>
      <c r="DT66"/>
      <c r="DU66"/>
      <c r="DV66"/>
      <c r="DW66"/>
      <c r="DX66"/>
      <c r="DY66"/>
      <c r="DZ66"/>
      <c r="EA66"/>
      <c r="EB66"/>
      <c r="EC66"/>
      <c r="ED66"/>
      <c r="EE66"/>
      <c r="EF66"/>
      <c r="EG66"/>
      <c r="EH66"/>
      <c r="EI66"/>
      <c r="EJ66"/>
      <c r="EK66"/>
      <c r="EL66"/>
      <c r="EM66"/>
      <c r="EN66"/>
      <c r="EO66"/>
      <c r="EP66"/>
      <c r="EQ66"/>
      <c r="ER66"/>
      <c r="ES66"/>
      <c r="ET66"/>
      <c r="EU66"/>
      <c r="EV66"/>
      <c r="EW66"/>
      <c r="EX66"/>
      <c r="EY66"/>
      <c r="EZ66"/>
      <c r="FA66"/>
      <c r="FB66"/>
      <c r="FC66"/>
      <c r="FD66"/>
      <c r="FE66"/>
      <c r="FF66"/>
      <c r="FG66"/>
      <c r="FH66"/>
      <c r="FI66"/>
      <c r="FJ66"/>
      <c r="FK66"/>
      <c r="FL66"/>
      <c r="FM66"/>
      <c r="FN66"/>
      <c r="FO66"/>
      <c r="FP66"/>
      <c r="FQ66"/>
      <c r="FR66"/>
      <c r="FS66"/>
      <c r="FT66"/>
      <c r="FU66"/>
      <c r="FV66"/>
      <c r="FW66"/>
      <c r="FX66"/>
      <c r="FY66"/>
      <c r="FZ66"/>
      <c r="GA66"/>
      <c r="GB66"/>
      <c r="GC66"/>
      <c r="GD66"/>
      <c r="GE66"/>
      <c r="GF66"/>
      <c r="GG66"/>
      <c r="GH66"/>
      <c r="GI66"/>
      <c r="GJ66"/>
      <c r="GK66"/>
      <c r="GL66"/>
      <c r="GM66"/>
      <c r="GN66"/>
      <c r="GO66"/>
      <c r="GP66"/>
      <c r="GQ66"/>
      <c r="GR66"/>
      <c r="GS66"/>
      <c r="GT66"/>
      <c r="GU66"/>
      <c r="GV66"/>
      <c r="GW66"/>
      <c r="GX66"/>
      <c r="GY66"/>
      <c r="GZ66"/>
      <c r="HA66"/>
      <c r="HB66"/>
      <c r="HC66"/>
      <c r="HD66"/>
      <c r="HE66"/>
      <c r="HF66"/>
      <c r="HG66"/>
      <c r="HH66"/>
      <c r="HI66"/>
      <c r="HJ66"/>
      <c r="HK66"/>
      <c r="HL66"/>
      <c r="HM66"/>
      <c r="HN66"/>
      <c r="HO66"/>
      <c r="HP66"/>
      <c r="HQ66"/>
      <c r="HR66"/>
      <c r="HS66"/>
      <c r="HT66"/>
      <c r="HU66"/>
      <c r="HV66"/>
      <c r="HW66"/>
      <c r="HX66"/>
      <c r="HY66"/>
      <c r="HZ66"/>
      <c r="IA66"/>
      <c r="IB66"/>
      <c r="IC66"/>
      <c r="ID66"/>
      <c r="IE66"/>
      <c r="IF66"/>
      <c r="IG66"/>
      <c r="IH66"/>
      <c r="II66"/>
      <c r="IJ66"/>
      <c r="IK66"/>
      <c r="IL66"/>
      <c r="IM66"/>
      <c r="IN66"/>
      <c r="IO66"/>
      <c r="IP66"/>
      <c r="IQ66"/>
      <c r="IR66"/>
      <c r="IS66"/>
      <c r="IT66"/>
      <c r="IU66"/>
      <c r="IV66"/>
      <c r="IW66"/>
      <c r="IX66"/>
      <c r="IY66"/>
      <c r="IZ66"/>
      <c r="JA66"/>
      <c r="JB66"/>
      <c r="JC66"/>
      <c r="JD66"/>
      <c r="JE66"/>
      <c r="JF66"/>
      <c r="JG66"/>
      <c r="JH66"/>
      <c r="JI66"/>
      <c r="JJ66"/>
      <c r="JK66"/>
      <c r="JL66"/>
      <c r="JM66"/>
      <c r="JN66"/>
      <c r="JO66"/>
      <c r="JP66"/>
      <c r="JQ66"/>
      <c r="JR66"/>
      <c r="JS66"/>
      <c r="JT66"/>
      <c r="JU66"/>
      <c r="JV66"/>
      <c r="JW66"/>
      <c r="JX66"/>
      <c r="JY66"/>
      <c r="JZ66"/>
      <c r="KA66"/>
      <c r="KB66"/>
      <c r="KC66"/>
      <c r="KD66"/>
      <c r="KE66"/>
      <c r="KF66"/>
      <c r="KG66"/>
      <c r="KH66"/>
      <c r="KI66"/>
      <c r="KJ66"/>
      <c r="KK66"/>
      <c r="KL66"/>
      <c r="KM66"/>
      <c r="KN66"/>
      <c r="KO66"/>
      <c r="KP66"/>
      <c r="KQ66"/>
      <c r="KR66"/>
      <c r="KS66"/>
      <c r="KT66"/>
      <c r="KU66"/>
      <c r="KV66"/>
      <c r="KW66"/>
      <c r="KX66"/>
      <c r="KY66"/>
      <c r="KZ66"/>
      <c r="LA66"/>
      <c r="LB66"/>
      <c r="LC66"/>
      <c r="LD66"/>
      <c r="LE66"/>
      <c r="LF66"/>
      <c r="LG66"/>
      <c r="LH66"/>
      <c r="LI66"/>
      <c r="LJ66"/>
      <c r="LK66"/>
      <c r="LL66"/>
      <c r="LM66"/>
      <c r="LN66"/>
      <c r="LO66"/>
      <c r="LP66"/>
      <c r="LQ66"/>
      <c r="LR66"/>
      <c r="LS66"/>
      <c r="LT66"/>
      <c r="LU66"/>
      <c r="LV66"/>
      <c r="LW66"/>
      <c r="LX66"/>
      <c r="LY66"/>
      <c r="LZ66"/>
      <c r="MA66"/>
      <c r="MB66"/>
      <c r="MC66"/>
      <c r="MD66"/>
      <c r="ME66"/>
      <c r="MF66"/>
      <c r="MG66"/>
      <c r="MH66"/>
      <c r="MI66"/>
      <c r="MJ66"/>
      <c r="MK66"/>
      <c r="ML66"/>
      <c r="MM66"/>
      <c r="MN66"/>
      <c r="MO66"/>
      <c r="MP66"/>
      <c r="MQ66"/>
      <c r="MR66"/>
      <c r="MS66"/>
      <c r="MT66"/>
      <c r="MU66"/>
      <c r="MV66"/>
      <c r="MW66"/>
      <c r="MX66"/>
      <c r="MY66"/>
      <c r="MZ66"/>
      <c r="NA66"/>
      <c r="NB66"/>
      <c r="NC66"/>
      <c r="ND66"/>
      <c r="NE66"/>
      <c r="NF66"/>
      <c r="NG66"/>
      <c r="NH66"/>
      <c r="NI66"/>
      <c r="NJ66"/>
      <c r="NK66"/>
      <c r="NL66"/>
      <c r="NM66"/>
      <c r="NN66"/>
      <c r="NO66"/>
      <c r="NP66"/>
      <c r="NQ66"/>
      <c r="NR66"/>
      <c r="NS66"/>
      <c r="NT66"/>
      <c r="NU66"/>
      <c r="NV66"/>
      <c r="NW66"/>
      <c r="NX66"/>
      <c r="NY66"/>
      <c r="NZ66"/>
      <c r="OA66"/>
      <c r="OB66"/>
      <c r="OC66"/>
      <c r="OD66"/>
      <c r="OE66"/>
      <c r="OF66"/>
      <c r="OG66"/>
      <c r="OH66"/>
      <c r="OI66"/>
      <c r="OJ66"/>
      <c r="OK66"/>
      <c r="OL66"/>
      <c r="OM66"/>
      <c r="ON66"/>
      <c r="OO66"/>
      <c r="OP66"/>
      <c r="OQ66"/>
      <c r="OR66"/>
      <c r="OS66"/>
      <c r="OT66"/>
      <c r="OU66"/>
      <c r="OV66"/>
      <c r="OW66"/>
      <c r="OX66"/>
      <c r="OY66"/>
      <c r="OZ66"/>
      <c r="PA66"/>
      <c r="PB66"/>
      <c r="PC66"/>
      <c r="PD66"/>
      <c r="PE66"/>
      <c r="PF66"/>
      <c r="PG66"/>
      <c r="PH66"/>
      <c r="PI66"/>
      <c r="PJ66"/>
      <c r="PK66"/>
      <c r="PL66"/>
      <c r="PM66"/>
      <c r="PN66"/>
      <c r="PO66"/>
      <c r="PP66"/>
      <c r="PQ66"/>
      <c r="PR66"/>
      <c r="PS66"/>
      <c r="PT66"/>
      <c r="PU66"/>
      <c r="PV66"/>
      <c r="PW66"/>
      <c r="PX66"/>
      <c r="PY66"/>
      <c r="PZ66"/>
      <c r="QA66"/>
      <c r="QB66"/>
      <c r="QC66"/>
      <c r="QD66"/>
      <c r="QE66"/>
      <c r="QF66"/>
      <c r="QG66"/>
      <c r="QH66"/>
      <c r="QI66"/>
      <c r="QJ66"/>
      <c r="QK66"/>
      <c r="QL66"/>
      <c r="QM66"/>
      <c r="QN66"/>
      <c r="QO66"/>
      <c r="QP66"/>
      <c r="QQ66"/>
    </row>
    <row r="67" spans="1:459">
      <c r="A67" s="66" t="s">
        <v>133</v>
      </c>
      <c r="B67" s="5">
        <v>16855.429999999993</v>
      </c>
      <c r="C67" s="5">
        <v>1272.7199999999998</v>
      </c>
      <c r="D67" s="5">
        <v>2820.67</v>
      </c>
      <c r="E67" s="5">
        <v>20948.819999999992</v>
      </c>
      <c r="F67"/>
      <c r="G67" s="68">
        <v>42735</v>
      </c>
      <c r="H67" s="69">
        <f t="shared" si="0"/>
        <v>2820.67</v>
      </c>
      <c r="I67" s="69">
        <f t="shared" si="1"/>
        <v>20948.819999999992</v>
      </c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>
        <f t="shared" si="3"/>
        <v>41328</v>
      </c>
      <c r="Y67" s="67">
        <f t="shared" si="2"/>
        <v>0</v>
      </c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 s="5"/>
      <c r="CP67"/>
      <c r="CQ67"/>
      <c r="CR67"/>
      <c r="CS67"/>
      <c r="CT67"/>
      <c r="CU67"/>
      <c r="CV67"/>
      <c r="CW67"/>
      <c r="CX67"/>
      <c r="CY67"/>
      <c r="CZ67"/>
      <c r="DA67"/>
      <c r="DB67"/>
      <c r="DC67"/>
      <c r="DD67"/>
      <c r="DE67"/>
      <c r="DF67"/>
      <c r="DG67"/>
      <c r="DH67"/>
      <c r="DI67"/>
      <c r="DJ67"/>
      <c r="DK67"/>
      <c r="DL67"/>
      <c r="DM67"/>
      <c r="DN67"/>
      <c r="DO67"/>
      <c r="DP67"/>
      <c r="DQ67"/>
      <c r="DR67"/>
      <c r="DS67"/>
      <c r="DT67"/>
      <c r="DU67"/>
      <c r="DV67"/>
      <c r="DW67"/>
      <c r="DX67"/>
      <c r="DY67"/>
      <c r="DZ67"/>
      <c r="EA67"/>
      <c r="EB67"/>
      <c r="EC67"/>
      <c r="ED67"/>
      <c r="EE67"/>
      <c r="EF67"/>
      <c r="EG67"/>
      <c r="EH67"/>
      <c r="EI67"/>
      <c r="EJ67"/>
      <c r="EK67"/>
      <c r="EL67"/>
      <c r="EM67"/>
      <c r="EN67"/>
      <c r="EO67"/>
      <c r="EP67"/>
      <c r="EQ67"/>
      <c r="ER67"/>
      <c r="ES67"/>
      <c r="ET67"/>
      <c r="EU67"/>
      <c r="EV67"/>
      <c r="EW67"/>
      <c r="EX67"/>
      <c r="EY67"/>
      <c r="EZ67"/>
      <c r="FA67"/>
      <c r="FB67"/>
      <c r="FC67"/>
      <c r="FD67"/>
      <c r="FE67"/>
      <c r="FF67"/>
      <c r="FG67"/>
      <c r="FH67"/>
      <c r="FI67"/>
      <c r="FJ67"/>
      <c r="FK67"/>
      <c r="FL67"/>
      <c r="FM67"/>
      <c r="FN67"/>
      <c r="FO67"/>
      <c r="FP67"/>
      <c r="FQ67"/>
      <c r="FR67"/>
      <c r="FS67"/>
      <c r="FT67"/>
      <c r="FU67"/>
      <c r="FV67"/>
      <c r="FW67"/>
      <c r="FX67"/>
      <c r="FY67"/>
      <c r="FZ67"/>
      <c r="GA67"/>
      <c r="GB67"/>
      <c r="GC67"/>
      <c r="GD67"/>
      <c r="GE67"/>
      <c r="GF67"/>
      <c r="GG67"/>
      <c r="GH67"/>
      <c r="GI67"/>
      <c r="GJ67"/>
      <c r="GK67"/>
      <c r="GL67"/>
      <c r="GM67"/>
      <c r="GN67"/>
      <c r="GO67"/>
      <c r="GP67"/>
      <c r="GQ67"/>
      <c r="GR67"/>
      <c r="GS67"/>
      <c r="GT67"/>
      <c r="GU67"/>
      <c r="GV67"/>
      <c r="GW67"/>
      <c r="GX67"/>
      <c r="GY67"/>
      <c r="GZ67"/>
      <c r="HA67"/>
      <c r="HB67"/>
      <c r="HC67"/>
      <c r="HD67"/>
      <c r="HE67"/>
      <c r="HF67"/>
      <c r="HG67"/>
      <c r="HH67"/>
      <c r="HI67"/>
      <c r="HJ67"/>
      <c r="HK67"/>
      <c r="HL67"/>
      <c r="HM67"/>
      <c r="HN67"/>
      <c r="HO67"/>
      <c r="HP67"/>
      <c r="HQ67"/>
      <c r="HR67"/>
      <c r="HS67"/>
      <c r="HT67"/>
      <c r="HU67"/>
      <c r="HV67"/>
      <c r="HW67"/>
      <c r="HX67"/>
      <c r="HY67"/>
      <c r="HZ67"/>
      <c r="IA67"/>
      <c r="IB67"/>
      <c r="IC67"/>
      <c r="ID67"/>
      <c r="IE67"/>
      <c r="IF67"/>
      <c r="IG67"/>
      <c r="IH67"/>
      <c r="II67"/>
      <c r="IJ67"/>
      <c r="IK67"/>
      <c r="IL67"/>
      <c r="IM67"/>
      <c r="IN67"/>
      <c r="IO67"/>
      <c r="IP67"/>
      <c r="IQ67"/>
      <c r="IR67"/>
      <c r="IS67"/>
      <c r="IT67"/>
      <c r="IU67"/>
      <c r="IV67"/>
      <c r="IW67"/>
      <c r="IX67"/>
      <c r="IY67"/>
      <c r="IZ67"/>
      <c r="JA67"/>
      <c r="JB67"/>
      <c r="JC67"/>
      <c r="JD67"/>
      <c r="JE67"/>
      <c r="JF67"/>
      <c r="JG67"/>
      <c r="JH67"/>
      <c r="JI67"/>
      <c r="JJ67"/>
      <c r="JK67"/>
      <c r="JL67"/>
      <c r="JM67"/>
      <c r="JN67"/>
      <c r="JO67"/>
      <c r="JP67"/>
      <c r="JQ67"/>
      <c r="JR67"/>
      <c r="JS67"/>
      <c r="JT67"/>
      <c r="JU67"/>
      <c r="JV67"/>
      <c r="JW67"/>
      <c r="JX67"/>
      <c r="JY67"/>
      <c r="JZ67"/>
      <c r="KA67"/>
      <c r="KB67"/>
      <c r="KC67"/>
      <c r="KD67"/>
      <c r="KE67"/>
      <c r="KF67"/>
      <c r="KG67"/>
      <c r="KH67"/>
      <c r="KI67"/>
      <c r="KJ67"/>
      <c r="KK67"/>
      <c r="KL67"/>
      <c r="KM67"/>
      <c r="KN67"/>
      <c r="KO67"/>
      <c r="KP67"/>
      <c r="KQ67"/>
      <c r="KR67"/>
      <c r="KS67"/>
      <c r="KT67"/>
      <c r="KU67"/>
      <c r="KV67"/>
      <c r="KW67"/>
      <c r="KX67"/>
      <c r="KY67"/>
      <c r="KZ67"/>
      <c r="LA67"/>
      <c r="LB67"/>
      <c r="LC67"/>
      <c r="LD67"/>
      <c r="LE67"/>
      <c r="LF67"/>
      <c r="LG67"/>
      <c r="LH67"/>
      <c r="LI67"/>
      <c r="LJ67"/>
      <c r="LK67"/>
      <c r="LL67"/>
      <c r="LM67"/>
      <c r="LN67"/>
      <c r="LO67"/>
      <c r="LP67"/>
      <c r="LQ67"/>
      <c r="LR67"/>
      <c r="LS67"/>
      <c r="LT67"/>
      <c r="LU67"/>
      <c r="LV67"/>
      <c r="LW67"/>
      <c r="LX67"/>
      <c r="LY67"/>
      <c r="LZ67"/>
      <c r="MA67"/>
      <c r="MB67"/>
      <c r="MC67"/>
      <c r="MD67"/>
      <c r="ME67"/>
      <c r="MF67"/>
      <c r="MG67"/>
      <c r="MH67"/>
      <c r="MI67"/>
      <c r="MJ67"/>
      <c r="MK67"/>
      <c r="ML67"/>
      <c r="MM67"/>
      <c r="MN67"/>
      <c r="MO67"/>
      <c r="MP67"/>
      <c r="MQ67"/>
      <c r="MR67"/>
      <c r="MS67"/>
      <c r="MT67"/>
      <c r="MU67"/>
      <c r="MV67"/>
      <c r="MW67"/>
      <c r="MX67"/>
      <c r="MY67"/>
      <c r="MZ67"/>
      <c r="NA67"/>
      <c r="NB67"/>
      <c r="NC67"/>
      <c r="ND67"/>
      <c r="NE67"/>
      <c r="NF67"/>
      <c r="NG67"/>
      <c r="NH67"/>
      <c r="NI67"/>
      <c r="NJ67"/>
      <c r="NK67"/>
      <c r="NL67"/>
      <c r="NM67"/>
      <c r="NN67"/>
      <c r="NO67"/>
      <c r="NP67"/>
      <c r="NQ67"/>
      <c r="NR67"/>
      <c r="NS67"/>
      <c r="NT67"/>
      <c r="NU67"/>
      <c r="NV67"/>
      <c r="NW67"/>
      <c r="NX67"/>
      <c r="NY67"/>
      <c r="NZ67"/>
      <c r="OA67"/>
      <c r="OB67"/>
      <c r="OC67"/>
      <c r="OD67"/>
      <c r="OE67"/>
      <c r="OF67"/>
      <c r="OG67"/>
      <c r="OH67"/>
      <c r="OI67"/>
      <c r="OJ67"/>
      <c r="OK67"/>
      <c r="OL67"/>
      <c r="OM67"/>
      <c r="ON67"/>
      <c r="OO67"/>
      <c r="OP67"/>
      <c r="OQ67"/>
      <c r="OR67"/>
      <c r="OS67"/>
      <c r="OT67"/>
      <c r="OU67"/>
      <c r="OV67"/>
      <c r="OW67"/>
      <c r="OX67"/>
      <c r="OY67"/>
      <c r="OZ67"/>
      <c r="PA67"/>
      <c r="PB67"/>
      <c r="PC67"/>
      <c r="PD67"/>
      <c r="PE67"/>
      <c r="PF67"/>
      <c r="PG67"/>
      <c r="PH67"/>
      <c r="PI67"/>
      <c r="PJ67"/>
      <c r="PK67"/>
      <c r="PL67"/>
      <c r="PM67"/>
      <c r="PN67"/>
      <c r="PO67"/>
      <c r="PP67"/>
      <c r="PQ67"/>
      <c r="PR67"/>
      <c r="PS67"/>
      <c r="PT67"/>
      <c r="PU67"/>
      <c r="PV67"/>
      <c r="PW67"/>
      <c r="PX67"/>
      <c r="PY67"/>
      <c r="PZ67"/>
      <c r="QA67"/>
      <c r="QB67"/>
      <c r="QC67"/>
      <c r="QD67"/>
      <c r="QE67"/>
      <c r="QF67"/>
      <c r="QG67"/>
      <c r="QH67"/>
      <c r="QI67"/>
      <c r="QJ67"/>
      <c r="QK67"/>
      <c r="QL67"/>
      <c r="QM67"/>
      <c r="QN67"/>
      <c r="QO67"/>
      <c r="QP67"/>
      <c r="QQ67"/>
    </row>
    <row r="68" spans="1:459">
      <c r="A68" s="66" t="s">
        <v>134</v>
      </c>
      <c r="B68" s="5">
        <v>16559.409999999996</v>
      </c>
      <c r="C68" s="5">
        <v>2017.38</v>
      </c>
      <c r="D68" s="5">
        <v>2988.73</v>
      </c>
      <c r="E68" s="5">
        <v>21565.519999999997</v>
      </c>
      <c r="F68"/>
      <c r="G68" s="68">
        <v>42766</v>
      </c>
      <c r="H68" s="69">
        <f t="shared" si="0"/>
        <v>2988.73</v>
      </c>
      <c r="I68" s="69">
        <f t="shared" si="1"/>
        <v>21565.519999999997</v>
      </c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>
        <f t="shared" si="3"/>
        <v>41335</v>
      </c>
      <c r="Y68" s="67">
        <f t="shared" si="2"/>
        <v>0</v>
      </c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BU68"/>
      <c r="BV68"/>
      <c r="BW68"/>
      <c r="BX68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 s="5"/>
      <c r="CP68"/>
      <c r="CQ68"/>
      <c r="CR68"/>
      <c r="CS68"/>
      <c r="CT68"/>
      <c r="CU68"/>
      <c r="CV68"/>
      <c r="CW68"/>
      <c r="CX68"/>
      <c r="CY68"/>
      <c r="CZ68"/>
      <c r="DA68"/>
      <c r="DB68"/>
      <c r="DC68"/>
      <c r="DD68"/>
      <c r="DE68"/>
      <c r="DF68"/>
      <c r="DG68"/>
      <c r="DH68"/>
      <c r="DI68"/>
      <c r="DJ68"/>
      <c r="DK68"/>
      <c r="DL68"/>
      <c r="DM68"/>
      <c r="DN68"/>
      <c r="DO68"/>
      <c r="DP68"/>
      <c r="DQ68"/>
      <c r="DR68"/>
      <c r="DS68"/>
      <c r="DT68"/>
      <c r="DU68"/>
      <c r="DV68"/>
      <c r="DW68"/>
      <c r="DX68"/>
      <c r="DY68"/>
      <c r="DZ68"/>
      <c r="EA68"/>
      <c r="EB68"/>
      <c r="EC68"/>
      <c r="ED68"/>
      <c r="EE68"/>
      <c r="EF68"/>
      <c r="EG68"/>
      <c r="EH68"/>
      <c r="EI68"/>
      <c r="EJ68"/>
      <c r="EK68"/>
      <c r="EL68"/>
      <c r="EM68"/>
      <c r="EN68"/>
      <c r="EO68"/>
      <c r="EP68"/>
      <c r="EQ68"/>
      <c r="ER68"/>
      <c r="ES68"/>
      <c r="ET68"/>
      <c r="EU68"/>
      <c r="EV68"/>
      <c r="EW68"/>
      <c r="EX68"/>
      <c r="EY68"/>
      <c r="EZ68"/>
      <c r="FA68"/>
      <c r="FB68"/>
      <c r="FC68"/>
      <c r="FD68"/>
      <c r="FE68"/>
      <c r="FF68"/>
      <c r="FG68"/>
      <c r="FH68"/>
      <c r="FI68"/>
      <c r="FJ68"/>
      <c r="FK68"/>
      <c r="FL68"/>
      <c r="FM68"/>
      <c r="FN68"/>
      <c r="FO68"/>
      <c r="FP68"/>
      <c r="FQ68"/>
      <c r="FR68"/>
      <c r="FS68"/>
      <c r="FT68"/>
      <c r="FU68"/>
      <c r="FV68"/>
      <c r="FW68"/>
      <c r="FX68"/>
      <c r="FY68"/>
      <c r="FZ68"/>
      <c r="GA68"/>
      <c r="GB68"/>
      <c r="GC68"/>
      <c r="GD68"/>
      <c r="GE68"/>
      <c r="GF68"/>
      <c r="GG68"/>
      <c r="GH68"/>
      <c r="GI68"/>
      <c r="GJ68"/>
      <c r="GK68"/>
      <c r="GL68"/>
      <c r="GM68"/>
      <c r="GN68"/>
      <c r="GO68"/>
      <c r="GP68"/>
      <c r="GQ68"/>
      <c r="GR68"/>
      <c r="GS68"/>
      <c r="GT68"/>
      <c r="GU68"/>
      <c r="GV68"/>
      <c r="GW68"/>
      <c r="GX68"/>
      <c r="GY68"/>
      <c r="GZ68"/>
      <c r="HA68"/>
      <c r="HB68"/>
      <c r="HC68"/>
      <c r="HD68"/>
      <c r="HE68"/>
      <c r="HF68"/>
      <c r="HG68"/>
      <c r="HH68"/>
      <c r="HI68"/>
      <c r="HJ68"/>
      <c r="HK68"/>
      <c r="HL68"/>
      <c r="HM68"/>
      <c r="HN68"/>
      <c r="HO68"/>
      <c r="HP68"/>
      <c r="HQ68"/>
      <c r="HR68"/>
      <c r="HS68"/>
      <c r="HT68"/>
      <c r="HU68"/>
      <c r="HV68"/>
      <c r="HW68"/>
      <c r="HX68"/>
      <c r="HY68"/>
      <c r="HZ68"/>
      <c r="IA68"/>
      <c r="IB68"/>
      <c r="IC68"/>
      <c r="ID68"/>
      <c r="IE68"/>
      <c r="IF68"/>
      <c r="IG68"/>
      <c r="IH68"/>
      <c r="II68"/>
      <c r="IJ68"/>
      <c r="IK68"/>
      <c r="IL68"/>
      <c r="IM68"/>
      <c r="IN68"/>
      <c r="IO68"/>
      <c r="IP68"/>
      <c r="IQ68"/>
      <c r="IR68"/>
      <c r="IS68"/>
      <c r="IT68"/>
      <c r="IU68"/>
      <c r="IV68"/>
      <c r="IW68"/>
      <c r="IX68"/>
      <c r="IY68"/>
      <c r="IZ68"/>
      <c r="JA68"/>
      <c r="JB68"/>
      <c r="JC68"/>
      <c r="JD68"/>
      <c r="JE68"/>
      <c r="JF68"/>
      <c r="JG68"/>
      <c r="JH68"/>
      <c r="JI68"/>
      <c r="JJ68"/>
      <c r="JK68"/>
      <c r="JL68"/>
      <c r="JM68"/>
      <c r="JN68"/>
      <c r="JO68"/>
      <c r="JP68"/>
      <c r="JQ68"/>
      <c r="JR68"/>
      <c r="JS68"/>
      <c r="JT68"/>
      <c r="JU68"/>
      <c r="JV68"/>
      <c r="JW68"/>
      <c r="JX68"/>
      <c r="JY68"/>
      <c r="JZ68"/>
      <c r="KA68"/>
      <c r="KB68"/>
      <c r="KC68"/>
      <c r="KD68"/>
      <c r="KE68"/>
      <c r="KF68"/>
      <c r="KG68"/>
      <c r="KH68"/>
      <c r="KI68"/>
      <c r="KJ68"/>
      <c r="KK68"/>
      <c r="KL68"/>
      <c r="KM68"/>
      <c r="KN68"/>
      <c r="KO68"/>
      <c r="KP68"/>
      <c r="KQ68"/>
      <c r="KR68"/>
      <c r="KS68"/>
      <c r="KT68"/>
      <c r="KU68"/>
      <c r="KV68"/>
      <c r="KW68"/>
      <c r="KX68"/>
      <c r="KY68"/>
      <c r="KZ68"/>
      <c r="LA68"/>
      <c r="LB68"/>
      <c r="LC68"/>
      <c r="LD68"/>
      <c r="LE68"/>
      <c r="LF68"/>
      <c r="LG68"/>
      <c r="LH68"/>
      <c r="LI68"/>
      <c r="LJ68"/>
      <c r="LK68"/>
      <c r="LL68"/>
      <c r="LM68"/>
      <c r="LN68"/>
      <c r="LO68"/>
      <c r="LP68"/>
      <c r="LQ68"/>
      <c r="LR68"/>
      <c r="LS68"/>
      <c r="LT68"/>
      <c r="LU68"/>
      <c r="LV68"/>
      <c r="LW68"/>
      <c r="LX68"/>
      <c r="LY68"/>
      <c r="LZ68"/>
      <c r="MA68"/>
      <c r="MB68"/>
      <c r="MC68"/>
      <c r="MD68"/>
      <c r="ME68"/>
      <c r="MF68"/>
      <c r="MG68"/>
      <c r="MH68"/>
      <c r="MI68"/>
      <c r="MJ68"/>
      <c r="MK68"/>
      <c r="ML68"/>
      <c r="MM68"/>
      <c r="MN68"/>
      <c r="MO68"/>
      <c r="MP68"/>
      <c r="MQ68"/>
      <c r="MR68"/>
      <c r="MS68"/>
      <c r="MT68"/>
      <c r="MU68"/>
      <c r="MV68"/>
      <c r="MW68"/>
      <c r="MX68"/>
      <c r="MY68"/>
      <c r="MZ68"/>
      <c r="NA68"/>
      <c r="NB68"/>
      <c r="NC68"/>
      <c r="ND68"/>
      <c r="NE68"/>
      <c r="NF68"/>
      <c r="NG68"/>
      <c r="NH68"/>
      <c r="NI68"/>
      <c r="NJ68"/>
      <c r="NK68"/>
      <c r="NL68"/>
      <c r="NM68"/>
      <c r="NN68"/>
      <c r="NO68"/>
      <c r="NP68"/>
      <c r="NQ68"/>
      <c r="NR68"/>
      <c r="NS68"/>
      <c r="NT68"/>
      <c r="NU68"/>
      <c r="NV68"/>
      <c r="NW68"/>
      <c r="NX68"/>
      <c r="NY68"/>
      <c r="NZ68"/>
      <c r="OA68"/>
      <c r="OB68"/>
      <c r="OC68"/>
      <c r="OD68"/>
      <c r="OE68"/>
      <c r="OF68"/>
      <c r="OG68"/>
      <c r="OH68"/>
      <c r="OI68"/>
      <c r="OJ68"/>
      <c r="OK68"/>
      <c r="OL68"/>
      <c r="OM68"/>
      <c r="ON68"/>
      <c r="OO68"/>
      <c r="OP68"/>
      <c r="OQ68"/>
      <c r="OR68"/>
      <c r="OS68"/>
      <c r="OT68"/>
      <c r="OU68"/>
      <c r="OV68"/>
      <c r="OW68"/>
      <c r="OX68"/>
      <c r="OY68"/>
      <c r="OZ68"/>
      <c r="PA68"/>
      <c r="PB68"/>
      <c r="PC68"/>
      <c r="PD68"/>
      <c r="PE68"/>
      <c r="PF68"/>
      <c r="PG68"/>
      <c r="PH68"/>
      <c r="PI68"/>
      <c r="PJ68"/>
      <c r="PK68"/>
      <c r="PL68"/>
      <c r="PM68"/>
      <c r="PN68"/>
      <c r="PO68"/>
      <c r="PP68"/>
      <c r="PQ68"/>
      <c r="PR68"/>
      <c r="PS68"/>
      <c r="PT68"/>
      <c r="PU68"/>
      <c r="PV68"/>
      <c r="PW68"/>
      <c r="PX68"/>
      <c r="PY68"/>
      <c r="PZ68"/>
      <c r="QA68"/>
      <c r="QB68"/>
      <c r="QC68"/>
      <c r="QD68"/>
      <c r="QE68"/>
      <c r="QF68"/>
      <c r="QG68"/>
      <c r="QH68"/>
      <c r="QI68"/>
      <c r="QJ68"/>
      <c r="QK68"/>
      <c r="QL68"/>
      <c r="QM68"/>
      <c r="QN68"/>
      <c r="QO68"/>
      <c r="QP68"/>
      <c r="QQ68"/>
    </row>
    <row r="69" spans="1:459">
      <c r="A69" s="66" t="s">
        <v>135</v>
      </c>
      <c r="B69" s="5">
        <v>15843.570000000002</v>
      </c>
      <c r="C69" s="5">
        <v>1669.6200000000001</v>
      </c>
      <c r="D69" s="5">
        <v>2559.7399999999998</v>
      </c>
      <c r="E69" s="5">
        <v>20072.93</v>
      </c>
      <c r="F69"/>
      <c r="G69" s="68">
        <v>42794</v>
      </c>
      <c r="H69" s="69">
        <f t="shared" si="0"/>
        <v>2559.7399999999998</v>
      </c>
      <c r="I69" s="69">
        <f t="shared" si="1"/>
        <v>20072.93</v>
      </c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>
        <f t="shared" si="3"/>
        <v>41342</v>
      </c>
      <c r="Y69" s="67">
        <f t="shared" si="2"/>
        <v>0</v>
      </c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/>
      <c r="BW69"/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 s="5"/>
      <c r="CP69"/>
      <c r="CQ69"/>
      <c r="CR69"/>
      <c r="CS69"/>
      <c r="CT69"/>
      <c r="CU69"/>
      <c r="CV69"/>
      <c r="CW69"/>
      <c r="CX69"/>
      <c r="CY69"/>
      <c r="CZ69"/>
      <c r="DA69"/>
      <c r="DB69"/>
      <c r="DC69"/>
      <c r="DD69"/>
      <c r="DE69"/>
      <c r="DF69"/>
      <c r="DG69"/>
      <c r="DH69"/>
      <c r="DI69"/>
      <c r="DJ69"/>
      <c r="DK69"/>
      <c r="DL69"/>
      <c r="DM69"/>
      <c r="DN69"/>
      <c r="DO69"/>
      <c r="DP69"/>
      <c r="DQ69"/>
      <c r="DR69"/>
      <c r="DS69"/>
      <c r="DT69"/>
      <c r="DU69"/>
      <c r="DV69"/>
      <c r="DW69"/>
      <c r="DX69"/>
      <c r="DY69"/>
      <c r="DZ69"/>
      <c r="EA69"/>
      <c r="EB69"/>
      <c r="EC69"/>
      <c r="ED69"/>
      <c r="EE69"/>
      <c r="EF69"/>
      <c r="EG69"/>
      <c r="EH69"/>
      <c r="EI69"/>
      <c r="EJ69"/>
      <c r="EK69"/>
      <c r="EL69"/>
      <c r="EM69"/>
      <c r="EN69"/>
      <c r="EO69"/>
      <c r="EP69"/>
      <c r="EQ69"/>
      <c r="ER69"/>
      <c r="ES69"/>
      <c r="ET69"/>
      <c r="EU69"/>
      <c r="EV69"/>
      <c r="EW69"/>
      <c r="EX69"/>
      <c r="EY69"/>
      <c r="EZ69"/>
      <c r="FA69"/>
      <c r="FB69"/>
      <c r="FC69"/>
      <c r="FD69"/>
      <c r="FE69"/>
      <c r="FF69"/>
      <c r="FG69"/>
      <c r="FH69"/>
      <c r="FI69"/>
      <c r="FJ69"/>
      <c r="FK69"/>
      <c r="FL69"/>
      <c r="FM69"/>
      <c r="FN69"/>
      <c r="FO69"/>
      <c r="FP69"/>
      <c r="FQ69"/>
      <c r="FR69"/>
      <c r="FS69"/>
      <c r="FT69"/>
      <c r="FU69"/>
      <c r="FV69"/>
      <c r="FW69"/>
      <c r="FX69"/>
      <c r="FY69"/>
      <c r="FZ69"/>
      <c r="GA69"/>
      <c r="GB69"/>
      <c r="GC69"/>
      <c r="GD69"/>
      <c r="GE69"/>
      <c r="GF69"/>
      <c r="GG69"/>
      <c r="GH69"/>
      <c r="GI69"/>
      <c r="GJ69"/>
      <c r="GK69"/>
      <c r="GL69"/>
      <c r="GM69"/>
      <c r="GN69"/>
      <c r="GO69"/>
      <c r="GP69"/>
      <c r="GQ69"/>
      <c r="GR69"/>
      <c r="GS69"/>
      <c r="GT69"/>
      <c r="GU69"/>
      <c r="GV69"/>
      <c r="GW69"/>
      <c r="GX69"/>
      <c r="GY69"/>
      <c r="GZ69"/>
      <c r="HA69"/>
      <c r="HB69"/>
      <c r="HC69"/>
      <c r="HD69"/>
      <c r="HE69"/>
      <c r="HF69"/>
      <c r="HG69"/>
      <c r="HH69"/>
      <c r="HI69"/>
      <c r="HJ69"/>
      <c r="HK69"/>
      <c r="HL69"/>
      <c r="HM69"/>
      <c r="HN69"/>
      <c r="HO69"/>
      <c r="HP69"/>
      <c r="HQ69"/>
      <c r="HR69"/>
      <c r="HS69"/>
      <c r="HT69"/>
      <c r="HU69"/>
      <c r="HV69"/>
      <c r="HW69"/>
      <c r="HX69"/>
      <c r="HY69"/>
      <c r="HZ69"/>
      <c r="IA69"/>
      <c r="IB69"/>
      <c r="IC69"/>
      <c r="ID69"/>
      <c r="IE69"/>
      <c r="IF69"/>
      <c r="IG69"/>
      <c r="IH69"/>
      <c r="II69"/>
      <c r="IJ69"/>
      <c r="IK69"/>
      <c r="IL69"/>
      <c r="IM69"/>
      <c r="IN69"/>
      <c r="IO69"/>
      <c r="IP69"/>
      <c r="IQ69"/>
      <c r="IR69"/>
      <c r="IS69"/>
      <c r="IT69"/>
      <c r="IU69"/>
      <c r="IV69"/>
      <c r="IW69"/>
      <c r="IX69"/>
      <c r="IY69"/>
      <c r="IZ69"/>
      <c r="JA69"/>
      <c r="JB69"/>
      <c r="JC69"/>
      <c r="JD69"/>
      <c r="JE69"/>
      <c r="JF69"/>
      <c r="JG69"/>
      <c r="JH69"/>
      <c r="JI69"/>
      <c r="JJ69"/>
      <c r="JK69"/>
      <c r="JL69"/>
      <c r="JM69"/>
      <c r="JN69"/>
      <c r="JO69"/>
      <c r="JP69"/>
      <c r="JQ69"/>
      <c r="JR69"/>
      <c r="JS69"/>
      <c r="JT69"/>
      <c r="JU69"/>
      <c r="JV69"/>
      <c r="JW69"/>
      <c r="JX69"/>
      <c r="JY69"/>
      <c r="JZ69"/>
      <c r="KA69"/>
      <c r="KB69"/>
      <c r="KC69"/>
      <c r="KD69"/>
      <c r="KE69"/>
      <c r="KF69"/>
      <c r="KG69"/>
      <c r="KH69"/>
      <c r="KI69"/>
      <c r="KJ69"/>
      <c r="KK69"/>
      <c r="KL69"/>
      <c r="KM69"/>
      <c r="KN69"/>
      <c r="KO69"/>
      <c r="KP69"/>
      <c r="KQ69"/>
      <c r="KR69"/>
      <c r="KS69"/>
      <c r="KT69"/>
      <c r="KU69"/>
      <c r="KV69"/>
      <c r="KW69"/>
      <c r="KX69"/>
      <c r="KY69"/>
      <c r="KZ69"/>
      <c r="LA69"/>
      <c r="LB69"/>
      <c r="LC69"/>
      <c r="LD69"/>
      <c r="LE69"/>
      <c r="LF69"/>
      <c r="LG69"/>
      <c r="LH69"/>
      <c r="LI69"/>
      <c r="LJ69"/>
      <c r="LK69"/>
      <c r="LL69"/>
      <c r="LM69"/>
      <c r="LN69"/>
      <c r="LO69"/>
      <c r="LP69"/>
      <c r="LQ69"/>
      <c r="LR69"/>
      <c r="LS69"/>
      <c r="LT69"/>
      <c r="LU69"/>
      <c r="LV69"/>
      <c r="LW69"/>
      <c r="LX69"/>
      <c r="LY69"/>
      <c r="LZ69"/>
      <c r="MA69"/>
      <c r="MB69"/>
      <c r="MC69"/>
      <c r="MD69"/>
      <c r="ME69"/>
      <c r="MF69"/>
      <c r="MG69"/>
      <c r="MH69"/>
      <c r="MI69"/>
      <c r="MJ69"/>
      <c r="MK69"/>
      <c r="ML69"/>
      <c r="MM69"/>
      <c r="MN69"/>
      <c r="MO69"/>
      <c r="MP69"/>
      <c r="MQ69"/>
      <c r="MR69"/>
      <c r="MS69"/>
      <c r="MT69"/>
      <c r="MU69"/>
      <c r="MV69"/>
      <c r="MW69"/>
      <c r="MX69"/>
      <c r="MY69"/>
      <c r="MZ69"/>
      <c r="NA69"/>
      <c r="NB69"/>
      <c r="NC69"/>
      <c r="ND69"/>
      <c r="NE69"/>
      <c r="NF69"/>
      <c r="NG69"/>
      <c r="NH69"/>
      <c r="NI69"/>
      <c r="NJ69"/>
      <c r="NK69"/>
      <c r="NL69"/>
      <c r="NM69"/>
      <c r="NN69"/>
      <c r="NO69"/>
      <c r="NP69"/>
      <c r="NQ69"/>
      <c r="NR69"/>
      <c r="NS69"/>
      <c r="NT69"/>
      <c r="NU69"/>
      <c r="NV69"/>
      <c r="NW69"/>
      <c r="NX69"/>
      <c r="NY69"/>
      <c r="NZ69"/>
      <c r="OA69"/>
      <c r="OB69"/>
      <c r="OC69"/>
      <c r="OD69"/>
      <c r="OE69"/>
      <c r="OF69"/>
      <c r="OG69"/>
      <c r="OH69"/>
      <c r="OI69"/>
      <c r="OJ69"/>
      <c r="OK69"/>
      <c r="OL69"/>
      <c r="OM69"/>
      <c r="ON69"/>
      <c r="OO69"/>
      <c r="OP69"/>
      <c r="OQ69"/>
      <c r="OR69"/>
      <c r="OS69"/>
      <c r="OT69"/>
      <c r="OU69"/>
      <c r="OV69"/>
      <c r="OW69"/>
      <c r="OX69"/>
      <c r="OY69"/>
      <c r="OZ69"/>
      <c r="PA69"/>
      <c r="PB69"/>
      <c r="PC69"/>
      <c r="PD69"/>
      <c r="PE69"/>
      <c r="PF69"/>
      <c r="PG69"/>
      <c r="PH69"/>
      <c r="PI69"/>
      <c r="PJ69"/>
      <c r="PK69"/>
      <c r="PL69"/>
      <c r="PM69"/>
      <c r="PN69"/>
      <c r="PO69"/>
      <c r="PP69"/>
      <c r="PQ69"/>
      <c r="PR69"/>
      <c r="PS69"/>
      <c r="PT69"/>
      <c r="PU69"/>
      <c r="PV69"/>
      <c r="PW69"/>
      <c r="PX69"/>
      <c r="PY69"/>
      <c r="PZ69"/>
      <c r="QA69"/>
      <c r="QB69"/>
      <c r="QC69"/>
      <c r="QD69"/>
      <c r="QE69"/>
      <c r="QF69"/>
      <c r="QG69"/>
      <c r="QH69"/>
      <c r="QI69"/>
      <c r="QJ69"/>
      <c r="QK69"/>
      <c r="QL69"/>
      <c r="QM69"/>
      <c r="QN69"/>
      <c r="QO69"/>
      <c r="QP69"/>
      <c r="QQ69"/>
    </row>
    <row r="70" spans="1:459">
      <c r="A70" s="66" t="s">
        <v>136</v>
      </c>
      <c r="B70" s="5">
        <v>15424.760000000002</v>
      </c>
      <c r="C70" s="5">
        <v>1504.74</v>
      </c>
      <c r="D70" s="5">
        <v>2655.09</v>
      </c>
      <c r="E70" s="5">
        <v>19584.590000000004</v>
      </c>
      <c r="F70"/>
      <c r="G70" s="68">
        <v>42825</v>
      </c>
      <c r="H70" s="69">
        <f t="shared" si="0"/>
        <v>2655.09</v>
      </c>
      <c r="I70" s="69">
        <f t="shared" si="1"/>
        <v>19584.590000000004</v>
      </c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>
        <f t="shared" si="3"/>
        <v>41349</v>
      </c>
      <c r="Y70" s="67">
        <f t="shared" si="2"/>
        <v>0</v>
      </c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BU70"/>
      <c r="BV70"/>
      <c r="BW70"/>
      <c r="BX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 s="5"/>
      <c r="CP70"/>
      <c r="CQ70"/>
      <c r="CR70"/>
      <c r="CS70"/>
      <c r="CT70"/>
      <c r="CU70"/>
      <c r="CV70"/>
      <c r="CW70"/>
      <c r="CX70"/>
      <c r="CY70"/>
      <c r="CZ70"/>
      <c r="DA70"/>
      <c r="DB70"/>
      <c r="DC70"/>
      <c r="DD70"/>
      <c r="DE70"/>
      <c r="DF70"/>
      <c r="DG70"/>
      <c r="DH70"/>
      <c r="DI70"/>
      <c r="DJ70"/>
      <c r="DK70"/>
      <c r="DL70"/>
      <c r="DM70"/>
      <c r="DN70"/>
      <c r="DO70"/>
      <c r="DP70"/>
      <c r="DQ70"/>
      <c r="DR70"/>
      <c r="DS70"/>
      <c r="DT70"/>
      <c r="DU70"/>
      <c r="DV70"/>
      <c r="DW70"/>
      <c r="DX70"/>
      <c r="DY70"/>
      <c r="DZ70"/>
      <c r="EA70"/>
      <c r="EB70"/>
      <c r="EC70"/>
      <c r="ED70"/>
      <c r="EE70"/>
      <c r="EF70"/>
      <c r="EG70"/>
      <c r="EH70"/>
      <c r="EI70"/>
      <c r="EJ70"/>
      <c r="EK70"/>
      <c r="EL70"/>
      <c r="EM70"/>
      <c r="EN70"/>
      <c r="EO70"/>
      <c r="EP70"/>
      <c r="EQ70"/>
      <c r="ER70"/>
      <c r="ES70"/>
      <c r="ET70"/>
      <c r="EU70"/>
      <c r="EV70"/>
      <c r="EW70"/>
      <c r="EX70"/>
      <c r="EY70"/>
      <c r="EZ70"/>
      <c r="FA70"/>
      <c r="FB70"/>
      <c r="FC70"/>
      <c r="FD70"/>
      <c r="FE70"/>
      <c r="FF70"/>
      <c r="FG70"/>
      <c r="FH70"/>
      <c r="FI70"/>
      <c r="FJ70"/>
      <c r="FK70"/>
      <c r="FL70"/>
      <c r="FM70"/>
      <c r="FN70"/>
      <c r="FO70"/>
      <c r="FP70"/>
      <c r="FQ70"/>
      <c r="FR70"/>
      <c r="FS70"/>
      <c r="FT70"/>
      <c r="FU70"/>
      <c r="FV70"/>
      <c r="FW70"/>
      <c r="FX70"/>
      <c r="FY70"/>
      <c r="FZ70"/>
      <c r="GA70"/>
      <c r="GB70"/>
      <c r="GC70"/>
      <c r="GD70"/>
      <c r="GE70"/>
      <c r="GF70"/>
      <c r="GG70"/>
      <c r="GH70"/>
      <c r="GI70"/>
      <c r="GJ70"/>
      <c r="GK70"/>
      <c r="GL70"/>
      <c r="GM70"/>
      <c r="GN70"/>
      <c r="GO70"/>
      <c r="GP70"/>
      <c r="GQ70"/>
      <c r="GR70"/>
      <c r="GS70"/>
      <c r="GT70"/>
      <c r="GU70"/>
      <c r="GV70"/>
      <c r="GW70"/>
      <c r="GX70"/>
      <c r="GY70"/>
      <c r="GZ70"/>
      <c r="HA70"/>
      <c r="HB70"/>
      <c r="HC70"/>
      <c r="HD70"/>
      <c r="HE70"/>
      <c r="HF70"/>
      <c r="HG70"/>
      <c r="HH70"/>
      <c r="HI70"/>
      <c r="HJ70"/>
      <c r="HK70"/>
      <c r="HL70"/>
      <c r="HM70"/>
      <c r="HN70"/>
      <c r="HO70"/>
      <c r="HP70"/>
      <c r="HQ70"/>
      <c r="HR70"/>
      <c r="HS70"/>
      <c r="HT70"/>
      <c r="HU70"/>
      <c r="HV70"/>
      <c r="HW70"/>
      <c r="HX70"/>
      <c r="HY70"/>
      <c r="HZ70"/>
      <c r="IA70"/>
      <c r="IB70"/>
      <c r="IC70"/>
      <c r="ID70"/>
      <c r="IE70"/>
      <c r="IF70"/>
      <c r="IG70"/>
      <c r="IH70"/>
      <c r="II70"/>
      <c r="IJ70"/>
      <c r="IK70"/>
      <c r="IL70"/>
      <c r="IM70"/>
      <c r="IN70"/>
      <c r="IO70"/>
      <c r="IP70"/>
      <c r="IQ70"/>
      <c r="IR70"/>
      <c r="IS70"/>
      <c r="IT70"/>
      <c r="IU70"/>
      <c r="IV70"/>
      <c r="IW70"/>
      <c r="IX70"/>
      <c r="IY70"/>
      <c r="IZ70"/>
      <c r="JA70"/>
      <c r="JB70"/>
      <c r="JC70"/>
      <c r="JD70"/>
      <c r="JE70"/>
      <c r="JF70"/>
      <c r="JG70"/>
      <c r="JH70"/>
      <c r="JI70"/>
      <c r="JJ70"/>
      <c r="JK70"/>
      <c r="JL70"/>
      <c r="JM70"/>
      <c r="JN70"/>
      <c r="JO70"/>
      <c r="JP70"/>
      <c r="JQ70"/>
      <c r="JR70"/>
      <c r="JS70"/>
      <c r="JT70"/>
      <c r="JU70"/>
      <c r="JV70"/>
      <c r="JW70"/>
      <c r="JX70"/>
      <c r="JY70"/>
      <c r="JZ70"/>
      <c r="KA70"/>
      <c r="KB70"/>
      <c r="KC70"/>
      <c r="KD70"/>
      <c r="KE70"/>
      <c r="KF70"/>
      <c r="KG70"/>
      <c r="KH70"/>
      <c r="KI70"/>
      <c r="KJ70"/>
      <c r="KK70"/>
      <c r="KL70"/>
      <c r="KM70"/>
      <c r="KN70"/>
      <c r="KO70"/>
      <c r="KP70"/>
      <c r="KQ70"/>
      <c r="KR70"/>
      <c r="KS70"/>
      <c r="KT70"/>
      <c r="KU70"/>
      <c r="KV70"/>
      <c r="KW70"/>
      <c r="KX70"/>
      <c r="KY70"/>
      <c r="KZ70"/>
      <c r="LA70"/>
      <c r="LB70"/>
      <c r="LC70"/>
      <c r="LD70"/>
      <c r="LE70"/>
      <c r="LF70"/>
      <c r="LG70"/>
      <c r="LH70"/>
      <c r="LI70"/>
      <c r="LJ70"/>
      <c r="LK70"/>
      <c r="LL70"/>
      <c r="LM70"/>
      <c r="LN70"/>
      <c r="LO70"/>
      <c r="LP70"/>
      <c r="LQ70"/>
      <c r="LR70"/>
      <c r="LS70"/>
      <c r="LT70"/>
      <c r="LU70"/>
      <c r="LV70"/>
      <c r="LW70"/>
      <c r="LX70"/>
      <c r="LY70"/>
      <c r="LZ70"/>
      <c r="MA70"/>
      <c r="MB70"/>
      <c r="MC70"/>
      <c r="MD70"/>
      <c r="ME70"/>
      <c r="MF70"/>
      <c r="MG70"/>
      <c r="MH70"/>
      <c r="MI70"/>
      <c r="MJ70"/>
      <c r="MK70"/>
      <c r="ML70"/>
      <c r="MM70"/>
      <c r="MN70"/>
      <c r="MO70"/>
      <c r="MP70"/>
      <c r="MQ70"/>
      <c r="MR70"/>
      <c r="MS70"/>
      <c r="MT70"/>
      <c r="MU70"/>
      <c r="MV70"/>
      <c r="MW70"/>
      <c r="MX70"/>
      <c r="MY70"/>
      <c r="MZ70"/>
      <c r="NA70"/>
      <c r="NB70"/>
      <c r="NC70"/>
      <c r="ND70"/>
      <c r="NE70"/>
      <c r="NF70"/>
      <c r="NG70"/>
      <c r="NH70"/>
      <c r="NI70"/>
      <c r="NJ70"/>
      <c r="NK70"/>
      <c r="NL70"/>
      <c r="NM70"/>
      <c r="NN70"/>
      <c r="NO70"/>
      <c r="NP70"/>
      <c r="NQ70"/>
      <c r="NR70"/>
      <c r="NS70"/>
      <c r="NT70"/>
      <c r="NU70"/>
      <c r="NV70"/>
      <c r="NW70"/>
      <c r="NX70"/>
      <c r="NY70"/>
      <c r="NZ70"/>
      <c r="OA70"/>
      <c r="OB70"/>
      <c r="OC70"/>
      <c r="OD70"/>
      <c r="OE70"/>
      <c r="OF70"/>
      <c r="OG70"/>
      <c r="OH70"/>
      <c r="OI70"/>
      <c r="OJ70"/>
      <c r="OK70"/>
      <c r="OL70"/>
      <c r="OM70"/>
      <c r="ON70"/>
      <c r="OO70"/>
      <c r="OP70"/>
      <c r="OQ70"/>
      <c r="OR70"/>
      <c r="OS70"/>
      <c r="OT70"/>
      <c r="OU70"/>
      <c r="OV70"/>
      <c r="OW70"/>
      <c r="OX70"/>
      <c r="OY70"/>
      <c r="OZ70"/>
      <c r="PA70"/>
      <c r="PB70"/>
      <c r="PC70"/>
      <c r="PD70"/>
      <c r="PE70"/>
      <c r="PF70"/>
      <c r="PG70"/>
      <c r="PH70"/>
      <c r="PI70"/>
      <c r="PJ70"/>
      <c r="PK70"/>
      <c r="PL70"/>
      <c r="PM70"/>
      <c r="PN70"/>
      <c r="PO70"/>
      <c r="PP70"/>
      <c r="PQ70"/>
      <c r="PR70"/>
      <c r="PS70"/>
      <c r="PT70"/>
      <c r="PU70"/>
      <c r="PV70"/>
      <c r="PW70"/>
      <c r="PX70"/>
      <c r="PY70"/>
      <c r="PZ70"/>
      <c r="QA70"/>
      <c r="QB70"/>
      <c r="QC70"/>
      <c r="QD70"/>
      <c r="QE70"/>
      <c r="QF70"/>
      <c r="QG70"/>
      <c r="QH70"/>
      <c r="QI70"/>
      <c r="QJ70"/>
      <c r="QK70"/>
      <c r="QL70"/>
      <c r="QM70"/>
      <c r="QN70"/>
      <c r="QO70"/>
      <c r="QP70"/>
      <c r="QQ70"/>
    </row>
    <row r="71" spans="1:459">
      <c r="A71" s="66" t="s">
        <v>137</v>
      </c>
      <c r="B71" s="5">
        <v>16354.189999999997</v>
      </c>
      <c r="C71" s="5">
        <v>1420.0600000000002</v>
      </c>
      <c r="D71" s="5">
        <v>2685.7700000000004</v>
      </c>
      <c r="E71" s="5">
        <v>20460.019999999997</v>
      </c>
      <c r="F71"/>
      <c r="G71" s="68">
        <v>42855</v>
      </c>
      <c r="H71" s="69">
        <f t="shared" si="0"/>
        <v>2685.7700000000004</v>
      </c>
      <c r="I71" s="69">
        <f t="shared" si="1"/>
        <v>20460.019999999997</v>
      </c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>
        <f t="shared" si="3"/>
        <v>41356</v>
      </c>
      <c r="Y71" s="67">
        <f t="shared" si="2"/>
        <v>0</v>
      </c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 s="5"/>
      <c r="CP71"/>
      <c r="CQ71"/>
      <c r="CR71"/>
      <c r="CS71"/>
      <c r="CT71"/>
      <c r="CU71"/>
      <c r="CV71"/>
      <c r="CW71"/>
      <c r="CX71"/>
      <c r="CY71"/>
      <c r="CZ71"/>
      <c r="DA71"/>
      <c r="DB71"/>
      <c r="DC71"/>
      <c r="DD71"/>
      <c r="DE71"/>
      <c r="DF71"/>
      <c r="DG71"/>
      <c r="DH71"/>
      <c r="DI71"/>
      <c r="DJ71"/>
      <c r="DK71"/>
      <c r="DL71"/>
      <c r="DM71"/>
      <c r="DN71"/>
      <c r="DO71"/>
      <c r="DP71"/>
      <c r="DQ71"/>
      <c r="DR71"/>
      <c r="DS71"/>
      <c r="DT71"/>
      <c r="DU71"/>
      <c r="DV71"/>
      <c r="DW71"/>
      <c r="DX71"/>
      <c r="DY71"/>
      <c r="DZ71"/>
      <c r="EA71"/>
      <c r="EB71"/>
      <c r="EC71"/>
      <c r="ED71"/>
      <c r="EE71"/>
      <c r="EF71"/>
      <c r="EG71"/>
      <c r="EH71"/>
      <c r="EI71"/>
      <c r="EJ71"/>
      <c r="EK71"/>
      <c r="EL71"/>
      <c r="EM71"/>
      <c r="EN71"/>
      <c r="EO71"/>
      <c r="EP71"/>
      <c r="EQ71"/>
      <c r="ER71"/>
      <c r="ES71"/>
      <c r="ET71"/>
      <c r="EU71"/>
      <c r="EV71"/>
      <c r="EW71"/>
      <c r="EX71"/>
      <c r="EY71"/>
      <c r="EZ71"/>
      <c r="FA71"/>
      <c r="FB71"/>
      <c r="FC71"/>
      <c r="FD71"/>
      <c r="FE71"/>
      <c r="FF71"/>
      <c r="FG71"/>
      <c r="FH71"/>
      <c r="FI71"/>
      <c r="FJ71"/>
      <c r="FK71"/>
      <c r="FL71"/>
      <c r="FM71"/>
      <c r="FN71"/>
      <c r="FO71"/>
      <c r="FP71"/>
      <c r="FQ71"/>
      <c r="FR71"/>
      <c r="FS71"/>
      <c r="FT71"/>
      <c r="FU71"/>
      <c r="FV71"/>
      <c r="FW71"/>
      <c r="FX71"/>
      <c r="FY71"/>
      <c r="FZ71"/>
      <c r="GA71"/>
      <c r="GB71"/>
      <c r="GC71"/>
      <c r="GD71"/>
      <c r="GE71"/>
      <c r="GF71"/>
      <c r="GG71"/>
      <c r="GH71"/>
      <c r="GI71"/>
      <c r="GJ71"/>
      <c r="GK71"/>
      <c r="GL71"/>
      <c r="GM71"/>
      <c r="GN71"/>
      <c r="GO71"/>
      <c r="GP71"/>
      <c r="GQ71"/>
      <c r="GR71"/>
      <c r="GS71"/>
      <c r="GT71"/>
      <c r="GU71"/>
      <c r="GV71"/>
      <c r="GW71"/>
      <c r="GX71"/>
      <c r="GY71"/>
      <c r="GZ71"/>
      <c r="HA71"/>
      <c r="HB71"/>
      <c r="HC71"/>
      <c r="HD71"/>
      <c r="HE71"/>
      <c r="HF71"/>
      <c r="HG71"/>
      <c r="HH71"/>
      <c r="HI71"/>
      <c r="HJ71"/>
      <c r="HK71"/>
      <c r="HL71"/>
      <c r="HM71"/>
      <c r="HN71"/>
      <c r="HO71"/>
      <c r="HP71"/>
      <c r="HQ71"/>
      <c r="HR71"/>
      <c r="HS71"/>
      <c r="HT71"/>
      <c r="HU71"/>
      <c r="HV71"/>
      <c r="HW71"/>
      <c r="HX71"/>
      <c r="HY71"/>
      <c r="HZ71"/>
      <c r="IA71"/>
      <c r="IB71"/>
      <c r="IC71"/>
      <c r="ID71"/>
      <c r="IE71"/>
      <c r="IF71"/>
      <c r="IG71"/>
      <c r="IH71"/>
      <c r="II71"/>
      <c r="IJ71"/>
      <c r="IK71"/>
      <c r="IL71"/>
      <c r="IM71"/>
      <c r="IN71"/>
      <c r="IO71"/>
      <c r="IP71"/>
      <c r="IQ71"/>
      <c r="IR71"/>
      <c r="IS71"/>
      <c r="IT71"/>
      <c r="IU71"/>
      <c r="IV71"/>
      <c r="IW71"/>
      <c r="IX71"/>
      <c r="IY71"/>
      <c r="IZ71"/>
      <c r="JA71"/>
      <c r="JB71"/>
      <c r="JC71"/>
      <c r="JD71"/>
      <c r="JE71"/>
      <c r="JF71"/>
      <c r="JG71"/>
      <c r="JH71"/>
      <c r="JI71"/>
      <c r="JJ71"/>
      <c r="JK71"/>
      <c r="JL71"/>
      <c r="JM71"/>
      <c r="JN71"/>
      <c r="JO71"/>
      <c r="JP71"/>
      <c r="JQ71"/>
      <c r="JR71"/>
      <c r="JS71"/>
      <c r="JT71"/>
      <c r="JU71"/>
      <c r="JV71"/>
      <c r="JW71"/>
      <c r="JX71"/>
      <c r="JY71"/>
      <c r="JZ71"/>
      <c r="KA71"/>
      <c r="KB71"/>
      <c r="KC71"/>
      <c r="KD71"/>
      <c r="KE71"/>
      <c r="KF71"/>
      <c r="KG71"/>
      <c r="KH71"/>
      <c r="KI71"/>
      <c r="KJ71"/>
      <c r="KK71"/>
      <c r="KL71"/>
      <c r="KM71"/>
      <c r="KN71"/>
      <c r="KO71"/>
      <c r="KP71"/>
      <c r="KQ71"/>
      <c r="KR71"/>
      <c r="KS71"/>
      <c r="KT71"/>
      <c r="KU71"/>
      <c r="KV71"/>
      <c r="KW71"/>
      <c r="KX71"/>
      <c r="KY71"/>
      <c r="KZ71"/>
      <c r="LA71"/>
      <c r="LB71"/>
      <c r="LC71"/>
      <c r="LD71"/>
      <c r="LE71"/>
      <c r="LF71"/>
      <c r="LG71"/>
      <c r="LH71"/>
      <c r="LI71"/>
      <c r="LJ71"/>
      <c r="LK71"/>
      <c r="LL71"/>
      <c r="LM71"/>
      <c r="LN71"/>
      <c r="LO71"/>
      <c r="LP71"/>
      <c r="LQ71"/>
      <c r="LR71"/>
      <c r="LS71"/>
      <c r="LT71"/>
      <c r="LU71"/>
      <c r="LV71"/>
      <c r="LW71"/>
      <c r="LX71"/>
      <c r="LY71"/>
      <c r="LZ71"/>
      <c r="MA71"/>
      <c r="MB71"/>
      <c r="MC71"/>
      <c r="MD71"/>
      <c r="ME71"/>
      <c r="MF71"/>
      <c r="MG71"/>
      <c r="MH71"/>
      <c r="MI71"/>
      <c r="MJ71"/>
      <c r="MK71"/>
      <c r="ML71"/>
      <c r="MM71"/>
      <c r="MN71"/>
      <c r="MO71"/>
      <c r="MP71"/>
      <c r="MQ71"/>
      <c r="MR71"/>
      <c r="MS71"/>
      <c r="MT71"/>
      <c r="MU71"/>
      <c r="MV71"/>
      <c r="MW71"/>
      <c r="MX71"/>
      <c r="MY71"/>
      <c r="MZ71"/>
      <c r="NA71"/>
      <c r="NB71"/>
      <c r="NC71"/>
      <c r="ND71"/>
      <c r="NE71"/>
      <c r="NF71"/>
      <c r="NG71"/>
      <c r="NH71"/>
      <c r="NI71"/>
      <c r="NJ71"/>
      <c r="NK71"/>
      <c r="NL71"/>
      <c r="NM71"/>
      <c r="NN71"/>
      <c r="NO71"/>
      <c r="NP71"/>
      <c r="NQ71"/>
      <c r="NR71"/>
      <c r="NS71"/>
      <c r="NT71"/>
      <c r="NU71"/>
      <c r="NV71"/>
      <c r="NW71"/>
      <c r="NX71"/>
      <c r="NY71"/>
      <c r="NZ71"/>
      <c r="OA71"/>
      <c r="OB71"/>
      <c r="OC71"/>
      <c r="OD71"/>
      <c r="OE71"/>
      <c r="OF71"/>
      <c r="OG71"/>
      <c r="OH71"/>
      <c r="OI71"/>
      <c r="OJ71"/>
      <c r="OK71"/>
      <c r="OL71"/>
      <c r="OM71"/>
      <c r="ON71"/>
      <c r="OO71"/>
      <c r="OP71"/>
      <c r="OQ71"/>
      <c r="OR71"/>
      <c r="OS71"/>
      <c r="OT71"/>
      <c r="OU71"/>
      <c r="OV71"/>
      <c r="OW71"/>
      <c r="OX71"/>
      <c r="OY71"/>
      <c r="OZ71"/>
      <c r="PA71"/>
      <c r="PB71"/>
      <c r="PC71"/>
      <c r="PD71"/>
      <c r="PE71"/>
      <c r="PF71"/>
      <c r="PG71"/>
      <c r="PH71"/>
      <c r="PI71"/>
      <c r="PJ71"/>
      <c r="PK71"/>
      <c r="PL71"/>
      <c r="PM71"/>
      <c r="PN71"/>
      <c r="PO71"/>
      <c r="PP71"/>
      <c r="PQ71"/>
      <c r="PR71"/>
      <c r="PS71"/>
      <c r="PT71"/>
      <c r="PU71"/>
      <c r="PV71"/>
      <c r="PW71"/>
      <c r="PX71"/>
      <c r="PY71"/>
      <c r="PZ71"/>
      <c r="QA71"/>
      <c r="QB71"/>
      <c r="QC71"/>
      <c r="QD71"/>
      <c r="QE71"/>
      <c r="QF71"/>
      <c r="QG71"/>
      <c r="QH71"/>
      <c r="QI71"/>
      <c r="QJ71"/>
      <c r="QK71"/>
      <c r="QL71"/>
      <c r="QM71"/>
      <c r="QN71"/>
      <c r="QO71"/>
      <c r="QP71"/>
      <c r="QQ71"/>
    </row>
    <row r="72" spans="1:459">
      <c r="A72" s="66" t="s">
        <v>138</v>
      </c>
      <c r="B72" s="5">
        <v>14672.590000000004</v>
      </c>
      <c r="C72" s="5">
        <v>1436.47</v>
      </c>
      <c r="D72" s="5">
        <v>2411</v>
      </c>
      <c r="E72" s="5">
        <v>18520.060000000005</v>
      </c>
      <c r="F72"/>
      <c r="G72" s="68">
        <v>42886</v>
      </c>
      <c r="H72" s="69">
        <f t="shared" si="0"/>
        <v>2411</v>
      </c>
      <c r="I72" s="69">
        <f t="shared" si="1"/>
        <v>18520.060000000005</v>
      </c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>
        <f t="shared" si="3"/>
        <v>41363</v>
      </c>
      <c r="Y72" s="67">
        <f t="shared" si="2"/>
        <v>0</v>
      </c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 s="5"/>
      <c r="CP72"/>
      <c r="CQ72"/>
      <c r="CR72"/>
      <c r="CS72"/>
      <c r="CT72"/>
      <c r="CU72"/>
      <c r="CV72"/>
      <c r="CW72"/>
      <c r="CX72"/>
      <c r="CY72"/>
      <c r="CZ72"/>
      <c r="DA72"/>
      <c r="DB72"/>
      <c r="DC72"/>
      <c r="DD72"/>
      <c r="DE72"/>
      <c r="DF72"/>
      <c r="DG72"/>
      <c r="DH72"/>
      <c r="DI72"/>
      <c r="DJ72"/>
      <c r="DK72"/>
      <c r="DL72"/>
      <c r="DM72"/>
      <c r="DN72"/>
      <c r="DO72"/>
      <c r="DP72"/>
      <c r="DQ72"/>
      <c r="DR72"/>
      <c r="DS72"/>
      <c r="DT72"/>
      <c r="DU72"/>
      <c r="DV72"/>
      <c r="DW72"/>
      <c r="DX72"/>
      <c r="DY72"/>
      <c r="DZ72"/>
      <c r="EA72"/>
      <c r="EB72"/>
      <c r="EC72"/>
      <c r="ED72"/>
      <c r="EE72"/>
      <c r="EF72"/>
      <c r="EG72"/>
      <c r="EH72"/>
      <c r="EI72"/>
      <c r="EJ72"/>
      <c r="EK72"/>
      <c r="EL72"/>
      <c r="EM72"/>
      <c r="EN72"/>
      <c r="EO72"/>
      <c r="EP72"/>
      <c r="EQ72"/>
      <c r="ER72"/>
      <c r="ES72"/>
      <c r="ET72"/>
      <c r="EU72"/>
      <c r="EV72"/>
      <c r="EW72"/>
      <c r="EX72"/>
      <c r="EY72"/>
      <c r="EZ72"/>
      <c r="FA72"/>
      <c r="FB72"/>
      <c r="FC72"/>
      <c r="FD72"/>
      <c r="FE72"/>
      <c r="FF72"/>
      <c r="FG72"/>
      <c r="FH72"/>
      <c r="FI72"/>
      <c r="FJ72"/>
      <c r="FK72"/>
      <c r="FL72"/>
      <c r="FM72"/>
      <c r="FN72"/>
      <c r="FO72"/>
      <c r="FP72"/>
      <c r="FQ72"/>
      <c r="FR72"/>
      <c r="FS72"/>
      <c r="FT72"/>
      <c r="FU72"/>
      <c r="FV72"/>
      <c r="FW72"/>
      <c r="FX72"/>
      <c r="FY72"/>
      <c r="FZ72"/>
      <c r="GA72"/>
      <c r="GB72"/>
      <c r="GC72"/>
      <c r="GD72"/>
      <c r="GE72"/>
      <c r="GF72"/>
      <c r="GG72"/>
      <c r="GH72"/>
      <c r="GI72"/>
      <c r="GJ72"/>
      <c r="GK72"/>
      <c r="GL72"/>
      <c r="GM72"/>
      <c r="GN72"/>
      <c r="GO72"/>
      <c r="GP72"/>
      <c r="GQ72"/>
      <c r="GR72"/>
      <c r="GS72"/>
      <c r="GT72"/>
      <c r="GU72"/>
      <c r="GV72"/>
      <c r="GW72"/>
      <c r="GX72"/>
      <c r="GY72"/>
      <c r="GZ72"/>
      <c r="HA72"/>
      <c r="HB72"/>
      <c r="HC72"/>
      <c r="HD72"/>
      <c r="HE72"/>
      <c r="HF72"/>
      <c r="HG72"/>
      <c r="HH72"/>
      <c r="HI72"/>
      <c r="HJ72"/>
      <c r="HK72"/>
      <c r="HL72"/>
      <c r="HM72"/>
      <c r="HN72"/>
      <c r="HO72"/>
      <c r="HP72"/>
      <c r="HQ72"/>
      <c r="HR72"/>
      <c r="HS72"/>
      <c r="HT72"/>
      <c r="HU72"/>
      <c r="HV72"/>
      <c r="HW72"/>
      <c r="HX72"/>
      <c r="HY72"/>
      <c r="HZ72"/>
      <c r="IA72"/>
      <c r="IB72"/>
      <c r="IC72"/>
      <c r="ID72"/>
      <c r="IE72"/>
      <c r="IF72"/>
      <c r="IG72"/>
      <c r="IH72"/>
      <c r="II72"/>
      <c r="IJ72"/>
      <c r="IK72"/>
      <c r="IL72"/>
      <c r="IM72"/>
      <c r="IN72"/>
      <c r="IO72"/>
      <c r="IP72"/>
      <c r="IQ72"/>
      <c r="IR72"/>
      <c r="IS72"/>
      <c r="IT72"/>
      <c r="IU72"/>
      <c r="IV72"/>
      <c r="IW72"/>
      <c r="IX72"/>
      <c r="IY72"/>
      <c r="IZ72"/>
      <c r="JA72"/>
      <c r="JB72"/>
      <c r="JC72"/>
      <c r="JD72"/>
      <c r="JE72"/>
      <c r="JF72"/>
      <c r="JG72"/>
      <c r="JH72"/>
      <c r="JI72"/>
      <c r="JJ72"/>
      <c r="JK72"/>
      <c r="JL72"/>
      <c r="JM72"/>
      <c r="JN72"/>
      <c r="JO72"/>
      <c r="JP72"/>
      <c r="JQ72"/>
      <c r="JR72"/>
      <c r="JS72"/>
      <c r="JT72"/>
      <c r="JU72"/>
      <c r="JV72"/>
      <c r="JW72"/>
      <c r="JX72"/>
      <c r="JY72"/>
      <c r="JZ72"/>
      <c r="KA72"/>
      <c r="KB72"/>
      <c r="KC72"/>
      <c r="KD72"/>
      <c r="KE72"/>
      <c r="KF72"/>
      <c r="KG72"/>
      <c r="KH72"/>
      <c r="KI72"/>
      <c r="KJ72"/>
      <c r="KK72"/>
      <c r="KL72"/>
      <c r="KM72"/>
      <c r="KN72"/>
      <c r="KO72"/>
      <c r="KP72"/>
      <c r="KQ72"/>
      <c r="KR72"/>
      <c r="KS72"/>
      <c r="KT72"/>
      <c r="KU72"/>
      <c r="KV72"/>
      <c r="KW72"/>
      <c r="KX72"/>
      <c r="KY72"/>
      <c r="KZ72"/>
      <c r="LA72"/>
      <c r="LB72"/>
      <c r="LC72"/>
      <c r="LD72"/>
      <c r="LE72"/>
      <c r="LF72"/>
      <c r="LG72"/>
      <c r="LH72"/>
      <c r="LI72"/>
      <c r="LJ72"/>
      <c r="LK72"/>
      <c r="LL72"/>
      <c r="LM72"/>
      <c r="LN72"/>
      <c r="LO72"/>
      <c r="LP72"/>
      <c r="LQ72"/>
      <c r="LR72"/>
      <c r="LS72"/>
      <c r="LT72"/>
      <c r="LU72"/>
      <c r="LV72"/>
      <c r="LW72"/>
      <c r="LX72"/>
      <c r="LY72"/>
      <c r="LZ72"/>
      <c r="MA72"/>
      <c r="MB72"/>
      <c r="MC72"/>
      <c r="MD72"/>
      <c r="ME72"/>
      <c r="MF72"/>
      <c r="MG72"/>
      <c r="MH72"/>
      <c r="MI72"/>
      <c r="MJ72"/>
      <c r="MK72"/>
      <c r="ML72"/>
      <c r="MM72"/>
      <c r="MN72"/>
      <c r="MO72"/>
      <c r="MP72"/>
      <c r="MQ72"/>
      <c r="MR72"/>
      <c r="MS72"/>
      <c r="MT72"/>
      <c r="MU72"/>
      <c r="MV72"/>
      <c r="MW72"/>
      <c r="MX72"/>
      <c r="MY72"/>
      <c r="MZ72"/>
      <c r="NA72"/>
      <c r="NB72"/>
      <c r="NC72"/>
      <c r="ND72"/>
      <c r="NE72"/>
      <c r="NF72"/>
      <c r="NG72"/>
      <c r="NH72"/>
      <c r="NI72"/>
      <c r="NJ72"/>
      <c r="NK72"/>
      <c r="NL72"/>
      <c r="NM72"/>
      <c r="NN72"/>
      <c r="NO72"/>
      <c r="NP72"/>
      <c r="NQ72"/>
      <c r="NR72"/>
      <c r="NS72"/>
      <c r="NT72"/>
      <c r="NU72"/>
      <c r="NV72"/>
      <c r="NW72"/>
      <c r="NX72"/>
      <c r="NY72"/>
      <c r="NZ72"/>
      <c r="OA72"/>
      <c r="OB72"/>
      <c r="OC72"/>
      <c r="OD72"/>
      <c r="OE72"/>
      <c r="OF72"/>
      <c r="OG72"/>
      <c r="OH72"/>
      <c r="OI72"/>
      <c r="OJ72"/>
      <c r="OK72"/>
      <c r="OL72"/>
      <c r="OM72"/>
      <c r="ON72"/>
      <c r="OO72"/>
      <c r="OP72"/>
      <c r="OQ72"/>
      <c r="OR72"/>
      <c r="OS72"/>
      <c r="OT72"/>
      <c r="OU72"/>
      <c r="OV72"/>
      <c r="OW72"/>
      <c r="OX72"/>
      <c r="OY72"/>
      <c r="OZ72"/>
      <c r="PA72"/>
      <c r="PB72"/>
      <c r="PC72"/>
      <c r="PD72"/>
      <c r="PE72"/>
      <c r="PF72"/>
      <c r="PG72"/>
      <c r="PH72"/>
      <c r="PI72"/>
      <c r="PJ72"/>
      <c r="PK72"/>
      <c r="PL72"/>
      <c r="PM72"/>
      <c r="PN72"/>
      <c r="PO72"/>
      <c r="PP72"/>
      <c r="PQ72"/>
      <c r="PR72"/>
      <c r="PS72"/>
      <c r="PT72"/>
      <c r="PU72"/>
      <c r="PV72"/>
      <c r="PW72"/>
      <c r="PX72"/>
      <c r="PY72"/>
      <c r="PZ72"/>
      <c r="QA72"/>
      <c r="QB72"/>
      <c r="QC72"/>
      <c r="QD72"/>
      <c r="QE72"/>
      <c r="QF72"/>
      <c r="QG72"/>
      <c r="QH72"/>
      <c r="QI72"/>
      <c r="QJ72"/>
      <c r="QK72"/>
      <c r="QL72"/>
      <c r="QM72"/>
      <c r="QN72"/>
      <c r="QO72"/>
      <c r="QP72"/>
      <c r="QQ72"/>
    </row>
    <row r="73" spans="1:459">
      <c r="A73" s="66" t="s">
        <v>139</v>
      </c>
      <c r="B73" s="5">
        <v>16777.11</v>
      </c>
      <c r="C73" s="5">
        <v>1842.48</v>
      </c>
      <c r="D73" s="5">
        <v>3020.7400000000011</v>
      </c>
      <c r="E73" s="5">
        <v>21640.33</v>
      </c>
      <c r="F73"/>
      <c r="G73" s="68">
        <v>42916</v>
      </c>
      <c r="H73" s="69">
        <f t="shared" ref="H73:H105" si="4">D73</f>
        <v>3020.7400000000011</v>
      </c>
      <c r="I73" s="69">
        <f t="shared" ref="I73:I105" si="5">E73</f>
        <v>21640.33</v>
      </c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>
        <f t="shared" si="3"/>
        <v>41370</v>
      </c>
      <c r="Y73" s="67">
        <f t="shared" ref="Y73:Y136" si="6">U73</f>
        <v>0</v>
      </c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 s="5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  <c r="OW73"/>
      <c r="OX73"/>
      <c r="OY73"/>
      <c r="OZ73"/>
      <c r="PA73"/>
      <c r="PB73"/>
      <c r="PC73"/>
      <c r="PD73"/>
      <c r="PE73"/>
      <c r="PF73"/>
      <c r="PG73"/>
      <c r="PH73"/>
      <c r="PI73"/>
      <c r="PJ73"/>
      <c r="PK73"/>
      <c r="PL73"/>
      <c r="PM73"/>
      <c r="PN73"/>
      <c r="PO73"/>
      <c r="PP73"/>
      <c r="PQ73"/>
      <c r="PR73"/>
      <c r="PS73"/>
      <c r="PT73"/>
      <c r="PU73"/>
      <c r="PV73"/>
      <c r="PW73"/>
      <c r="PX73"/>
      <c r="PY73"/>
      <c r="PZ73"/>
      <c r="QA73"/>
      <c r="QB73"/>
      <c r="QC73"/>
      <c r="QD73"/>
      <c r="QE73"/>
      <c r="QF73"/>
      <c r="QG73"/>
      <c r="QH73"/>
      <c r="QI73"/>
      <c r="QJ73"/>
      <c r="QK73"/>
      <c r="QL73"/>
      <c r="QM73"/>
      <c r="QN73"/>
      <c r="QO73"/>
      <c r="QP73"/>
      <c r="QQ73"/>
    </row>
    <row r="74" spans="1:459">
      <c r="A74" s="66" t="s">
        <v>140</v>
      </c>
      <c r="B74" s="5">
        <v>14811.960000000003</v>
      </c>
      <c r="C74" s="5">
        <v>2402.94</v>
      </c>
      <c r="D74" s="5">
        <v>2475.52</v>
      </c>
      <c r="E74" s="5">
        <v>19690.420000000002</v>
      </c>
      <c r="F74"/>
      <c r="G74" s="68">
        <v>42947</v>
      </c>
      <c r="H74" s="69">
        <f t="shared" si="4"/>
        <v>2475.52</v>
      </c>
      <c r="I74" s="69">
        <f t="shared" si="5"/>
        <v>19690.420000000002</v>
      </c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>
        <f t="shared" ref="X74:X137" si="7">X73+7</f>
        <v>41377</v>
      </c>
      <c r="Y74" s="67">
        <f t="shared" si="6"/>
        <v>0</v>
      </c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 s="5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  <c r="OW74"/>
      <c r="OX74"/>
      <c r="OY74"/>
      <c r="OZ74"/>
      <c r="PA74"/>
      <c r="PB74"/>
      <c r="PC74"/>
      <c r="PD74"/>
      <c r="PE74"/>
      <c r="PF74"/>
      <c r="PG74"/>
      <c r="PH74"/>
      <c r="PI74"/>
      <c r="PJ74"/>
      <c r="PK74"/>
      <c r="PL74"/>
      <c r="PM74"/>
      <c r="PN74"/>
      <c r="PO74"/>
      <c r="PP74"/>
      <c r="PQ74"/>
      <c r="PR74"/>
      <c r="PS74"/>
      <c r="PT74"/>
      <c r="PU74"/>
      <c r="PV74"/>
      <c r="PW74"/>
      <c r="PX74"/>
      <c r="PY74"/>
      <c r="PZ74"/>
      <c r="QA74"/>
      <c r="QB74"/>
      <c r="QC74"/>
      <c r="QD74"/>
      <c r="QE74"/>
      <c r="QF74"/>
      <c r="QG74"/>
      <c r="QH74"/>
      <c r="QI74"/>
      <c r="QJ74"/>
      <c r="QK74"/>
      <c r="QL74"/>
      <c r="QM74"/>
      <c r="QN74"/>
      <c r="QO74"/>
      <c r="QP74"/>
      <c r="QQ74"/>
    </row>
    <row r="75" spans="1:459">
      <c r="A75" s="66" t="s">
        <v>141</v>
      </c>
      <c r="B75" s="5">
        <v>16297.160000000003</v>
      </c>
      <c r="C75" s="5">
        <v>2207.9699999999998</v>
      </c>
      <c r="D75" s="5">
        <v>2411.8599999999997</v>
      </c>
      <c r="E75" s="5">
        <v>20916.990000000005</v>
      </c>
      <c r="F75"/>
      <c r="G75" s="68">
        <v>42978</v>
      </c>
      <c r="H75" s="69">
        <f t="shared" si="4"/>
        <v>2411.8599999999997</v>
      </c>
      <c r="I75" s="69">
        <f t="shared" si="5"/>
        <v>20916.990000000005</v>
      </c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>
        <f t="shared" si="7"/>
        <v>41384</v>
      </c>
      <c r="Y75" s="67">
        <f t="shared" si="6"/>
        <v>0</v>
      </c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 s="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  <c r="OW75"/>
      <c r="OX75"/>
      <c r="OY75"/>
      <c r="OZ75"/>
      <c r="PA75"/>
      <c r="PB75"/>
      <c r="PC75"/>
      <c r="PD75"/>
      <c r="PE75"/>
      <c r="PF75"/>
      <c r="PG75"/>
      <c r="PH75"/>
      <c r="PI75"/>
      <c r="PJ75"/>
      <c r="PK75"/>
      <c r="PL75"/>
      <c r="PM75"/>
      <c r="PN75"/>
      <c r="PO75"/>
      <c r="PP75"/>
      <c r="PQ75"/>
      <c r="PR75"/>
      <c r="PS75"/>
      <c r="PT75"/>
      <c r="PU75"/>
      <c r="PV75"/>
      <c r="PW75"/>
      <c r="PX75"/>
      <c r="PY75"/>
      <c r="PZ75"/>
      <c r="QA75"/>
      <c r="QB75"/>
      <c r="QC75"/>
      <c r="QD75"/>
      <c r="QE75"/>
      <c r="QF75"/>
      <c r="QG75"/>
      <c r="QH75"/>
      <c r="QI75"/>
      <c r="QJ75"/>
      <c r="QK75"/>
      <c r="QL75"/>
      <c r="QM75"/>
      <c r="QN75"/>
      <c r="QO75"/>
      <c r="QP75"/>
      <c r="QQ75"/>
    </row>
    <row r="76" spans="1:459">
      <c r="A76" s="66" t="s">
        <v>142</v>
      </c>
      <c r="B76" s="5">
        <v>17025.449999999997</v>
      </c>
      <c r="C76" s="5">
        <v>1622.62</v>
      </c>
      <c r="D76" s="5">
        <v>3290.96</v>
      </c>
      <c r="E76" s="5">
        <v>21939.029999999995</v>
      </c>
      <c r="F76"/>
      <c r="G76" s="68">
        <v>43008</v>
      </c>
      <c r="H76" s="69">
        <f t="shared" si="4"/>
        <v>3290.96</v>
      </c>
      <c r="I76" s="69">
        <f t="shared" si="5"/>
        <v>21939.029999999995</v>
      </c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>
        <f t="shared" si="7"/>
        <v>41391</v>
      </c>
      <c r="Y76" s="67">
        <f t="shared" si="6"/>
        <v>0</v>
      </c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 s="5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  <c r="OW76"/>
      <c r="OX76"/>
      <c r="OY76"/>
      <c r="OZ76"/>
      <c r="PA76"/>
      <c r="PB76"/>
      <c r="PC76"/>
      <c r="PD76"/>
      <c r="PE76"/>
      <c r="PF76"/>
      <c r="PG76"/>
      <c r="PH76"/>
      <c r="PI76"/>
      <c r="PJ76"/>
      <c r="PK76"/>
      <c r="PL76"/>
      <c r="PM76"/>
      <c r="PN76"/>
      <c r="PO76"/>
      <c r="PP76"/>
      <c r="PQ76"/>
      <c r="PR76"/>
      <c r="PS76"/>
      <c r="PT76"/>
      <c r="PU76"/>
      <c r="PV76"/>
      <c r="PW76"/>
      <c r="PX76"/>
      <c r="PY76"/>
      <c r="PZ76"/>
      <c r="QA76"/>
      <c r="QB76"/>
      <c r="QC76"/>
      <c r="QD76"/>
      <c r="QE76"/>
      <c r="QF76"/>
      <c r="QG76"/>
      <c r="QH76"/>
      <c r="QI76"/>
      <c r="QJ76"/>
      <c r="QK76"/>
      <c r="QL76"/>
      <c r="QM76"/>
      <c r="QN76"/>
      <c r="QO76"/>
      <c r="QP76"/>
      <c r="QQ76"/>
    </row>
    <row r="77" spans="1:459">
      <c r="A77" s="66" t="s">
        <v>143</v>
      </c>
      <c r="B77" s="5">
        <v>14648.080000000002</v>
      </c>
      <c r="C77" s="5">
        <v>1438.95</v>
      </c>
      <c r="D77" s="5">
        <v>2010.59</v>
      </c>
      <c r="E77" s="5">
        <v>18097.620000000003</v>
      </c>
      <c r="F77"/>
      <c r="G77" s="68">
        <v>43039</v>
      </c>
      <c r="H77" s="69">
        <f t="shared" si="4"/>
        <v>2010.59</v>
      </c>
      <c r="I77" s="69">
        <f t="shared" si="5"/>
        <v>18097.620000000003</v>
      </c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>
        <f t="shared" si="7"/>
        <v>41398</v>
      </c>
      <c r="Y77" s="67">
        <f t="shared" si="6"/>
        <v>0</v>
      </c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 s="5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  <c r="OW77"/>
      <c r="OX77"/>
      <c r="OY77"/>
      <c r="OZ77"/>
      <c r="PA77"/>
      <c r="PB77"/>
      <c r="PC77"/>
      <c r="PD77"/>
      <c r="PE77"/>
      <c r="PF77"/>
      <c r="PG77"/>
      <c r="PH77"/>
      <c r="PI77"/>
      <c r="PJ77"/>
      <c r="PK77"/>
      <c r="PL77"/>
      <c r="PM77"/>
      <c r="PN77"/>
      <c r="PO77"/>
      <c r="PP77"/>
      <c r="PQ77"/>
      <c r="PR77"/>
      <c r="PS77"/>
      <c r="PT77"/>
      <c r="PU77"/>
      <c r="PV77"/>
      <c r="PW77"/>
      <c r="PX77"/>
      <c r="PY77"/>
      <c r="PZ77"/>
      <c r="QA77"/>
      <c r="QB77"/>
      <c r="QC77"/>
      <c r="QD77"/>
      <c r="QE77"/>
      <c r="QF77"/>
      <c r="QG77"/>
      <c r="QH77"/>
      <c r="QI77"/>
      <c r="QJ77"/>
      <c r="QK77"/>
      <c r="QL77"/>
      <c r="QM77"/>
      <c r="QN77"/>
      <c r="QO77"/>
      <c r="QP77"/>
      <c r="QQ77"/>
    </row>
    <row r="78" spans="1:459">
      <c r="A78" s="66" t="s">
        <v>144</v>
      </c>
      <c r="B78" s="5">
        <v>15980.650000000001</v>
      </c>
      <c r="C78" s="5">
        <v>1697.0200000000002</v>
      </c>
      <c r="D78" s="5">
        <v>2740.64</v>
      </c>
      <c r="E78" s="5">
        <v>20418.310000000001</v>
      </c>
      <c r="F78"/>
      <c r="G78" s="68">
        <v>43069</v>
      </c>
      <c r="H78" s="69">
        <f t="shared" si="4"/>
        <v>2740.64</v>
      </c>
      <c r="I78" s="69">
        <f t="shared" si="5"/>
        <v>20418.310000000001</v>
      </c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>
        <f t="shared" si="7"/>
        <v>41405</v>
      </c>
      <c r="Y78" s="67">
        <f t="shared" si="6"/>
        <v>0</v>
      </c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 s="5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  <c r="OW78"/>
      <c r="OX78"/>
      <c r="OY78"/>
      <c r="OZ78"/>
      <c r="PA78"/>
      <c r="PB78"/>
      <c r="PC78"/>
      <c r="PD78"/>
      <c r="PE78"/>
      <c r="PF78"/>
      <c r="PG78"/>
      <c r="PH78"/>
      <c r="PI78"/>
      <c r="PJ78"/>
      <c r="PK78"/>
      <c r="PL78"/>
      <c r="PM78"/>
      <c r="PN78"/>
      <c r="PO78"/>
      <c r="PP78"/>
      <c r="PQ78"/>
      <c r="PR78"/>
      <c r="PS78"/>
      <c r="PT78"/>
      <c r="PU78"/>
      <c r="PV78"/>
      <c r="PW78"/>
      <c r="PX78"/>
      <c r="PY78"/>
      <c r="PZ78"/>
      <c r="QA78"/>
      <c r="QB78"/>
      <c r="QC78"/>
      <c r="QD78"/>
      <c r="QE78"/>
      <c r="QF78"/>
      <c r="QG78"/>
      <c r="QH78"/>
      <c r="QI78"/>
      <c r="QJ78"/>
      <c r="QK78"/>
      <c r="QL78"/>
      <c r="QM78"/>
      <c r="QN78"/>
      <c r="QO78"/>
      <c r="QP78"/>
      <c r="QQ78"/>
    </row>
    <row r="79" spans="1:459">
      <c r="A79" s="66" t="s">
        <v>145</v>
      </c>
      <c r="B79" s="5">
        <v>17675.990000000009</v>
      </c>
      <c r="C79" s="5">
        <v>1314.6299999999999</v>
      </c>
      <c r="D79" s="5">
        <v>3068.63</v>
      </c>
      <c r="E79" s="5">
        <v>22059.250000000011</v>
      </c>
      <c r="F79"/>
      <c r="G79" s="68">
        <v>43100</v>
      </c>
      <c r="H79" s="69">
        <f t="shared" si="4"/>
        <v>3068.63</v>
      </c>
      <c r="I79" s="69">
        <f t="shared" si="5"/>
        <v>22059.250000000011</v>
      </c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>
        <f t="shared" si="7"/>
        <v>41412</v>
      </c>
      <c r="Y79" s="67">
        <f t="shared" si="6"/>
        <v>0</v>
      </c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 s="5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  <c r="OW79"/>
      <c r="OX79"/>
      <c r="OY79"/>
      <c r="OZ79"/>
      <c r="PA79"/>
      <c r="PB79"/>
      <c r="PC79"/>
      <c r="PD79"/>
      <c r="PE79"/>
      <c r="PF79"/>
      <c r="PG79"/>
      <c r="PH79"/>
      <c r="PI79"/>
      <c r="PJ79"/>
      <c r="PK79"/>
      <c r="PL79"/>
      <c r="PM79"/>
      <c r="PN79"/>
      <c r="PO79"/>
      <c r="PP79"/>
      <c r="PQ79"/>
      <c r="PR79"/>
      <c r="PS79"/>
      <c r="PT79"/>
      <c r="PU79"/>
      <c r="PV79"/>
      <c r="PW79"/>
      <c r="PX79"/>
      <c r="PY79"/>
      <c r="PZ79"/>
      <c r="QA79"/>
      <c r="QB79"/>
      <c r="QC79"/>
      <c r="QD79"/>
      <c r="QE79"/>
      <c r="QF79"/>
      <c r="QG79"/>
      <c r="QH79"/>
      <c r="QI79"/>
      <c r="QJ79"/>
      <c r="QK79"/>
      <c r="QL79"/>
      <c r="QM79"/>
      <c r="QN79"/>
      <c r="QO79"/>
      <c r="QP79"/>
      <c r="QQ79"/>
    </row>
    <row r="80" spans="1:459">
      <c r="A80" s="66" t="s">
        <v>146</v>
      </c>
      <c r="B80" s="5">
        <v>16683.120000000006</v>
      </c>
      <c r="C80" s="5">
        <v>1275.1299999999999</v>
      </c>
      <c r="D80" s="5">
        <v>3491.3300000000008</v>
      </c>
      <c r="E80" s="5">
        <v>21449.580000000009</v>
      </c>
      <c r="F80"/>
      <c r="G80" s="68">
        <v>43131</v>
      </c>
      <c r="H80" s="69">
        <f t="shared" si="4"/>
        <v>3491.3300000000008</v>
      </c>
      <c r="I80" s="69">
        <f t="shared" si="5"/>
        <v>21449.580000000009</v>
      </c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>
        <f t="shared" si="7"/>
        <v>41419</v>
      </c>
      <c r="Y80" s="67">
        <f t="shared" si="6"/>
        <v>0</v>
      </c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 s="5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  <c r="OX80"/>
      <c r="OY80"/>
      <c r="OZ80"/>
      <c r="PA80"/>
      <c r="PB80"/>
      <c r="PC80"/>
      <c r="PD80"/>
      <c r="PE80"/>
      <c r="PF80"/>
      <c r="PG80"/>
      <c r="PH80"/>
      <c r="PI80"/>
      <c r="PJ80"/>
      <c r="PK80"/>
      <c r="PL80"/>
      <c r="PM80"/>
      <c r="PN80"/>
      <c r="PO80"/>
      <c r="PP80"/>
      <c r="PQ80"/>
      <c r="PR80"/>
      <c r="PS80"/>
      <c r="PT80"/>
      <c r="PU80"/>
      <c r="PV80"/>
      <c r="PW80"/>
      <c r="PX80"/>
      <c r="PY80"/>
      <c r="PZ80"/>
      <c r="QA80"/>
      <c r="QB80"/>
      <c r="QC80"/>
      <c r="QD80"/>
      <c r="QE80"/>
      <c r="QF80"/>
      <c r="QG80"/>
      <c r="QH80"/>
      <c r="QI80"/>
      <c r="QJ80"/>
      <c r="QK80"/>
      <c r="QL80"/>
      <c r="QM80"/>
      <c r="QN80"/>
      <c r="QO80"/>
      <c r="QP80"/>
      <c r="QQ80"/>
    </row>
    <row r="81" spans="1:459">
      <c r="A81" s="66" t="s">
        <v>147</v>
      </c>
      <c r="B81" s="5">
        <v>15641.85</v>
      </c>
      <c r="C81" s="5">
        <v>1552.2999999999997</v>
      </c>
      <c r="D81" s="5">
        <v>2730.170000000001</v>
      </c>
      <c r="E81" s="5">
        <v>19924.320000000003</v>
      </c>
      <c r="F81"/>
      <c r="G81" s="68">
        <v>43159</v>
      </c>
      <c r="H81" s="69">
        <f t="shared" si="4"/>
        <v>2730.170000000001</v>
      </c>
      <c r="I81" s="69">
        <f t="shared" si="5"/>
        <v>19924.320000000003</v>
      </c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>
        <f t="shared" si="7"/>
        <v>41426</v>
      </c>
      <c r="Y81" s="67">
        <f t="shared" si="6"/>
        <v>0</v>
      </c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 s="5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  <c r="OX81"/>
      <c r="OY81"/>
      <c r="OZ81"/>
      <c r="PA81"/>
      <c r="PB81"/>
      <c r="PC81"/>
      <c r="PD81"/>
      <c r="PE81"/>
      <c r="PF81"/>
      <c r="PG81"/>
      <c r="PH81"/>
      <c r="PI81"/>
      <c r="PJ81"/>
      <c r="PK81"/>
      <c r="PL81"/>
      <c r="PM81"/>
      <c r="PN81"/>
      <c r="PO81"/>
      <c r="PP81"/>
      <c r="PQ81"/>
      <c r="PR81"/>
      <c r="PS81"/>
      <c r="PT81"/>
      <c r="PU81"/>
      <c r="PV81"/>
      <c r="PW81"/>
      <c r="PX81"/>
      <c r="PY81"/>
      <c r="PZ81"/>
      <c r="QA81"/>
      <c r="QB81"/>
      <c r="QC81"/>
      <c r="QD81"/>
      <c r="QE81"/>
      <c r="QF81"/>
      <c r="QG81"/>
      <c r="QH81"/>
      <c r="QI81"/>
      <c r="QJ81"/>
      <c r="QK81"/>
      <c r="QL81"/>
      <c r="QM81"/>
      <c r="QN81"/>
      <c r="QO81"/>
      <c r="QP81"/>
      <c r="QQ81"/>
    </row>
    <row r="82" spans="1:459">
      <c r="A82" s="66" t="s">
        <v>148</v>
      </c>
      <c r="B82" s="5">
        <v>14322.390000000001</v>
      </c>
      <c r="C82" s="5">
        <v>1171.5700000000002</v>
      </c>
      <c r="D82" s="5">
        <v>3836.5100000000007</v>
      </c>
      <c r="E82" s="5">
        <v>19330.47</v>
      </c>
      <c r="F82"/>
      <c r="G82" s="68">
        <v>43190</v>
      </c>
      <c r="H82" s="69">
        <f t="shared" si="4"/>
        <v>3836.5100000000007</v>
      </c>
      <c r="I82" s="69">
        <f t="shared" si="5"/>
        <v>19330.47</v>
      </c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>
        <f t="shared" si="7"/>
        <v>41433</v>
      </c>
      <c r="Y82" s="67">
        <f t="shared" si="6"/>
        <v>0</v>
      </c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 s="5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  <c r="OX82"/>
      <c r="OY82"/>
      <c r="OZ82"/>
      <c r="PA82"/>
      <c r="PB82"/>
      <c r="PC82"/>
      <c r="PD82"/>
      <c r="PE82"/>
      <c r="PF82"/>
      <c r="PG82"/>
      <c r="PH82"/>
      <c r="PI82"/>
      <c r="PJ82"/>
      <c r="PK82"/>
      <c r="PL82"/>
      <c r="PM82"/>
      <c r="PN82"/>
      <c r="PO82"/>
      <c r="PP82"/>
      <c r="PQ82"/>
      <c r="PR82"/>
      <c r="PS82"/>
      <c r="PT82"/>
      <c r="PU82"/>
      <c r="PV82"/>
      <c r="PW82"/>
      <c r="PX82"/>
      <c r="PY82"/>
      <c r="PZ82"/>
      <c r="QA82"/>
      <c r="QB82"/>
      <c r="QC82"/>
      <c r="QD82"/>
      <c r="QE82"/>
      <c r="QF82"/>
      <c r="QG82"/>
      <c r="QH82"/>
      <c r="QI82"/>
      <c r="QJ82"/>
      <c r="QK82"/>
      <c r="QL82"/>
      <c r="QM82"/>
      <c r="QN82"/>
      <c r="QO82"/>
      <c r="QP82"/>
      <c r="QQ82"/>
    </row>
    <row r="83" spans="1:459">
      <c r="A83" s="66" t="s">
        <v>149</v>
      </c>
      <c r="B83" s="5">
        <v>15870.990000000002</v>
      </c>
      <c r="C83" s="5">
        <v>1585.0700000000002</v>
      </c>
      <c r="D83" s="5">
        <v>2607.4699999999998</v>
      </c>
      <c r="E83" s="5">
        <v>20063.530000000002</v>
      </c>
      <c r="F83"/>
      <c r="G83" s="68">
        <v>43220</v>
      </c>
      <c r="H83" s="69">
        <f t="shared" si="4"/>
        <v>2607.4699999999998</v>
      </c>
      <c r="I83" s="69">
        <f t="shared" si="5"/>
        <v>20063.530000000002</v>
      </c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>
        <f t="shared" si="7"/>
        <v>41440</v>
      </c>
      <c r="Y83" s="67">
        <f t="shared" si="6"/>
        <v>0</v>
      </c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 s="5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  <c r="OW83"/>
      <c r="OX83"/>
      <c r="OY83"/>
      <c r="OZ83"/>
      <c r="PA83"/>
      <c r="PB83"/>
      <c r="PC83"/>
      <c r="PD83"/>
      <c r="PE83"/>
      <c r="PF83"/>
      <c r="PG83"/>
      <c r="PH83"/>
      <c r="PI83"/>
      <c r="PJ83"/>
      <c r="PK83"/>
      <c r="PL83"/>
      <c r="PM83"/>
      <c r="PN83"/>
      <c r="PO83"/>
      <c r="PP83"/>
      <c r="PQ83"/>
      <c r="PR83"/>
      <c r="PS83"/>
      <c r="PT83"/>
      <c r="PU83"/>
      <c r="PV83"/>
      <c r="PW83"/>
      <c r="PX83"/>
      <c r="PY83"/>
      <c r="PZ83"/>
      <c r="QA83"/>
      <c r="QB83"/>
      <c r="QC83"/>
      <c r="QD83"/>
      <c r="QE83"/>
      <c r="QF83"/>
      <c r="QG83"/>
      <c r="QH83"/>
      <c r="QI83"/>
      <c r="QJ83"/>
      <c r="QK83"/>
      <c r="QL83"/>
      <c r="QM83"/>
      <c r="QN83"/>
      <c r="QO83"/>
      <c r="QP83"/>
      <c r="QQ83"/>
    </row>
    <row r="84" spans="1:459">
      <c r="A84" s="66" t="s">
        <v>150</v>
      </c>
      <c r="B84" s="5">
        <v>15970.089999999997</v>
      </c>
      <c r="C84" s="5">
        <v>1215.22</v>
      </c>
      <c r="D84" s="5">
        <v>3851.8399999999997</v>
      </c>
      <c r="E84" s="5">
        <v>21037.149999999998</v>
      </c>
      <c r="F84"/>
      <c r="G84" s="68">
        <v>43251</v>
      </c>
      <c r="H84" s="69">
        <f t="shared" si="4"/>
        <v>3851.8399999999997</v>
      </c>
      <c r="I84" s="69">
        <f t="shared" si="5"/>
        <v>21037.149999999998</v>
      </c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>
        <f t="shared" si="7"/>
        <v>41447</v>
      </c>
      <c r="Y84" s="67">
        <f t="shared" si="6"/>
        <v>0</v>
      </c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 s="5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</row>
    <row r="85" spans="1:459">
      <c r="A85" s="66" t="s">
        <v>151</v>
      </c>
      <c r="B85" s="5">
        <v>17674.87</v>
      </c>
      <c r="C85" s="5">
        <v>1583.3200000000002</v>
      </c>
      <c r="D85" s="5">
        <v>2244.7799999999997</v>
      </c>
      <c r="E85" s="5">
        <v>21502.969999999998</v>
      </c>
      <c r="F85"/>
      <c r="G85" s="68">
        <v>43281</v>
      </c>
      <c r="H85" s="69">
        <f t="shared" si="4"/>
        <v>2244.7799999999997</v>
      </c>
      <c r="I85" s="69">
        <f t="shared" si="5"/>
        <v>21502.969999999998</v>
      </c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>
        <f t="shared" si="7"/>
        <v>41454</v>
      </c>
      <c r="Y85" s="67">
        <f t="shared" si="6"/>
        <v>0</v>
      </c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 s="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</row>
    <row r="86" spans="1:459">
      <c r="A86" s="66" t="s">
        <v>152</v>
      </c>
      <c r="B86" s="5">
        <v>16973.810000000001</v>
      </c>
      <c r="C86" s="5">
        <v>1396.07</v>
      </c>
      <c r="D86" s="5">
        <v>3205.6700000000005</v>
      </c>
      <c r="E86" s="5">
        <v>21575.550000000003</v>
      </c>
      <c r="F86"/>
      <c r="G86" s="68">
        <v>43312</v>
      </c>
      <c r="H86" s="69">
        <f t="shared" si="4"/>
        <v>3205.6700000000005</v>
      </c>
      <c r="I86" s="69">
        <f t="shared" si="5"/>
        <v>21575.550000000003</v>
      </c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>
        <f t="shared" si="7"/>
        <v>41461</v>
      </c>
      <c r="Y86" s="67">
        <f t="shared" si="6"/>
        <v>0</v>
      </c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 s="5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</row>
    <row r="87" spans="1:459">
      <c r="A87" s="66" t="s">
        <v>153</v>
      </c>
      <c r="B87" s="5">
        <v>16075.230000000001</v>
      </c>
      <c r="C87" s="5">
        <v>903.48</v>
      </c>
      <c r="D87" s="5">
        <v>2150.54</v>
      </c>
      <c r="E87" s="5">
        <v>19129.250000000004</v>
      </c>
      <c r="F87"/>
      <c r="G87" s="68">
        <v>43343</v>
      </c>
      <c r="H87" s="69">
        <f t="shared" si="4"/>
        <v>2150.54</v>
      </c>
      <c r="I87" s="69">
        <f t="shared" si="5"/>
        <v>19129.250000000004</v>
      </c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>
        <f t="shared" si="7"/>
        <v>41468</v>
      </c>
      <c r="Y87" s="67">
        <f t="shared" si="6"/>
        <v>0</v>
      </c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 s="5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</row>
    <row r="88" spans="1:459">
      <c r="A88" s="66" t="s">
        <v>154</v>
      </c>
      <c r="B88" s="5">
        <v>16668.510000000006</v>
      </c>
      <c r="C88" s="5">
        <v>1775.4100000000003</v>
      </c>
      <c r="D88" s="5">
        <v>3558.8900000000012</v>
      </c>
      <c r="E88" s="5">
        <v>22002.810000000005</v>
      </c>
      <c r="F88"/>
      <c r="G88" s="68">
        <v>43373</v>
      </c>
      <c r="H88" s="69">
        <f t="shared" si="4"/>
        <v>3558.8900000000012</v>
      </c>
      <c r="I88" s="69">
        <f t="shared" si="5"/>
        <v>22002.810000000005</v>
      </c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>
        <f t="shared" si="7"/>
        <v>41475</v>
      </c>
      <c r="Y88" s="67">
        <f t="shared" si="6"/>
        <v>0</v>
      </c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 s="5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</row>
    <row r="89" spans="1:459">
      <c r="A89" s="66" t="s">
        <v>155</v>
      </c>
      <c r="B89" s="5">
        <v>17197.210000000006</v>
      </c>
      <c r="C89" s="5">
        <v>1647.3700000000001</v>
      </c>
      <c r="D89" s="5">
        <v>2577.7600000000002</v>
      </c>
      <c r="E89" s="5">
        <v>21422.340000000004</v>
      </c>
      <c r="F89"/>
      <c r="G89" s="68">
        <v>43404</v>
      </c>
      <c r="H89" s="69">
        <f t="shared" si="4"/>
        <v>2577.7600000000002</v>
      </c>
      <c r="I89" s="69">
        <f t="shared" si="5"/>
        <v>21422.340000000004</v>
      </c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>
        <f t="shared" si="7"/>
        <v>41482</v>
      </c>
      <c r="Y89" s="67">
        <f t="shared" si="6"/>
        <v>0</v>
      </c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 s="5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</row>
    <row r="90" spans="1:459">
      <c r="A90" s="66" t="s">
        <v>156</v>
      </c>
      <c r="B90" s="5">
        <v>16973.029999999995</v>
      </c>
      <c r="C90" s="5">
        <v>1955.52</v>
      </c>
      <c r="D90" s="5">
        <v>2754.3499999999995</v>
      </c>
      <c r="E90" s="5">
        <v>21682.899999999994</v>
      </c>
      <c r="F90"/>
      <c r="G90" s="68">
        <v>43434</v>
      </c>
      <c r="H90" s="69">
        <f t="shared" si="4"/>
        <v>2754.3499999999995</v>
      </c>
      <c r="I90" s="69">
        <f t="shared" si="5"/>
        <v>21682.899999999994</v>
      </c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>
        <f t="shared" si="7"/>
        <v>41489</v>
      </c>
      <c r="Y90" s="67">
        <f t="shared" si="6"/>
        <v>0</v>
      </c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 s="5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</row>
    <row r="91" spans="1:459">
      <c r="A91" s="66" t="s">
        <v>157</v>
      </c>
      <c r="B91" s="5">
        <v>14363.610000000006</v>
      </c>
      <c r="C91" s="5">
        <v>2045.2900000000002</v>
      </c>
      <c r="D91" s="5">
        <v>2464.09</v>
      </c>
      <c r="E91" s="5">
        <v>18872.990000000005</v>
      </c>
      <c r="F91"/>
      <c r="G91" s="68">
        <v>43465</v>
      </c>
      <c r="H91" s="69">
        <f t="shared" si="4"/>
        <v>2464.09</v>
      </c>
      <c r="I91" s="69">
        <f t="shared" si="5"/>
        <v>18872.990000000005</v>
      </c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>
        <f t="shared" si="7"/>
        <v>41496</v>
      </c>
      <c r="Y91" s="67">
        <f t="shared" si="6"/>
        <v>0</v>
      </c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 s="5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  <c r="OX91"/>
      <c r="OY91"/>
      <c r="OZ91"/>
      <c r="PA91"/>
      <c r="PB91"/>
      <c r="PC91"/>
      <c r="PD91"/>
      <c r="PE91"/>
      <c r="PF91"/>
      <c r="PG91"/>
      <c r="PH91"/>
      <c r="PI91"/>
      <c r="PJ91"/>
      <c r="PK91"/>
      <c r="PL91"/>
      <c r="PM91"/>
      <c r="PN91"/>
      <c r="PO91"/>
      <c r="PP91"/>
      <c r="PQ91"/>
      <c r="PR91"/>
      <c r="PS91"/>
      <c r="PT91"/>
      <c r="PU91"/>
      <c r="PV91"/>
      <c r="PW91"/>
      <c r="PX91"/>
      <c r="PY91"/>
      <c r="PZ91"/>
      <c r="QA91"/>
      <c r="QB91"/>
      <c r="QC91"/>
      <c r="QD91"/>
      <c r="QE91"/>
      <c r="QF91"/>
      <c r="QG91"/>
      <c r="QH91"/>
      <c r="QI91"/>
      <c r="QJ91"/>
      <c r="QK91"/>
      <c r="QL91"/>
      <c r="QM91"/>
      <c r="QN91"/>
      <c r="QO91"/>
      <c r="QP91"/>
      <c r="QQ91"/>
    </row>
    <row r="92" spans="1:459">
      <c r="A92" s="66" t="s">
        <v>158</v>
      </c>
      <c r="B92" s="5">
        <v>18338.389999999996</v>
      </c>
      <c r="C92" s="5">
        <v>939.06000000000006</v>
      </c>
      <c r="D92" s="5">
        <v>2743.05</v>
      </c>
      <c r="E92" s="5">
        <v>22020.499999999996</v>
      </c>
      <c r="F92"/>
      <c r="G92" s="68">
        <v>43496</v>
      </c>
      <c r="H92" s="69">
        <f t="shared" si="4"/>
        <v>2743.05</v>
      </c>
      <c r="I92" s="69">
        <f t="shared" si="5"/>
        <v>22020.499999999996</v>
      </c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>
        <f t="shared" si="7"/>
        <v>41503</v>
      </c>
      <c r="Y92" s="67">
        <f t="shared" si="6"/>
        <v>0</v>
      </c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 s="5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  <c r="OX92"/>
      <c r="OY92"/>
      <c r="OZ92"/>
      <c r="PA92"/>
      <c r="PB92"/>
      <c r="PC92"/>
      <c r="PD92"/>
      <c r="PE92"/>
      <c r="PF92"/>
      <c r="PG92"/>
      <c r="PH92"/>
      <c r="PI92"/>
      <c r="PJ92"/>
      <c r="PK92"/>
      <c r="PL92"/>
      <c r="PM92"/>
      <c r="PN92"/>
      <c r="PO92"/>
      <c r="PP92"/>
      <c r="PQ92"/>
      <c r="PR92"/>
      <c r="PS92"/>
      <c r="PT92"/>
      <c r="PU92"/>
      <c r="PV92"/>
      <c r="PW92"/>
      <c r="PX92"/>
      <c r="PY92"/>
      <c r="PZ92"/>
      <c r="QA92"/>
      <c r="QB92"/>
      <c r="QC92"/>
      <c r="QD92"/>
      <c r="QE92"/>
      <c r="QF92"/>
      <c r="QG92"/>
      <c r="QH92"/>
      <c r="QI92"/>
      <c r="QJ92"/>
      <c r="QK92"/>
      <c r="QL92"/>
      <c r="QM92"/>
      <c r="QN92"/>
      <c r="QO92"/>
      <c r="QP92"/>
      <c r="QQ92"/>
    </row>
    <row r="93" spans="1:459">
      <c r="A93" s="66" t="s">
        <v>159</v>
      </c>
      <c r="B93" s="5">
        <v>15524.930000000002</v>
      </c>
      <c r="C93" s="5">
        <v>1809.3899999999999</v>
      </c>
      <c r="D93" s="5">
        <v>3699.7599999999998</v>
      </c>
      <c r="E93" s="5">
        <v>21034.080000000002</v>
      </c>
      <c r="F93"/>
      <c r="G93" s="68">
        <v>43524</v>
      </c>
      <c r="H93" s="69">
        <f t="shared" si="4"/>
        <v>3699.7599999999998</v>
      </c>
      <c r="I93" s="69">
        <f t="shared" si="5"/>
        <v>21034.080000000002</v>
      </c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>
        <f t="shared" si="7"/>
        <v>41510</v>
      </c>
      <c r="Y93" s="67">
        <f t="shared" si="6"/>
        <v>0</v>
      </c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 s="5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  <c r="OW93"/>
      <c r="OX93"/>
      <c r="OY93"/>
      <c r="OZ93"/>
      <c r="PA93"/>
      <c r="PB93"/>
      <c r="PC93"/>
      <c r="PD93"/>
      <c r="PE93"/>
      <c r="PF93"/>
      <c r="PG93"/>
      <c r="PH93"/>
      <c r="PI93"/>
      <c r="PJ93"/>
      <c r="PK93"/>
      <c r="PL93"/>
      <c r="PM93"/>
      <c r="PN93"/>
      <c r="PO93"/>
      <c r="PP93"/>
      <c r="PQ93"/>
      <c r="PR93"/>
      <c r="PS93"/>
      <c r="PT93"/>
      <c r="PU93"/>
      <c r="PV93"/>
      <c r="PW93"/>
      <c r="PX93"/>
      <c r="PY93"/>
      <c r="PZ93"/>
      <c r="QA93"/>
      <c r="QB93"/>
      <c r="QC93"/>
      <c r="QD93"/>
      <c r="QE93"/>
      <c r="QF93"/>
      <c r="QG93"/>
      <c r="QH93"/>
      <c r="QI93"/>
      <c r="QJ93"/>
      <c r="QK93"/>
      <c r="QL93"/>
      <c r="QM93"/>
      <c r="QN93"/>
      <c r="QO93"/>
      <c r="QP93"/>
      <c r="QQ93"/>
    </row>
    <row r="94" spans="1:459">
      <c r="A94" s="66" t="s">
        <v>160</v>
      </c>
      <c r="B94" s="5">
        <v>19501.189999999995</v>
      </c>
      <c r="C94" s="5">
        <v>1498.16</v>
      </c>
      <c r="D94" s="5">
        <v>2475.27</v>
      </c>
      <c r="E94" s="5">
        <v>23474.619999999995</v>
      </c>
      <c r="F94"/>
      <c r="G94" s="68">
        <v>43555</v>
      </c>
      <c r="H94" s="69">
        <f t="shared" si="4"/>
        <v>2475.27</v>
      </c>
      <c r="I94" s="69">
        <f t="shared" si="5"/>
        <v>23474.619999999995</v>
      </c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>
        <f t="shared" si="7"/>
        <v>41517</v>
      </c>
      <c r="Y94" s="67">
        <f t="shared" si="6"/>
        <v>0</v>
      </c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 s="5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  <c r="OW94"/>
      <c r="OX94"/>
      <c r="OY94"/>
      <c r="OZ94"/>
      <c r="PA94"/>
      <c r="PB94"/>
      <c r="PC94"/>
      <c r="PD94"/>
      <c r="PE94"/>
      <c r="PF94"/>
      <c r="PG94"/>
      <c r="PH94"/>
      <c r="PI94"/>
      <c r="PJ94"/>
      <c r="PK94"/>
      <c r="PL94"/>
      <c r="PM94"/>
      <c r="PN94"/>
      <c r="PO94"/>
      <c r="PP94"/>
      <c r="PQ94"/>
      <c r="PR94"/>
      <c r="PS94"/>
      <c r="PT94"/>
      <c r="PU94"/>
      <c r="PV94"/>
      <c r="PW94"/>
      <c r="PX94"/>
      <c r="PY94"/>
      <c r="PZ94"/>
      <c r="QA94"/>
      <c r="QB94"/>
      <c r="QC94"/>
      <c r="QD94"/>
      <c r="QE94"/>
      <c r="QF94"/>
      <c r="QG94"/>
      <c r="QH94"/>
      <c r="QI94"/>
      <c r="QJ94"/>
      <c r="QK94"/>
      <c r="QL94"/>
      <c r="QM94"/>
      <c r="QN94"/>
      <c r="QO94"/>
      <c r="QP94"/>
      <c r="QQ94"/>
    </row>
    <row r="95" spans="1:459">
      <c r="A95" s="66" t="s">
        <v>161</v>
      </c>
      <c r="B95" s="5">
        <v>16455.669999999998</v>
      </c>
      <c r="C95" s="5">
        <v>1883.3600000000001</v>
      </c>
      <c r="D95" s="5">
        <v>3698.9100000000003</v>
      </c>
      <c r="E95" s="5">
        <v>22037.94</v>
      </c>
      <c r="F95"/>
      <c r="G95" s="68">
        <v>43585</v>
      </c>
      <c r="H95" s="69">
        <f t="shared" si="4"/>
        <v>3698.9100000000003</v>
      </c>
      <c r="I95" s="69">
        <f t="shared" si="5"/>
        <v>22037.94</v>
      </c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>
        <f t="shared" si="7"/>
        <v>41524</v>
      </c>
      <c r="Y95" s="67">
        <f t="shared" si="6"/>
        <v>0</v>
      </c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 s="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  <c r="OW95"/>
      <c r="OX95"/>
      <c r="OY95"/>
      <c r="OZ95"/>
      <c r="PA95"/>
      <c r="PB95"/>
      <c r="PC95"/>
      <c r="PD95"/>
      <c r="PE95"/>
      <c r="PF95"/>
      <c r="PG95"/>
      <c r="PH95"/>
      <c r="PI95"/>
      <c r="PJ95"/>
      <c r="PK95"/>
      <c r="PL95"/>
      <c r="PM95"/>
      <c r="PN95"/>
      <c r="PO95"/>
      <c r="PP95"/>
      <c r="PQ95"/>
      <c r="PR95"/>
      <c r="PS95"/>
      <c r="PT95"/>
      <c r="PU95"/>
      <c r="PV95"/>
      <c r="PW95"/>
      <c r="PX95"/>
      <c r="PY95"/>
      <c r="PZ95"/>
      <c r="QA95"/>
      <c r="QB95"/>
      <c r="QC95"/>
      <c r="QD95"/>
      <c r="QE95"/>
      <c r="QF95"/>
      <c r="QG95"/>
      <c r="QH95"/>
      <c r="QI95"/>
      <c r="QJ95"/>
      <c r="QK95"/>
      <c r="QL95"/>
      <c r="QM95"/>
      <c r="QN95"/>
      <c r="QO95"/>
      <c r="QP95"/>
      <c r="QQ95"/>
    </row>
    <row r="96" spans="1:459">
      <c r="A96" s="66" t="s">
        <v>162</v>
      </c>
      <c r="B96" s="5">
        <v>17073.939999999999</v>
      </c>
      <c r="C96" s="5">
        <v>2110.4499999999998</v>
      </c>
      <c r="D96" s="5">
        <v>3091.5300000000007</v>
      </c>
      <c r="E96" s="5">
        <v>22275.919999999998</v>
      </c>
      <c r="F96"/>
      <c r="G96" s="68">
        <v>43616</v>
      </c>
      <c r="H96" s="69">
        <f t="shared" si="4"/>
        <v>3091.5300000000007</v>
      </c>
      <c r="I96" s="69">
        <f t="shared" si="5"/>
        <v>22275.919999999998</v>
      </c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>
        <f t="shared" si="7"/>
        <v>41531</v>
      </c>
      <c r="Y96" s="67">
        <f t="shared" si="6"/>
        <v>0</v>
      </c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 s="5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  <c r="OW96"/>
      <c r="OX96"/>
      <c r="OY96"/>
      <c r="OZ96"/>
      <c r="PA96"/>
      <c r="PB96"/>
      <c r="PC96"/>
      <c r="PD96"/>
      <c r="PE96"/>
      <c r="PF96"/>
      <c r="PG96"/>
      <c r="PH96"/>
      <c r="PI96"/>
      <c r="PJ96"/>
      <c r="PK96"/>
      <c r="PL96"/>
      <c r="PM96"/>
      <c r="PN96"/>
      <c r="PO96"/>
      <c r="PP96"/>
      <c r="PQ96"/>
      <c r="PR96"/>
      <c r="PS96"/>
      <c r="PT96"/>
      <c r="PU96"/>
      <c r="PV96"/>
      <c r="PW96"/>
      <c r="PX96"/>
      <c r="PY96"/>
      <c r="PZ96"/>
      <c r="QA96"/>
      <c r="QB96"/>
      <c r="QC96"/>
      <c r="QD96"/>
      <c r="QE96"/>
      <c r="QF96"/>
      <c r="QG96"/>
      <c r="QH96"/>
      <c r="QI96"/>
      <c r="QJ96"/>
      <c r="QK96"/>
      <c r="QL96"/>
      <c r="QM96"/>
      <c r="QN96"/>
      <c r="QO96"/>
      <c r="QP96"/>
      <c r="QQ96"/>
    </row>
    <row r="97" spans="1:459">
      <c r="A97" s="66" t="s">
        <v>163</v>
      </c>
      <c r="B97" s="5">
        <v>21149.300000000007</v>
      </c>
      <c r="C97" s="5">
        <v>1504.0099999999998</v>
      </c>
      <c r="D97" s="5">
        <v>3407.1400000000003</v>
      </c>
      <c r="E97" s="5">
        <v>26060.450000000004</v>
      </c>
      <c r="F97"/>
      <c r="G97" s="68">
        <v>43646</v>
      </c>
      <c r="H97" s="69">
        <f t="shared" si="4"/>
        <v>3407.1400000000003</v>
      </c>
      <c r="I97" s="69">
        <f t="shared" si="5"/>
        <v>26060.450000000004</v>
      </c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>
        <f t="shared" si="7"/>
        <v>41538</v>
      </c>
      <c r="Y97" s="67">
        <f t="shared" si="6"/>
        <v>0</v>
      </c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 s="5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  <c r="OW97"/>
      <c r="OX97"/>
      <c r="OY97"/>
      <c r="OZ97"/>
      <c r="PA97"/>
      <c r="PB97"/>
      <c r="PC97"/>
      <c r="PD97"/>
      <c r="PE97"/>
      <c r="PF97"/>
      <c r="PG97"/>
      <c r="PH97"/>
      <c r="PI97"/>
      <c r="PJ97"/>
      <c r="PK97"/>
      <c r="PL97"/>
      <c r="PM97"/>
      <c r="PN97"/>
      <c r="PO97"/>
      <c r="PP97"/>
      <c r="PQ97"/>
      <c r="PR97"/>
      <c r="PS97"/>
      <c r="PT97"/>
      <c r="PU97"/>
      <c r="PV97"/>
      <c r="PW97"/>
      <c r="PX97"/>
      <c r="PY97"/>
      <c r="PZ97"/>
      <c r="QA97"/>
      <c r="QB97"/>
      <c r="QC97"/>
      <c r="QD97"/>
      <c r="QE97"/>
      <c r="QF97"/>
      <c r="QG97"/>
      <c r="QH97"/>
      <c r="QI97"/>
      <c r="QJ97"/>
      <c r="QK97"/>
      <c r="QL97"/>
      <c r="QM97"/>
      <c r="QN97"/>
      <c r="QO97"/>
      <c r="QP97"/>
      <c r="QQ97"/>
    </row>
    <row r="98" spans="1:459">
      <c r="A98" s="66" t="s">
        <v>164</v>
      </c>
      <c r="B98" s="5">
        <v>18525.740000000002</v>
      </c>
      <c r="C98" s="5">
        <v>1411.26</v>
      </c>
      <c r="D98" s="5">
        <v>2557.1999999999998</v>
      </c>
      <c r="E98" s="5">
        <v>22494.2</v>
      </c>
      <c r="F98"/>
      <c r="G98" s="68">
        <v>43677</v>
      </c>
      <c r="H98" s="69">
        <f t="shared" si="4"/>
        <v>2557.1999999999998</v>
      </c>
      <c r="I98" s="69">
        <f t="shared" si="5"/>
        <v>22494.2</v>
      </c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>
        <f t="shared" si="7"/>
        <v>41545</v>
      </c>
      <c r="Y98" s="67">
        <f t="shared" si="6"/>
        <v>0</v>
      </c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 s="5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  <c r="OW98"/>
      <c r="OX98"/>
      <c r="OY98"/>
      <c r="OZ98"/>
      <c r="PA98"/>
      <c r="PB98"/>
      <c r="PC98"/>
      <c r="PD98"/>
      <c r="PE98"/>
      <c r="PF98"/>
      <c r="PG98"/>
      <c r="PH98"/>
      <c r="PI98"/>
      <c r="PJ98"/>
      <c r="PK98"/>
      <c r="PL98"/>
      <c r="PM98"/>
      <c r="PN98"/>
      <c r="PO98"/>
      <c r="PP98"/>
      <c r="PQ98"/>
      <c r="PR98"/>
      <c r="PS98"/>
      <c r="PT98"/>
      <c r="PU98"/>
      <c r="PV98"/>
      <c r="PW98"/>
      <c r="PX98"/>
      <c r="PY98"/>
      <c r="PZ98"/>
      <c r="QA98"/>
      <c r="QB98"/>
      <c r="QC98"/>
      <c r="QD98"/>
      <c r="QE98"/>
      <c r="QF98"/>
      <c r="QG98"/>
      <c r="QH98"/>
      <c r="QI98"/>
      <c r="QJ98"/>
      <c r="QK98"/>
      <c r="QL98"/>
      <c r="QM98"/>
      <c r="QN98"/>
      <c r="QO98"/>
      <c r="QP98"/>
      <c r="QQ98"/>
    </row>
    <row r="99" spans="1:459">
      <c r="A99" s="66" t="s">
        <v>165</v>
      </c>
      <c r="B99" s="5">
        <v>16559.03</v>
      </c>
      <c r="C99" s="5">
        <v>1364.52</v>
      </c>
      <c r="D99" s="5">
        <v>2271.11</v>
      </c>
      <c r="E99" s="5">
        <v>20194.66</v>
      </c>
      <c r="F99"/>
      <c r="G99" s="68">
        <v>43708</v>
      </c>
      <c r="H99" s="69">
        <f t="shared" si="4"/>
        <v>2271.11</v>
      </c>
      <c r="I99" s="69">
        <f t="shared" si="5"/>
        <v>20194.66</v>
      </c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>
        <f t="shared" si="7"/>
        <v>41552</v>
      </c>
      <c r="Y99" s="67">
        <f t="shared" si="6"/>
        <v>0</v>
      </c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 s="5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  <c r="OX99"/>
      <c r="OY99"/>
      <c r="OZ99"/>
      <c r="PA99"/>
      <c r="PB99"/>
      <c r="PC99"/>
      <c r="PD99"/>
      <c r="PE99"/>
      <c r="PF99"/>
      <c r="PG99"/>
      <c r="PH99"/>
      <c r="PI99"/>
      <c r="PJ99"/>
      <c r="PK99"/>
      <c r="PL99"/>
      <c r="PM99"/>
      <c r="PN99"/>
      <c r="PO99"/>
      <c r="PP99"/>
      <c r="PQ99"/>
      <c r="PR99"/>
      <c r="PS99"/>
      <c r="PT99"/>
      <c r="PU99"/>
      <c r="PV99"/>
      <c r="PW99"/>
      <c r="PX99"/>
      <c r="PY99"/>
      <c r="PZ99"/>
      <c r="QA99"/>
      <c r="QB99"/>
      <c r="QC99"/>
      <c r="QD99"/>
      <c r="QE99"/>
      <c r="QF99"/>
      <c r="QG99"/>
      <c r="QH99"/>
      <c r="QI99"/>
      <c r="QJ99"/>
      <c r="QK99"/>
      <c r="QL99"/>
      <c r="QM99"/>
      <c r="QN99"/>
      <c r="QO99"/>
      <c r="QP99"/>
      <c r="QQ99"/>
    </row>
    <row r="100" spans="1:459">
      <c r="A100" s="66" t="s">
        <v>166</v>
      </c>
      <c r="B100" s="5">
        <v>20090.769999999993</v>
      </c>
      <c r="C100" s="5">
        <v>1777.53</v>
      </c>
      <c r="D100" s="5">
        <v>3223.5299999999988</v>
      </c>
      <c r="E100" s="5">
        <v>25091.829999999991</v>
      </c>
      <c r="F100"/>
      <c r="G100" s="68">
        <v>43738</v>
      </c>
      <c r="H100" s="69">
        <f t="shared" si="4"/>
        <v>3223.5299999999988</v>
      </c>
      <c r="I100" s="69">
        <f t="shared" si="5"/>
        <v>25091.829999999991</v>
      </c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>
        <f t="shared" si="7"/>
        <v>41559</v>
      </c>
      <c r="Y100" s="67">
        <f t="shared" si="6"/>
        <v>0</v>
      </c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 s="5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  <c r="OX100"/>
      <c r="OY100"/>
      <c r="OZ100"/>
      <c r="PA100"/>
      <c r="PB100"/>
      <c r="PC100"/>
      <c r="PD100"/>
      <c r="PE100"/>
      <c r="PF100"/>
      <c r="PG100"/>
      <c r="PH100"/>
      <c r="PI100"/>
      <c r="PJ100"/>
      <c r="PK100"/>
      <c r="PL100"/>
      <c r="PM100"/>
      <c r="PN100"/>
      <c r="PO100"/>
      <c r="PP100"/>
      <c r="PQ100"/>
      <c r="PR100"/>
      <c r="PS100"/>
      <c r="PT100"/>
      <c r="PU100"/>
      <c r="PV100"/>
      <c r="PW100"/>
      <c r="PX100"/>
      <c r="PY100"/>
      <c r="PZ100"/>
      <c r="QA100"/>
      <c r="QB100"/>
      <c r="QC100"/>
      <c r="QD100"/>
      <c r="QE100"/>
      <c r="QF100"/>
      <c r="QG100"/>
      <c r="QH100"/>
      <c r="QI100"/>
      <c r="QJ100"/>
      <c r="QK100"/>
      <c r="QL100"/>
      <c r="QM100"/>
      <c r="QN100"/>
      <c r="QO100"/>
      <c r="QP100"/>
      <c r="QQ100"/>
    </row>
    <row r="101" spans="1:459">
      <c r="A101" s="66" t="s">
        <v>167</v>
      </c>
      <c r="B101" s="5">
        <v>16524.790000000005</v>
      </c>
      <c r="C101" s="5">
        <v>1498.23</v>
      </c>
      <c r="D101" s="5">
        <v>2676.4300000000003</v>
      </c>
      <c r="E101" s="5">
        <v>20699.450000000004</v>
      </c>
      <c r="F101"/>
      <c r="G101" s="68">
        <v>43769</v>
      </c>
      <c r="H101" s="69">
        <f t="shared" si="4"/>
        <v>2676.4300000000003</v>
      </c>
      <c r="I101" s="69">
        <f t="shared" si="5"/>
        <v>20699.450000000004</v>
      </c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>
        <f t="shared" si="7"/>
        <v>41566</v>
      </c>
      <c r="Y101" s="67">
        <f t="shared" si="6"/>
        <v>0</v>
      </c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 s="5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  <c r="OX101"/>
      <c r="OY101"/>
      <c r="OZ101"/>
      <c r="PA101"/>
      <c r="PB101"/>
      <c r="PC101"/>
      <c r="PD101"/>
      <c r="PE101"/>
      <c r="PF101"/>
      <c r="PG101"/>
      <c r="PH101"/>
      <c r="PI101"/>
      <c r="PJ101"/>
      <c r="PK101"/>
      <c r="PL101"/>
      <c r="PM101"/>
      <c r="PN101"/>
      <c r="PO101"/>
      <c r="PP101"/>
      <c r="PQ101"/>
      <c r="PR101"/>
      <c r="PS101"/>
      <c r="PT101"/>
      <c r="PU101"/>
      <c r="PV101"/>
      <c r="PW101"/>
      <c r="PX101"/>
      <c r="PY101"/>
      <c r="PZ101"/>
      <c r="QA101"/>
      <c r="QB101"/>
      <c r="QC101"/>
      <c r="QD101"/>
      <c r="QE101"/>
      <c r="QF101"/>
      <c r="QG101"/>
      <c r="QH101"/>
      <c r="QI101"/>
      <c r="QJ101"/>
      <c r="QK101"/>
      <c r="QL101"/>
      <c r="QM101"/>
      <c r="QN101"/>
      <c r="QO101"/>
      <c r="QP101"/>
      <c r="QQ101"/>
    </row>
    <row r="102" spans="1:459">
      <c r="A102" s="66" t="s">
        <v>168</v>
      </c>
      <c r="B102" s="5">
        <v>19020.590000000004</v>
      </c>
      <c r="C102" s="5">
        <v>1298</v>
      </c>
      <c r="D102" s="5">
        <v>2520.0899999999997</v>
      </c>
      <c r="E102" s="5">
        <v>22838.680000000004</v>
      </c>
      <c r="F102"/>
      <c r="G102" s="68">
        <v>43799</v>
      </c>
      <c r="H102" s="69">
        <f t="shared" si="4"/>
        <v>2520.0899999999997</v>
      </c>
      <c r="I102" s="69">
        <f t="shared" si="5"/>
        <v>22838.680000000004</v>
      </c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>
        <f t="shared" si="7"/>
        <v>41573</v>
      </c>
      <c r="Y102" s="67">
        <f t="shared" si="6"/>
        <v>0</v>
      </c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 s="5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  <c r="OX102"/>
      <c r="OY102"/>
      <c r="OZ102"/>
      <c r="PA102"/>
      <c r="PB102"/>
      <c r="PC102"/>
      <c r="PD102"/>
      <c r="PE102"/>
      <c r="PF102"/>
      <c r="PG102"/>
      <c r="PH102"/>
      <c r="PI102"/>
      <c r="PJ102"/>
      <c r="PK102"/>
      <c r="PL102"/>
      <c r="PM102"/>
      <c r="PN102"/>
      <c r="PO102"/>
      <c r="PP102"/>
      <c r="PQ102"/>
      <c r="PR102"/>
      <c r="PS102"/>
      <c r="PT102"/>
      <c r="PU102"/>
      <c r="PV102"/>
      <c r="PW102"/>
      <c r="PX102"/>
      <c r="PY102"/>
      <c r="PZ102"/>
      <c r="QA102"/>
      <c r="QB102"/>
      <c r="QC102"/>
      <c r="QD102"/>
      <c r="QE102"/>
      <c r="QF102"/>
      <c r="QG102"/>
      <c r="QH102"/>
      <c r="QI102"/>
      <c r="QJ102"/>
      <c r="QK102"/>
      <c r="QL102"/>
      <c r="QM102"/>
      <c r="QN102"/>
      <c r="QO102"/>
      <c r="QP102"/>
      <c r="QQ102"/>
    </row>
    <row r="103" spans="1:459">
      <c r="A103" s="66" t="s">
        <v>169</v>
      </c>
      <c r="B103" s="5">
        <v>20744.590000000007</v>
      </c>
      <c r="C103" s="5">
        <v>1913.8600000000001</v>
      </c>
      <c r="D103" s="5">
        <v>1995.7999999999997</v>
      </c>
      <c r="E103" s="5">
        <v>24654.250000000007</v>
      </c>
      <c r="F103"/>
      <c r="G103" s="68">
        <v>43830</v>
      </c>
      <c r="H103" s="69">
        <f t="shared" si="4"/>
        <v>1995.7999999999997</v>
      </c>
      <c r="I103" s="69">
        <f t="shared" si="5"/>
        <v>24654.250000000007</v>
      </c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>
        <f t="shared" si="7"/>
        <v>41580</v>
      </c>
      <c r="Y103" s="67">
        <f t="shared" si="6"/>
        <v>0</v>
      </c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 s="5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  <c r="OW103"/>
      <c r="OX103"/>
      <c r="OY103"/>
      <c r="OZ103"/>
      <c r="PA103"/>
      <c r="PB103"/>
      <c r="PC103"/>
      <c r="PD103"/>
      <c r="PE103"/>
      <c r="PF103"/>
      <c r="PG103"/>
      <c r="PH103"/>
      <c r="PI103"/>
      <c r="PJ103"/>
      <c r="PK103"/>
      <c r="PL103"/>
      <c r="PM103"/>
      <c r="PN103"/>
      <c r="PO103"/>
      <c r="PP103"/>
      <c r="PQ103"/>
      <c r="PR103"/>
      <c r="PS103"/>
      <c r="PT103"/>
      <c r="PU103"/>
      <c r="PV103"/>
      <c r="PW103"/>
      <c r="PX103"/>
      <c r="PY103"/>
      <c r="PZ103"/>
      <c r="QA103"/>
      <c r="QB103"/>
      <c r="QC103"/>
      <c r="QD103"/>
      <c r="QE103"/>
      <c r="QF103"/>
      <c r="QG103"/>
      <c r="QH103"/>
      <c r="QI103"/>
      <c r="QJ103"/>
      <c r="QK103"/>
      <c r="QL103"/>
      <c r="QM103"/>
      <c r="QN103"/>
      <c r="QO103"/>
      <c r="QP103"/>
      <c r="QQ103"/>
    </row>
    <row r="104" spans="1:459">
      <c r="A104" s="66" t="s">
        <v>170</v>
      </c>
      <c r="B104" s="5">
        <v>20388.760000000002</v>
      </c>
      <c r="C104" s="5">
        <v>1438.91</v>
      </c>
      <c r="D104" s="5">
        <v>2954.2800000000007</v>
      </c>
      <c r="E104" s="5">
        <v>24781.950000000004</v>
      </c>
      <c r="F104"/>
      <c r="G104" s="68">
        <v>43861</v>
      </c>
      <c r="H104" s="69">
        <f t="shared" si="4"/>
        <v>2954.2800000000007</v>
      </c>
      <c r="I104" s="69">
        <f t="shared" si="5"/>
        <v>24781.950000000004</v>
      </c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>
        <f t="shared" si="7"/>
        <v>41587</v>
      </c>
      <c r="Y104" s="67">
        <f t="shared" si="6"/>
        <v>0</v>
      </c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 s="5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  <c r="OX104"/>
      <c r="OY104"/>
      <c r="OZ104"/>
      <c r="PA104"/>
      <c r="PB104"/>
      <c r="PC104"/>
      <c r="PD104"/>
      <c r="PE104"/>
      <c r="PF104"/>
      <c r="PG104"/>
      <c r="PH104"/>
      <c r="PI104"/>
      <c r="PJ104"/>
      <c r="PK104"/>
      <c r="PL104"/>
      <c r="PM104"/>
      <c r="PN104"/>
      <c r="PO104"/>
      <c r="PP104"/>
      <c r="PQ104"/>
      <c r="PR104"/>
      <c r="PS104"/>
      <c r="PT104"/>
      <c r="PU104"/>
      <c r="PV104"/>
      <c r="PW104"/>
      <c r="PX104"/>
      <c r="PY104"/>
      <c r="PZ104"/>
      <c r="QA104"/>
      <c r="QB104"/>
      <c r="QC104"/>
      <c r="QD104"/>
      <c r="QE104"/>
      <c r="QF104"/>
      <c r="QG104"/>
      <c r="QH104"/>
      <c r="QI104"/>
      <c r="QJ104"/>
      <c r="QK104"/>
      <c r="QL104"/>
      <c r="QM104"/>
      <c r="QN104"/>
      <c r="QO104"/>
      <c r="QP104"/>
      <c r="QQ104"/>
    </row>
    <row r="105" spans="1:459">
      <c r="A105" s="66" t="s">
        <v>171</v>
      </c>
      <c r="B105" s="5">
        <v>18685.399999999998</v>
      </c>
      <c r="C105" s="5">
        <v>1885.76</v>
      </c>
      <c r="D105" s="5">
        <v>2721.33</v>
      </c>
      <c r="E105" s="5">
        <v>23292.489999999998</v>
      </c>
      <c r="F105"/>
      <c r="G105" s="68">
        <v>43890</v>
      </c>
      <c r="H105" s="69">
        <f t="shared" si="4"/>
        <v>2721.33</v>
      </c>
      <c r="I105" s="69">
        <f t="shared" si="5"/>
        <v>23292.489999999998</v>
      </c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>
        <f t="shared" si="7"/>
        <v>41594</v>
      </c>
      <c r="Y105" s="67">
        <f t="shared" si="6"/>
        <v>0</v>
      </c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 s="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  <c r="OX105"/>
      <c r="OY105"/>
      <c r="OZ105"/>
      <c r="PA105"/>
      <c r="PB105"/>
      <c r="PC105"/>
      <c r="PD105"/>
      <c r="PE105"/>
      <c r="PF105"/>
      <c r="PG105"/>
      <c r="PH105"/>
      <c r="PI105"/>
      <c r="PJ105"/>
      <c r="PK105"/>
      <c r="PL105"/>
      <c r="PM105"/>
      <c r="PN105"/>
      <c r="PO105"/>
      <c r="PP105"/>
      <c r="PQ105"/>
      <c r="PR105"/>
      <c r="PS105"/>
      <c r="PT105"/>
      <c r="PU105"/>
      <c r="PV105"/>
      <c r="PW105"/>
      <c r="PX105"/>
      <c r="PY105"/>
      <c r="PZ105"/>
      <c r="QA105"/>
      <c r="QB105"/>
      <c r="QC105"/>
      <c r="QD105"/>
      <c r="QE105"/>
      <c r="QF105"/>
      <c r="QG105"/>
      <c r="QH105"/>
      <c r="QI105"/>
      <c r="QJ105"/>
      <c r="QK105"/>
      <c r="QL105"/>
      <c r="QM105"/>
      <c r="QN105"/>
      <c r="QO105"/>
      <c r="QP105"/>
      <c r="QQ105"/>
    </row>
    <row r="106" spans="1:459">
      <c r="A106" s="66" t="s">
        <v>172</v>
      </c>
      <c r="B106" s="5">
        <v>21872.520000000008</v>
      </c>
      <c r="C106" s="5">
        <v>1877.05</v>
      </c>
      <c r="D106" s="5">
        <v>3154.7800000000007</v>
      </c>
      <c r="E106" s="5">
        <v>26904.350000000006</v>
      </c>
      <c r="F106"/>
      <c r="G106" s="68"/>
      <c r="H106" s="69"/>
      <c r="I106" s="69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>
        <f t="shared" si="7"/>
        <v>41601</v>
      </c>
      <c r="Y106" s="67">
        <f t="shared" si="6"/>
        <v>0</v>
      </c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 s="5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  <c r="OX106"/>
      <c r="OY106"/>
      <c r="OZ106"/>
      <c r="PA106"/>
      <c r="PB106"/>
      <c r="PC106"/>
      <c r="PD106"/>
      <c r="PE106"/>
      <c r="PF106"/>
      <c r="PG106"/>
      <c r="PH106"/>
      <c r="PI106"/>
      <c r="PJ106"/>
      <c r="PK106"/>
      <c r="PL106"/>
      <c r="PM106"/>
      <c r="PN106"/>
      <c r="PO106"/>
      <c r="PP106"/>
      <c r="PQ106"/>
      <c r="PR106"/>
      <c r="PS106"/>
      <c r="PT106"/>
      <c r="PU106"/>
      <c r="PV106"/>
      <c r="PW106"/>
      <c r="PX106"/>
      <c r="PY106"/>
      <c r="PZ106"/>
      <c r="QA106"/>
      <c r="QB106"/>
      <c r="QC106"/>
      <c r="QD106"/>
      <c r="QE106"/>
      <c r="QF106"/>
      <c r="QG106"/>
      <c r="QH106"/>
      <c r="QI106"/>
      <c r="QJ106"/>
      <c r="QK106"/>
      <c r="QL106"/>
      <c r="QM106"/>
      <c r="QN106"/>
      <c r="QO106"/>
      <c r="QP106"/>
      <c r="QQ106"/>
    </row>
    <row r="107" spans="1:459">
      <c r="A107" s="66" t="s">
        <v>173</v>
      </c>
      <c r="B107" s="5">
        <v>19848.320000000003</v>
      </c>
      <c r="C107" s="5">
        <v>1759.08</v>
      </c>
      <c r="D107" s="5">
        <v>2955.1</v>
      </c>
      <c r="E107" s="5">
        <v>24562.5</v>
      </c>
      <c r="F107"/>
      <c r="G107" s="68"/>
      <c r="H107" s="69"/>
      <c r="I107" s="69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>
        <f t="shared" si="7"/>
        <v>41608</v>
      </c>
      <c r="Y107" s="67">
        <f t="shared" si="6"/>
        <v>0</v>
      </c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 s="5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  <c r="OX107"/>
      <c r="OY107"/>
      <c r="OZ107"/>
      <c r="PA107"/>
      <c r="PB107"/>
      <c r="PC107"/>
      <c r="PD107"/>
      <c r="PE107"/>
      <c r="PF107"/>
      <c r="PG107"/>
      <c r="PH107"/>
      <c r="PI107"/>
      <c r="PJ107"/>
      <c r="PK107"/>
      <c r="PL107"/>
      <c r="PM107"/>
      <c r="PN107"/>
      <c r="PO107"/>
      <c r="PP107"/>
      <c r="PQ107"/>
      <c r="PR107"/>
      <c r="PS107"/>
      <c r="PT107"/>
      <c r="PU107"/>
      <c r="PV107"/>
      <c r="PW107"/>
      <c r="PX107"/>
      <c r="PY107"/>
      <c r="PZ107"/>
      <c r="QA107"/>
      <c r="QB107"/>
      <c r="QC107"/>
      <c r="QD107"/>
      <c r="QE107"/>
      <c r="QF107"/>
      <c r="QG107"/>
      <c r="QH107"/>
      <c r="QI107"/>
      <c r="QJ107"/>
      <c r="QK107"/>
      <c r="QL107"/>
      <c r="QM107"/>
      <c r="QN107"/>
      <c r="QO107"/>
      <c r="QP107"/>
      <c r="QQ107"/>
    </row>
    <row r="108" spans="1:459">
      <c r="A108" s="66" t="s">
        <v>174</v>
      </c>
      <c r="B108" s="5">
        <v>22200.509999999995</v>
      </c>
      <c r="C108" s="5">
        <v>1473.7</v>
      </c>
      <c r="D108" s="5">
        <v>3533.51</v>
      </c>
      <c r="E108" s="5">
        <v>27207.719999999994</v>
      </c>
      <c r="F108"/>
      <c r="G108" s="68"/>
      <c r="H108" s="69"/>
      <c r="I108" s="69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>
        <f t="shared" si="7"/>
        <v>41615</v>
      </c>
      <c r="Y108" s="67">
        <f t="shared" si="6"/>
        <v>0</v>
      </c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 s="5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  <c r="OW108"/>
      <c r="OX108"/>
      <c r="OY108"/>
      <c r="OZ108"/>
      <c r="PA108"/>
      <c r="PB108"/>
      <c r="PC108"/>
      <c r="PD108"/>
      <c r="PE108"/>
      <c r="PF108"/>
      <c r="PG108"/>
      <c r="PH108"/>
      <c r="PI108"/>
      <c r="PJ108"/>
      <c r="PK108"/>
      <c r="PL108"/>
      <c r="PM108"/>
      <c r="PN108"/>
      <c r="PO108"/>
      <c r="PP108"/>
      <c r="PQ108"/>
      <c r="PR108"/>
      <c r="PS108"/>
      <c r="PT108"/>
      <c r="PU108"/>
      <c r="PV108"/>
      <c r="PW108"/>
      <c r="PX108"/>
      <c r="PY108"/>
      <c r="PZ108"/>
      <c r="QA108"/>
      <c r="QB108"/>
      <c r="QC108"/>
      <c r="QD108"/>
      <c r="QE108"/>
      <c r="QF108"/>
      <c r="QG108"/>
      <c r="QH108"/>
      <c r="QI108"/>
      <c r="QJ108"/>
      <c r="QK108"/>
      <c r="QL108"/>
      <c r="QM108"/>
      <c r="QN108"/>
      <c r="QO108"/>
      <c r="QP108"/>
      <c r="QQ108"/>
    </row>
    <row r="109" spans="1:459">
      <c r="A109" s="66" t="s">
        <v>175</v>
      </c>
      <c r="B109" s="5">
        <v>19490.610000000004</v>
      </c>
      <c r="C109" s="5">
        <v>1591.75</v>
      </c>
      <c r="D109" s="5">
        <v>2209.2799999999997</v>
      </c>
      <c r="E109" s="5">
        <v>23291.640000000003</v>
      </c>
      <c r="F109"/>
      <c r="G109" s="68"/>
      <c r="H109" s="69"/>
      <c r="I109" s="6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>
        <f t="shared" si="7"/>
        <v>41622</v>
      </c>
      <c r="Y109" s="67">
        <f t="shared" si="6"/>
        <v>0</v>
      </c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 s="5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  <c r="OX109"/>
      <c r="OY109"/>
      <c r="OZ109"/>
      <c r="PA109"/>
      <c r="PB109"/>
      <c r="PC109"/>
      <c r="PD109"/>
      <c r="PE109"/>
      <c r="PF109"/>
      <c r="PG109"/>
      <c r="PH109"/>
      <c r="PI109"/>
      <c r="PJ109"/>
      <c r="PK109"/>
      <c r="PL109"/>
      <c r="PM109"/>
      <c r="PN109"/>
      <c r="PO109"/>
      <c r="PP109"/>
      <c r="PQ109"/>
      <c r="PR109"/>
      <c r="PS109"/>
      <c r="PT109"/>
      <c r="PU109"/>
      <c r="PV109"/>
      <c r="PW109"/>
      <c r="PX109"/>
      <c r="PY109"/>
      <c r="PZ109"/>
      <c r="QA109"/>
      <c r="QB109"/>
      <c r="QC109"/>
      <c r="QD109"/>
      <c r="QE109"/>
      <c r="QF109"/>
      <c r="QG109"/>
      <c r="QH109"/>
      <c r="QI109"/>
      <c r="QJ109"/>
      <c r="QK109"/>
      <c r="QL109"/>
      <c r="QM109"/>
      <c r="QN109"/>
      <c r="QO109"/>
      <c r="QP109"/>
      <c r="QQ109"/>
    </row>
    <row r="110" spans="1:459">
      <c r="A110" s="66" t="s">
        <v>176</v>
      </c>
      <c r="B110" s="5">
        <v>19386.819999999992</v>
      </c>
      <c r="C110" s="5">
        <v>1958.9499999999998</v>
      </c>
      <c r="D110" s="5">
        <v>2850.75</v>
      </c>
      <c r="E110" s="5">
        <v>24196.519999999993</v>
      </c>
      <c r="F110"/>
      <c r="G110" s="68"/>
      <c r="H110" s="69"/>
      <c r="I110" s="69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>
        <f t="shared" si="7"/>
        <v>41629</v>
      </c>
      <c r="Y110" s="67">
        <f t="shared" si="6"/>
        <v>0</v>
      </c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 s="5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  <c r="OX110"/>
      <c r="OY110"/>
      <c r="OZ110"/>
      <c r="PA110"/>
      <c r="PB110"/>
      <c r="PC110"/>
      <c r="PD110"/>
      <c r="PE110"/>
      <c r="PF110"/>
      <c r="PG110"/>
      <c r="PH110"/>
      <c r="PI110"/>
      <c r="PJ110"/>
      <c r="PK110"/>
      <c r="PL110"/>
      <c r="PM110"/>
      <c r="PN110"/>
      <c r="PO110"/>
      <c r="PP110"/>
      <c r="PQ110"/>
      <c r="PR110"/>
      <c r="PS110"/>
      <c r="PT110"/>
      <c r="PU110"/>
      <c r="PV110"/>
      <c r="PW110"/>
      <c r="PX110"/>
      <c r="PY110"/>
      <c r="PZ110"/>
      <c r="QA110"/>
      <c r="QB110"/>
      <c r="QC110"/>
      <c r="QD110"/>
      <c r="QE110"/>
      <c r="QF110"/>
      <c r="QG110"/>
      <c r="QH110"/>
      <c r="QI110"/>
      <c r="QJ110"/>
      <c r="QK110"/>
      <c r="QL110"/>
      <c r="QM110"/>
      <c r="QN110"/>
      <c r="QO110"/>
      <c r="QP110"/>
      <c r="QQ110"/>
    </row>
    <row r="111" spans="1:459">
      <c r="A111" s="66" t="s">
        <v>177</v>
      </c>
      <c r="B111" s="5">
        <v>21479.659999999993</v>
      </c>
      <c r="C111" s="5">
        <v>1857.52</v>
      </c>
      <c r="D111" s="5">
        <v>1967.2299999999998</v>
      </c>
      <c r="E111" s="5">
        <v>25304.409999999993</v>
      </c>
      <c r="F111"/>
      <c r="G111" s="68"/>
      <c r="H111" s="69"/>
      <c r="I111" s="69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>
        <f t="shared" si="7"/>
        <v>41636</v>
      </c>
      <c r="Y111" s="67">
        <f t="shared" si="6"/>
        <v>0</v>
      </c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 s="5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  <c r="OX111"/>
      <c r="OY111"/>
      <c r="OZ111"/>
      <c r="PA111"/>
      <c r="PB111"/>
      <c r="PC111"/>
      <c r="PD111"/>
      <c r="PE111"/>
      <c r="PF111"/>
      <c r="PG111"/>
      <c r="PH111"/>
      <c r="PI111"/>
      <c r="PJ111"/>
      <c r="PK111"/>
      <c r="PL111"/>
      <c r="PM111"/>
      <c r="PN111"/>
      <c r="PO111"/>
      <c r="PP111"/>
      <c r="PQ111"/>
      <c r="PR111"/>
      <c r="PS111"/>
      <c r="PT111"/>
      <c r="PU111"/>
      <c r="PV111"/>
      <c r="PW111"/>
      <c r="PX111"/>
      <c r="PY111"/>
      <c r="PZ111"/>
      <c r="QA111"/>
      <c r="QB111"/>
      <c r="QC111"/>
      <c r="QD111"/>
      <c r="QE111"/>
      <c r="QF111"/>
      <c r="QG111"/>
      <c r="QH111"/>
      <c r="QI111"/>
      <c r="QJ111"/>
      <c r="QK111"/>
      <c r="QL111"/>
      <c r="QM111"/>
      <c r="QN111"/>
      <c r="QO111"/>
      <c r="QP111"/>
      <c r="QQ111"/>
    </row>
    <row r="112" spans="1:459">
      <c r="A112" s="66" t="s">
        <v>178</v>
      </c>
      <c r="B112" s="5">
        <v>21443.250000000011</v>
      </c>
      <c r="C112" s="5">
        <v>1280.1000000000001</v>
      </c>
      <c r="D112" s="5">
        <v>2398.9400000000005</v>
      </c>
      <c r="E112" s="5">
        <v>25122.290000000008</v>
      </c>
      <c r="F112"/>
      <c r="G112" s="68"/>
      <c r="H112" s="69"/>
      <c r="I112" s="69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>
        <f t="shared" si="7"/>
        <v>41643</v>
      </c>
      <c r="Y112" s="67">
        <f t="shared" si="6"/>
        <v>0</v>
      </c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 s="5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  <c r="OX112"/>
      <c r="OY112"/>
      <c r="OZ112"/>
      <c r="PA112"/>
      <c r="PB112"/>
      <c r="PC112"/>
      <c r="PD112"/>
      <c r="PE112"/>
      <c r="PF112"/>
      <c r="PG112"/>
      <c r="PH112"/>
      <c r="PI112"/>
      <c r="PJ112"/>
      <c r="PK112"/>
      <c r="PL112"/>
      <c r="PM112"/>
      <c r="PN112"/>
      <c r="PO112"/>
      <c r="PP112"/>
      <c r="PQ112"/>
      <c r="PR112"/>
      <c r="PS112"/>
      <c r="PT112"/>
      <c r="PU112"/>
      <c r="PV112"/>
      <c r="PW112"/>
      <c r="PX112"/>
      <c r="PY112"/>
      <c r="PZ112"/>
      <c r="QA112"/>
      <c r="QB112"/>
      <c r="QC112"/>
      <c r="QD112"/>
      <c r="QE112"/>
      <c r="QF112"/>
      <c r="QG112"/>
      <c r="QH112"/>
      <c r="QI112"/>
      <c r="QJ112"/>
      <c r="QK112"/>
      <c r="QL112"/>
      <c r="QM112"/>
      <c r="QN112"/>
      <c r="QO112"/>
      <c r="QP112"/>
      <c r="QQ112"/>
    </row>
    <row r="113" spans="1:459">
      <c r="A113" s="66" t="s">
        <v>179</v>
      </c>
      <c r="B113" s="5">
        <v>24612.02</v>
      </c>
      <c r="C113" s="5">
        <v>1348.02</v>
      </c>
      <c r="D113" s="5">
        <v>3210.3700000000003</v>
      </c>
      <c r="E113" s="5">
        <v>29170.41</v>
      </c>
      <c r="F113"/>
      <c r="G113" s="68"/>
      <c r="H113" s="69"/>
      <c r="I113" s="69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>
        <f t="shared" si="7"/>
        <v>41650</v>
      </c>
      <c r="Y113" s="67">
        <f t="shared" si="6"/>
        <v>0</v>
      </c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 s="5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  <c r="OW113"/>
      <c r="OX113"/>
      <c r="OY113"/>
      <c r="OZ113"/>
      <c r="PA113"/>
      <c r="PB113"/>
      <c r="PC113"/>
      <c r="PD113"/>
      <c r="PE113"/>
      <c r="PF113"/>
      <c r="PG113"/>
      <c r="PH113"/>
      <c r="PI113"/>
      <c r="PJ113"/>
      <c r="PK113"/>
      <c r="PL113"/>
      <c r="PM113"/>
      <c r="PN113"/>
      <c r="PO113"/>
      <c r="PP113"/>
      <c r="PQ113"/>
      <c r="PR113"/>
      <c r="PS113"/>
      <c r="PT113"/>
      <c r="PU113"/>
      <c r="PV113"/>
      <c r="PW113"/>
      <c r="PX113"/>
      <c r="PY113"/>
      <c r="PZ113"/>
      <c r="QA113"/>
      <c r="QB113"/>
      <c r="QC113"/>
      <c r="QD113"/>
      <c r="QE113"/>
      <c r="QF113"/>
      <c r="QG113"/>
      <c r="QH113"/>
      <c r="QI113"/>
      <c r="QJ113"/>
      <c r="QK113"/>
      <c r="QL113"/>
      <c r="QM113"/>
      <c r="QN113"/>
      <c r="QO113"/>
      <c r="QP113"/>
      <c r="QQ113"/>
    </row>
    <row r="114" spans="1:459">
      <c r="A114" s="66" t="s">
        <v>180</v>
      </c>
      <c r="B114" s="5">
        <v>22774.19000000001</v>
      </c>
      <c r="C114" s="5">
        <v>2189.4700000000003</v>
      </c>
      <c r="D114" s="5">
        <v>3600.57</v>
      </c>
      <c r="E114" s="5">
        <v>28564.23000000001</v>
      </c>
      <c r="F114"/>
      <c r="G114" s="68"/>
      <c r="H114" s="69"/>
      <c r="I114" s="69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>
        <f t="shared" si="7"/>
        <v>41657</v>
      </c>
      <c r="Y114" s="67">
        <f t="shared" si="6"/>
        <v>0</v>
      </c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 s="5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  <c r="OX114"/>
      <c r="OY114"/>
      <c r="OZ114"/>
      <c r="PA114"/>
      <c r="PB114"/>
      <c r="PC114"/>
      <c r="PD114"/>
      <c r="PE114"/>
      <c r="PF114"/>
      <c r="PG114"/>
      <c r="PH114"/>
      <c r="PI114"/>
      <c r="PJ114"/>
      <c r="PK114"/>
      <c r="PL114"/>
      <c r="PM114"/>
      <c r="PN114"/>
      <c r="PO114"/>
      <c r="PP114"/>
      <c r="PQ114"/>
      <c r="PR114"/>
      <c r="PS114"/>
      <c r="PT114"/>
      <c r="PU114"/>
      <c r="PV114"/>
      <c r="PW114"/>
      <c r="PX114"/>
      <c r="PY114"/>
      <c r="PZ114"/>
      <c r="QA114"/>
      <c r="QB114"/>
      <c r="QC114"/>
      <c r="QD114"/>
      <c r="QE114"/>
      <c r="QF114"/>
      <c r="QG114"/>
      <c r="QH114"/>
      <c r="QI114"/>
      <c r="QJ114"/>
      <c r="QK114"/>
      <c r="QL114"/>
      <c r="QM114"/>
      <c r="QN114"/>
      <c r="QO114"/>
      <c r="QP114"/>
      <c r="QQ114"/>
    </row>
    <row r="115" spans="1:459">
      <c r="A115" s="66" t="s">
        <v>181</v>
      </c>
      <c r="B115" s="5">
        <v>25688.27</v>
      </c>
      <c r="C115" s="5">
        <v>1716.12</v>
      </c>
      <c r="D115" s="5">
        <v>2382.89</v>
      </c>
      <c r="E115" s="5">
        <v>29787.279999999999</v>
      </c>
      <c r="F115"/>
      <c r="G115" s="68"/>
      <c r="H115" s="69"/>
      <c r="I115" s="69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>
        <f t="shared" si="7"/>
        <v>41664</v>
      </c>
      <c r="Y115" s="67">
        <f t="shared" si="6"/>
        <v>0</v>
      </c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 s="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  <c r="OX115"/>
      <c r="OY115"/>
      <c r="OZ115"/>
      <c r="PA115"/>
      <c r="PB115"/>
      <c r="PC115"/>
      <c r="PD115"/>
      <c r="PE115"/>
      <c r="PF115"/>
      <c r="PG115"/>
      <c r="PH115"/>
      <c r="PI115"/>
      <c r="PJ115"/>
      <c r="PK115"/>
      <c r="PL115"/>
      <c r="PM115"/>
      <c r="PN115"/>
      <c r="PO115"/>
      <c r="PP115"/>
      <c r="PQ115"/>
      <c r="PR115"/>
      <c r="PS115"/>
      <c r="PT115"/>
      <c r="PU115"/>
      <c r="PV115"/>
      <c r="PW115"/>
      <c r="PX115"/>
      <c r="PY115"/>
      <c r="PZ115"/>
      <c r="QA115"/>
      <c r="QB115"/>
      <c r="QC115"/>
      <c r="QD115"/>
      <c r="QE115"/>
      <c r="QF115"/>
      <c r="QG115"/>
      <c r="QH115"/>
      <c r="QI115"/>
      <c r="QJ115"/>
      <c r="QK115"/>
      <c r="QL115"/>
      <c r="QM115"/>
      <c r="QN115"/>
      <c r="QO115"/>
      <c r="QP115"/>
      <c r="QQ115"/>
    </row>
    <row r="116" spans="1:459">
      <c r="A116" s="66" t="s">
        <v>182</v>
      </c>
      <c r="B116" s="5">
        <v>21931.000000000004</v>
      </c>
      <c r="C116" s="5">
        <v>1357.03</v>
      </c>
      <c r="D116" s="5">
        <v>3299.8000000000006</v>
      </c>
      <c r="E116" s="5">
        <v>26587.83</v>
      </c>
      <c r="F116"/>
      <c r="G116" s="68"/>
      <c r="H116" s="69"/>
      <c r="I116" s="69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>
        <f t="shared" si="7"/>
        <v>41671</v>
      </c>
      <c r="Y116" s="67">
        <f t="shared" si="6"/>
        <v>0</v>
      </c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 s="5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  <c r="OX116"/>
      <c r="OY116"/>
      <c r="OZ116"/>
      <c r="PA116"/>
      <c r="PB116"/>
      <c r="PC116"/>
      <c r="PD116"/>
      <c r="PE116"/>
      <c r="PF116"/>
      <c r="PG116"/>
      <c r="PH116"/>
      <c r="PI116"/>
      <c r="PJ116"/>
      <c r="PK116"/>
      <c r="PL116"/>
      <c r="PM116"/>
      <c r="PN116"/>
      <c r="PO116"/>
      <c r="PP116"/>
      <c r="PQ116"/>
      <c r="PR116"/>
      <c r="PS116"/>
      <c r="PT116"/>
      <c r="PU116"/>
      <c r="PV116"/>
      <c r="PW116"/>
      <c r="PX116"/>
      <c r="PY116"/>
      <c r="PZ116"/>
      <c r="QA116"/>
      <c r="QB116"/>
      <c r="QC116"/>
      <c r="QD116"/>
      <c r="QE116"/>
      <c r="QF116"/>
      <c r="QG116"/>
      <c r="QH116"/>
      <c r="QI116"/>
      <c r="QJ116"/>
      <c r="QK116"/>
      <c r="QL116"/>
      <c r="QM116"/>
      <c r="QN116"/>
      <c r="QO116"/>
      <c r="QP116"/>
      <c r="QQ116"/>
    </row>
    <row r="117" spans="1:459">
      <c r="A117" s="66" t="s">
        <v>183</v>
      </c>
      <c r="B117" s="5">
        <v>20293.060000000005</v>
      </c>
      <c r="C117" s="5">
        <v>1849.7700000000002</v>
      </c>
      <c r="D117" s="5">
        <v>3207.1299999999997</v>
      </c>
      <c r="E117" s="5">
        <v>25349.960000000006</v>
      </c>
      <c r="F117"/>
      <c r="G117" s="68"/>
      <c r="H117" s="69"/>
      <c r="I117" s="69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>
        <f t="shared" si="7"/>
        <v>41678</v>
      </c>
      <c r="Y117" s="67">
        <f t="shared" si="6"/>
        <v>0</v>
      </c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 s="5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  <c r="OX117"/>
      <c r="OY117"/>
      <c r="OZ117"/>
      <c r="PA117"/>
      <c r="PB117"/>
      <c r="PC117"/>
      <c r="PD117"/>
      <c r="PE117"/>
      <c r="PF117"/>
      <c r="PG117"/>
      <c r="PH117"/>
      <c r="PI117"/>
      <c r="PJ117"/>
      <c r="PK117"/>
      <c r="PL117"/>
      <c r="PM117"/>
      <c r="PN117"/>
      <c r="PO117"/>
      <c r="PP117"/>
      <c r="PQ117"/>
      <c r="PR117"/>
      <c r="PS117"/>
      <c r="PT117"/>
      <c r="PU117"/>
      <c r="PV117"/>
      <c r="PW117"/>
      <c r="PX117"/>
      <c r="PY117"/>
      <c r="PZ117"/>
      <c r="QA117"/>
      <c r="QB117"/>
      <c r="QC117"/>
      <c r="QD117"/>
      <c r="QE117"/>
      <c r="QF117"/>
      <c r="QG117"/>
      <c r="QH117"/>
      <c r="QI117"/>
      <c r="QJ117"/>
      <c r="QK117"/>
      <c r="QL117"/>
      <c r="QM117"/>
      <c r="QN117"/>
      <c r="QO117"/>
      <c r="QP117"/>
      <c r="QQ117"/>
    </row>
    <row r="118" spans="1:459">
      <c r="A118" s="66" t="s">
        <v>184</v>
      </c>
      <c r="B118" s="5">
        <v>18241.95</v>
      </c>
      <c r="C118" s="5">
        <v>1768.08</v>
      </c>
      <c r="D118" s="5">
        <v>2352.0299999999997</v>
      </c>
      <c r="E118" s="5">
        <v>22362.059999999998</v>
      </c>
      <c r="F118"/>
      <c r="G118" s="68"/>
      <c r="H118" s="69"/>
      <c r="I118" s="69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>
        <f t="shared" si="7"/>
        <v>41685</v>
      </c>
      <c r="Y118" s="67">
        <f t="shared" si="6"/>
        <v>0</v>
      </c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 s="5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  <c r="OW118"/>
      <c r="OX118"/>
      <c r="OY118"/>
      <c r="OZ118"/>
      <c r="PA118"/>
      <c r="PB118"/>
      <c r="PC118"/>
      <c r="PD118"/>
      <c r="PE118"/>
      <c r="PF118"/>
      <c r="PG118"/>
      <c r="PH118"/>
      <c r="PI118"/>
      <c r="PJ118"/>
      <c r="PK118"/>
      <c r="PL118"/>
      <c r="PM118"/>
      <c r="PN118"/>
      <c r="PO118"/>
      <c r="PP118"/>
      <c r="PQ118"/>
      <c r="PR118"/>
      <c r="PS118"/>
      <c r="PT118"/>
      <c r="PU118"/>
      <c r="PV118"/>
      <c r="PW118"/>
      <c r="PX118"/>
      <c r="PY118"/>
      <c r="PZ118"/>
      <c r="QA118"/>
      <c r="QB118"/>
      <c r="QC118"/>
      <c r="QD118"/>
      <c r="QE118"/>
      <c r="QF118"/>
      <c r="QG118"/>
      <c r="QH118"/>
      <c r="QI118"/>
      <c r="QJ118"/>
      <c r="QK118"/>
      <c r="QL118"/>
      <c r="QM118"/>
      <c r="QN118"/>
      <c r="QO118"/>
      <c r="QP118"/>
      <c r="QQ118"/>
    </row>
    <row r="119" spans="1:459">
      <c r="A119" s="66" t="s">
        <v>185</v>
      </c>
      <c r="B119" s="5">
        <v>21828.010000000009</v>
      </c>
      <c r="C119" s="5">
        <v>1885.5699999999997</v>
      </c>
      <c r="D119" s="5">
        <v>2767.2</v>
      </c>
      <c r="E119" s="5">
        <v>26480.78000000001</v>
      </c>
      <c r="F119"/>
      <c r="G119" s="68"/>
      <c r="H119" s="69"/>
      <c r="I119" s="6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>
        <f t="shared" si="7"/>
        <v>41692</v>
      </c>
      <c r="Y119" s="67">
        <f t="shared" si="6"/>
        <v>0</v>
      </c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 s="5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  <c r="OX119"/>
      <c r="OY119"/>
      <c r="OZ119"/>
      <c r="PA119"/>
      <c r="PB119"/>
      <c r="PC119"/>
      <c r="PD119"/>
      <c r="PE119"/>
      <c r="PF119"/>
      <c r="PG119"/>
      <c r="PH119"/>
      <c r="PI119"/>
      <c r="PJ119"/>
      <c r="PK119"/>
      <c r="PL119"/>
      <c r="PM119"/>
      <c r="PN119"/>
      <c r="PO119"/>
      <c r="PP119"/>
      <c r="PQ119"/>
      <c r="PR119"/>
      <c r="PS119"/>
      <c r="PT119"/>
      <c r="PU119"/>
      <c r="PV119"/>
      <c r="PW119"/>
      <c r="PX119"/>
      <c r="PY119"/>
      <c r="PZ119"/>
      <c r="QA119"/>
      <c r="QB119"/>
      <c r="QC119"/>
      <c r="QD119"/>
      <c r="QE119"/>
      <c r="QF119"/>
      <c r="QG119"/>
      <c r="QH119"/>
      <c r="QI119"/>
      <c r="QJ119"/>
      <c r="QK119"/>
      <c r="QL119"/>
      <c r="QM119"/>
      <c r="QN119"/>
      <c r="QO119"/>
      <c r="QP119"/>
      <c r="QQ119"/>
    </row>
    <row r="120" spans="1:459">
      <c r="A120" s="66" t="s">
        <v>186</v>
      </c>
      <c r="B120" s="5">
        <v>18629.13</v>
      </c>
      <c r="C120" s="5">
        <v>2489.09</v>
      </c>
      <c r="D120" s="5">
        <v>3311.8700000000003</v>
      </c>
      <c r="E120" s="5">
        <v>24430.09</v>
      </c>
      <c r="F120"/>
      <c r="G120" s="68"/>
      <c r="H120" s="69"/>
      <c r="I120" s="69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>
        <f t="shared" si="7"/>
        <v>41699</v>
      </c>
      <c r="Y120" s="67">
        <f t="shared" si="6"/>
        <v>0</v>
      </c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 s="5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  <c r="OX120"/>
      <c r="OY120"/>
      <c r="OZ120"/>
      <c r="PA120"/>
      <c r="PB120"/>
      <c r="PC120"/>
      <c r="PD120"/>
      <c r="PE120"/>
      <c r="PF120"/>
      <c r="PG120"/>
      <c r="PH120"/>
      <c r="PI120"/>
      <c r="PJ120"/>
      <c r="PK120"/>
      <c r="PL120"/>
      <c r="PM120"/>
      <c r="PN120"/>
      <c r="PO120"/>
      <c r="PP120"/>
      <c r="PQ120"/>
      <c r="PR120"/>
      <c r="PS120"/>
      <c r="PT120"/>
      <c r="PU120"/>
      <c r="PV120"/>
      <c r="PW120"/>
      <c r="PX120"/>
      <c r="PY120"/>
      <c r="PZ120"/>
      <c r="QA120"/>
      <c r="QB120"/>
      <c r="QC120"/>
      <c r="QD120"/>
      <c r="QE120"/>
      <c r="QF120"/>
      <c r="QG120"/>
      <c r="QH120"/>
      <c r="QI120"/>
      <c r="QJ120"/>
      <c r="QK120"/>
      <c r="QL120"/>
      <c r="QM120"/>
      <c r="QN120"/>
      <c r="QO120"/>
      <c r="QP120"/>
      <c r="QQ120"/>
    </row>
    <row r="121" spans="1:459">
      <c r="A121" s="66" t="s">
        <v>187</v>
      </c>
      <c r="B121" s="5">
        <v>17192.240000000005</v>
      </c>
      <c r="C121" s="5">
        <v>852.02</v>
      </c>
      <c r="D121" s="5">
        <v>2759.56</v>
      </c>
      <c r="E121" s="5">
        <v>20803.820000000007</v>
      </c>
      <c r="F121"/>
      <c r="G121" s="68"/>
      <c r="H121" s="69"/>
      <c r="I121" s="69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>
        <f t="shared" si="7"/>
        <v>41706</v>
      </c>
      <c r="Y121" s="67">
        <f t="shared" si="6"/>
        <v>0</v>
      </c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 s="5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  <c r="OX121"/>
      <c r="OY121"/>
      <c r="OZ121"/>
      <c r="PA121"/>
      <c r="PB121"/>
      <c r="PC121"/>
      <c r="PD121"/>
      <c r="PE121"/>
      <c r="PF121"/>
      <c r="PG121"/>
      <c r="PH121"/>
      <c r="PI121"/>
      <c r="PJ121"/>
      <c r="PK121"/>
      <c r="PL121"/>
      <c r="PM121"/>
      <c r="PN121"/>
      <c r="PO121"/>
      <c r="PP121"/>
      <c r="PQ121"/>
      <c r="PR121"/>
      <c r="PS121"/>
      <c r="PT121"/>
      <c r="PU121"/>
      <c r="PV121"/>
      <c r="PW121"/>
      <c r="PX121"/>
      <c r="PY121"/>
      <c r="PZ121"/>
      <c r="QA121"/>
      <c r="QB121"/>
      <c r="QC121"/>
      <c r="QD121"/>
      <c r="QE121"/>
      <c r="QF121"/>
      <c r="QG121"/>
      <c r="QH121"/>
      <c r="QI121"/>
      <c r="QJ121"/>
      <c r="QK121"/>
      <c r="QL121"/>
      <c r="QM121"/>
      <c r="QN121"/>
      <c r="QO121"/>
      <c r="QP121"/>
      <c r="QQ121"/>
    </row>
    <row r="122" spans="1:459">
      <c r="A122" s="66" t="s">
        <v>188</v>
      </c>
      <c r="B122" s="5">
        <v>21494.020000000004</v>
      </c>
      <c r="C122" s="5">
        <v>2306.31</v>
      </c>
      <c r="D122" s="5">
        <v>3038.88</v>
      </c>
      <c r="E122" s="5">
        <v>26839.210000000006</v>
      </c>
      <c r="F122"/>
      <c r="G122" s="68"/>
      <c r="H122" s="69"/>
      <c r="I122" s="69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>
        <f t="shared" si="7"/>
        <v>41713</v>
      </c>
      <c r="Y122" s="67">
        <f t="shared" si="6"/>
        <v>0</v>
      </c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 s="5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  <c r="OX122"/>
      <c r="OY122"/>
      <c r="OZ122"/>
      <c r="PA122"/>
      <c r="PB122"/>
      <c r="PC122"/>
      <c r="PD122"/>
      <c r="PE122"/>
      <c r="PF122"/>
      <c r="PG122"/>
      <c r="PH122"/>
      <c r="PI122"/>
      <c r="PJ122"/>
      <c r="PK122"/>
      <c r="PL122"/>
      <c r="PM122"/>
      <c r="PN122"/>
      <c r="PO122"/>
      <c r="PP122"/>
      <c r="PQ122"/>
      <c r="PR122"/>
      <c r="PS122"/>
      <c r="PT122"/>
      <c r="PU122"/>
      <c r="PV122"/>
      <c r="PW122"/>
      <c r="PX122"/>
      <c r="PY122"/>
      <c r="PZ122"/>
      <c r="QA122"/>
      <c r="QB122"/>
      <c r="QC122"/>
      <c r="QD122"/>
      <c r="QE122"/>
      <c r="QF122"/>
      <c r="QG122"/>
      <c r="QH122"/>
      <c r="QI122"/>
      <c r="QJ122"/>
      <c r="QK122"/>
      <c r="QL122"/>
      <c r="QM122"/>
      <c r="QN122"/>
      <c r="QO122"/>
      <c r="QP122"/>
      <c r="QQ122"/>
    </row>
    <row r="123" spans="1:459">
      <c r="A123" s="66" t="s">
        <v>189</v>
      </c>
      <c r="B123" s="5">
        <v>20183.43</v>
      </c>
      <c r="C123" s="5">
        <v>1873.3400000000001</v>
      </c>
      <c r="D123" s="5">
        <v>3517.2000000000003</v>
      </c>
      <c r="E123" s="5">
        <v>25573.97</v>
      </c>
      <c r="F123"/>
      <c r="G123" s="68"/>
      <c r="H123" s="69"/>
      <c r="I123" s="69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>
        <f t="shared" si="7"/>
        <v>41720</v>
      </c>
      <c r="Y123" s="67">
        <f t="shared" si="6"/>
        <v>0</v>
      </c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 s="5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  <c r="OX123"/>
      <c r="OY123"/>
      <c r="OZ123"/>
      <c r="PA123"/>
      <c r="PB123"/>
      <c r="PC123"/>
      <c r="PD123"/>
      <c r="PE123"/>
      <c r="PF123"/>
      <c r="PG123"/>
      <c r="PH123"/>
      <c r="PI123"/>
      <c r="PJ123"/>
      <c r="PK123"/>
      <c r="PL123"/>
      <c r="PM123"/>
      <c r="PN123"/>
      <c r="PO123"/>
      <c r="PP123"/>
      <c r="PQ123"/>
      <c r="PR123"/>
      <c r="PS123"/>
      <c r="PT123"/>
      <c r="PU123"/>
      <c r="PV123"/>
      <c r="PW123"/>
      <c r="PX123"/>
      <c r="PY123"/>
      <c r="PZ123"/>
      <c r="QA123"/>
      <c r="QB123"/>
      <c r="QC123"/>
      <c r="QD123"/>
      <c r="QE123"/>
      <c r="QF123"/>
      <c r="QG123"/>
      <c r="QH123"/>
      <c r="QI123"/>
      <c r="QJ123"/>
      <c r="QK123"/>
      <c r="QL123"/>
      <c r="QM123"/>
      <c r="QN123"/>
      <c r="QO123"/>
      <c r="QP123"/>
      <c r="QQ123"/>
    </row>
    <row r="124" spans="1:459">
      <c r="A124" s="66" t="s">
        <v>190</v>
      </c>
      <c r="B124" s="5">
        <v>20626.149999999998</v>
      </c>
      <c r="C124" s="5">
        <v>2038.0200000000002</v>
      </c>
      <c r="D124" s="5">
        <v>3265.19</v>
      </c>
      <c r="E124" s="5">
        <v>25929.359999999997</v>
      </c>
      <c r="F124"/>
      <c r="G124" s="68"/>
      <c r="H124" s="69"/>
      <c r="I124" s="69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>
        <f t="shared" si="7"/>
        <v>41727</v>
      </c>
      <c r="Y124" s="67">
        <f t="shared" si="6"/>
        <v>0</v>
      </c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 s="5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  <c r="OX124"/>
      <c r="OY124"/>
      <c r="OZ124"/>
      <c r="PA124"/>
      <c r="PB124"/>
      <c r="PC124"/>
      <c r="PD124"/>
      <c r="PE124"/>
      <c r="PF124"/>
      <c r="PG124"/>
      <c r="PH124"/>
      <c r="PI124"/>
      <c r="PJ124"/>
      <c r="PK124"/>
      <c r="PL124"/>
      <c r="PM124"/>
      <c r="PN124"/>
      <c r="PO124"/>
      <c r="PP124"/>
      <c r="PQ124"/>
      <c r="PR124"/>
      <c r="PS124"/>
      <c r="PT124"/>
      <c r="PU124"/>
      <c r="PV124"/>
      <c r="PW124"/>
      <c r="PX124"/>
      <c r="PY124"/>
      <c r="PZ124"/>
      <c r="QA124"/>
      <c r="QB124"/>
      <c r="QC124"/>
      <c r="QD124"/>
      <c r="QE124"/>
      <c r="QF124"/>
      <c r="QG124"/>
      <c r="QH124"/>
      <c r="QI124"/>
      <c r="QJ124"/>
      <c r="QK124"/>
      <c r="QL124"/>
      <c r="QM124"/>
      <c r="QN124"/>
      <c r="QO124"/>
      <c r="QP124"/>
      <c r="QQ124"/>
    </row>
    <row r="125" spans="1:459">
      <c r="A125" s="66" t="s">
        <v>191</v>
      </c>
      <c r="B125" s="5">
        <v>17409.550000000007</v>
      </c>
      <c r="C125" s="5">
        <v>1987.0100000000002</v>
      </c>
      <c r="D125" s="5">
        <v>2473.96</v>
      </c>
      <c r="E125" s="5">
        <v>21870.520000000004</v>
      </c>
      <c r="F125"/>
      <c r="G125" s="68"/>
      <c r="H125" s="69"/>
      <c r="I125" s="69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>
        <f t="shared" si="7"/>
        <v>41734</v>
      </c>
      <c r="Y125" s="67">
        <f t="shared" si="6"/>
        <v>0</v>
      </c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 s="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  <c r="OX125"/>
      <c r="OY125"/>
      <c r="OZ125"/>
      <c r="PA125"/>
      <c r="PB125"/>
      <c r="PC125"/>
      <c r="PD125"/>
      <c r="PE125"/>
      <c r="PF125"/>
      <c r="PG125"/>
      <c r="PH125"/>
      <c r="PI125"/>
      <c r="PJ125"/>
      <c r="PK125"/>
      <c r="PL125"/>
      <c r="PM125"/>
      <c r="PN125"/>
      <c r="PO125"/>
      <c r="PP125"/>
      <c r="PQ125"/>
      <c r="PR125"/>
      <c r="PS125"/>
      <c r="PT125"/>
      <c r="PU125"/>
      <c r="PV125"/>
      <c r="PW125"/>
      <c r="PX125"/>
      <c r="PY125"/>
      <c r="PZ125"/>
      <c r="QA125"/>
      <c r="QB125"/>
      <c r="QC125"/>
      <c r="QD125"/>
      <c r="QE125"/>
      <c r="QF125"/>
      <c r="QG125"/>
      <c r="QH125"/>
      <c r="QI125"/>
      <c r="QJ125"/>
      <c r="QK125"/>
      <c r="QL125"/>
      <c r="QM125"/>
      <c r="QN125"/>
      <c r="QO125"/>
      <c r="QP125"/>
      <c r="QQ125"/>
    </row>
    <row r="126" spans="1:459">
      <c r="A126" s="66" t="s">
        <v>192</v>
      </c>
      <c r="B126" s="5">
        <v>20498.489999999998</v>
      </c>
      <c r="C126" s="5">
        <v>1587.6400000000003</v>
      </c>
      <c r="D126" s="5">
        <v>2797.8399999999997</v>
      </c>
      <c r="E126" s="5">
        <v>24883.969999999998</v>
      </c>
      <c r="F126"/>
      <c r="G126" s="68"/>
      <c r="H126" s="69"/>
      <c r="I126" s="69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>
        <f t="shared" si="7"/>
        <v>41741</v>
      </c>
      <c r="Y126" s="67">
        <f t="shared" si="6"/>
        <v>0</v>
      </c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 s="5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  <c r="OX126"/>
      <c r="OY126"/>
      <c r="OZ126"/>
      <c r="PA126"/>
      <c r="PB126"/>
      <c r="PC126"/>
      <c r="PD126"/>
      <c r="PE126"/>
      <c r="PF126"/>
      <c r="PG126"/>
      <c r="PH126"/>
      <c r="PI126"/>
      <c r="PJ126"/>
      <c r="PK126"/>
      <c r="PL126"/>
      <c r="PM126"/>
      <c r="PN126"/>
      <c r="PO126"/>
      <c r="PP126"/>
      <c r="PQ126"/>
      <c r="PR126"/>
      <c r="PS126"/>
      <c r="PT126"/>
      <c r="PU126"/>
      <c r="PV126"/>
      <c r="PW126"/>
      <c r="PX126"/>
      <c r="PY126"/>
      <c r="PZ126"/>
      <c r="QA126"/>
      <c r="QB126"/>
      <c r="QC126"/>
      <c r="QD126"/>
      <c r="QE126"/>
      <c r="QF126"/>
      <c r="QG126"/>
      <c r="QH126"/>
      <c r="QI126"/>
      <c r="QJ126"/>
      <c r="QK126"/>
      <c r="QL126"/>
      <c r="QM126"/>
      <c r="QN126"/>
      <c r="QO126"/>
      <c r="QP126"/>
      <c r="QQ126"/>
    </row>
    <row r="127" spans="1:459">
      <c r="A127" s="66" t="s">
        <v>193</v>
      </c>
      <c r="B127" s="5">
        <v>18882.010000000006</v>
      </c>
      <c r="C127" s="5">
        <v>1904.8500000000001</v>
      </c>
      <c r="D127" s="5">
        <v>4077.9500000000003</v>
      </c>
      <c r="E127" s="5">
        <v>24864.810000000005</v>
      </c>
      <c r="F127"/>
      <c r="G127" s="68"/>
      <c r="H127" s="69"/>
      <c r="I127" s="69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>
        <f t="shared" si="7"/>
        <v>41748</v>
      </c>
      <c r="Y127" s="67">
        <f t="shared" si="6"/>
        <v>0</v>
      </c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 s="5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  <c r="OX127"/>
      <c r="OY127"/>
      <c r="OZ127"/>
      <c r="PA127"/>
      <c r="PB127"/>
      <c r="PC127"/>
      <c r="PD127"/>
      <c r="PE127"/>
      <c r="PF127"/>
      <c r="PG127"/>
      <c r="PH127"/>
      <c r="PI127"/>
      <c r="PJ127"/>
      <c r="PK127"/>
      <c r="PL127"/>
      <c r="PM127"/>
      <c r="PN127"/>
      <c r="PO127"/>
      <c r="PP127"/>
      <c r="PQ127"/>
      <c r="PR127"/>
      <c r="PS127"/>
      <c r="PT127"/>
      <c r="PU127"/>
      <c r="PV127"/>
      <c r="PW127"/>
      <c r="PX127"/>
      <c r="PY127"/>
      <c r="PZ127"/>
      <c r="QA127"/>
      <c r="QB127"/>
      <c r="QC127"/>
      <c r="QD127"/>
      <c r="QE127"/>
      <c r="QF127"/>
      <c r="QG127"/>
      <c r="QH127"/>
      <c r="QI127"/>
      <c r="QJ127"/>
      <c r="QK127"/>
      <c r="QL127"/>
      <c r="QM127"/>
      <c r="QN127"/>
      <c r="QO127"/>
      <c r="QP127"/>
      <c r="QQ127"/>
    </row>
    <row r="128" spans="1:459">
      <c r="A128" s="66" t="s">
        <v>194</v>
      </c>
      <c r="B128" s="5">
        <v>19912.220000000012</v>
      </c>
      <c r="C128" s="5">
        <v>1748.3200000000002</v>
      </c>
      <c r="D128" s="5">
        <v>3077.3199999999997</v>
      </c>
      <c r="E128" s="5">
        <v>24737.860000000011</v>
      </c>
      <c r="F128"/>
      <c r="G128" s="68"/>
      <c r="H128" s="69"/>
      <c r="I128" s="69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>
        <f t="shared" si="7"/>
        <v>41755</v>
      </c>
      <c r="Y128" s="67">
        <f t="shared" si="6"/>
        <v>0</v>
      </c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 s="5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  <c r="OX128"/>
      <c r="OY128"/>
      <c r="OZ128"/>
      <c r="PA128"/>
      <c r="PB128"/>
      <c r="PC128"/>
      <c r="PD128"/>
      <c r="PE128"/>
      <c r="PF128"/>
      <c r="PG128"/>
      <c r="PH128"/>
      <c r="PI128"/>
      <c r="PJ128"/>
      <c r="PK128"/>
      <c r="PL128"/>
      <c r="PM128"/>
      <c r="PN128"/>
      <c r="PO128"/>
      <c r="PP128"/>
      <c r="PQ128"/>
      <c r="PR128"/>
      <c r="PS128"/>
      <c r="PT128"/>
      <c r="PU128"/>
      <c r="PV128"/>
      <c r="PW128"/>
      <c r="PX128"/>
      <c r="PY128"/>
      <c r="PZ128"/>
      <c r="QA128"/>
      <c r="QB128"/>
      <c r="QC128"/>
      <c r="QD128"/>
      <c r="QE128"/>
      <c r="QF128"/>
      <c r="QG128"/>
      <c r="QH128"/>
      <c r="QI128"/>
      <c r="QJ128"/>
      <c r="QK128"/>
      <c r="QL128"/>
      <c r="QM128"/>
      <c r="QN128"/>
      <c r="QO128"/>
      <c r="QP128"/>
      <c r="QQ128"/>
    </row>
    <row r="129" spans="1:459">
      <c r="A129" s="66" t="s">
        <v>195</v>
      </c>
      <c r="B129" s="5">
        <v>20840.070000000003</v>
      </c>
      <c r="C129" s="5">
        <v>1785.5199999999998</v>
      </c>
      <c r="D129" s="5">
        <v>2675.3599999999997</v>
      </c>
      <c r="E129" s="5">
        <v>25300.950000000004</v>
      </c>
      <c r="F129"/>
      <c r="G129" s="68"/>
      <c r="H129" s="69"/>
      <c r="I129" s="6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>
        <f t="shared" si="7"/>
        <v>41762</v>
      </c>
      <c r="Y129" s="67">
        <f t="shared" si="6"/>
        <v>0</v>
      </c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 s="5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  <c r="OX129"/>
      <c r="OY129"/>
      <c r="OZ129"/>
      <c r="PA129"/>
      <c r="PB129"/>
      <c r="PC129"/>
      <c r="PD129"/>
      <c r="PE129"/>
      <c r="PF129"/>
      <c r="PG129"/>
      <c r="PH129"/>
      <c r="PI129"/>
      <c r="PJ129"/>
      <c r="PK129"/>
      <c r="PL129"/>
      <c r="PM129"/>
      <c r="PN129"/>
      <c r="PO129"/>
      <c r="PP129"/>
      <c r="PQ129"/>
      <c r="PR129"/>
      <c r="PS129"/>
      <c r="PT129"/>
      <c r="PU129"/>
      <c r="PV129"/>
      <c r="PW129"/>
      <c r="PX129"/>
      <c r="PY129"/>
      <c r="PZ129"/>
      <c r="QA129"/>
      <c r="QB129"/>
      <c r="QC129"/>
      <c r="QD129"/>
      <c r="QE129"/>
      <c r="QF129"/>
      <c r="QG129"/>
      <c r="QH129"/>
      <c r="QI129"/>
      <c r="QJ129"/>
      <c r="QK129"/>
      <c r="QL129"/>
      <c r="QM129"/>
      <c r="QN129"/>
      <c r="QO129"/>
      <c r="QP129"/>
      <c r="QQ129"/>
    </row>
    <row r="130" spans="1:459">
      <c r="A130" s="66" t="s">
        <v>196</v>
      </c>
      <c r="B130" s="5">
        <v>20446.030000000002</v>
      </c>
      <c r="C130" s="5">
        <v>1800.1399999999999</v>
      </c>
      <c r="D130" s="5">
        <v>3570.3999999999996</v>
      </c>
      <c r="E130" s="5">
        <v>25816.57</v>
      </c>
      <c r="F130"/>
      <c r="G130" s="68"/>
      <c r="H130" s="69"/>
      <c r="I130" s="69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>
        <f t="shared" si="7"/>
        <v>41769</v>
      </c>
      <c r="Y130" s="67">
        <f t="shared" si="6"/>
        <v>0</v>
      </c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 s="5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  <c r="OX130"/>
      <c r="OY130"/>
      <c r="OZ130"/>
      <c r="PA130"/>
      <c r="PB130"/>
      <c r="PC130"/>
      <c r="PD130"/>
      <c r="PE130"/>
      <c r="PF130"/>
      <c r="PG130"/>
      <c r="PH130"/>
      <c r="PI130"/>
      <c r="PJ130"/>
      <c r="PK130"/>
      <c r="PL130"/>
      <c r="PM130"/>
      <c r="PN130"/>
      <c r="PO130"/>
      <c r="PP130"/>
      <c r="PQ130"/>
      <c r="PR130"/>
      <c r="PS130"/>
      <c r="PT130"/>
      <c r="PU130"/>
      <c r="PV130"/>
      <c r="PW130"/>
      <c r="PX130"/>
      <c r="PY130"/>
      <c r="PZ130"/>
      <c r="QA130"/>
      <c r="QB130"/>
      <c r="QC130"/>
      <c r="QD130"/>
      <c r="QE130"/>
      <c r="QF130"/>
      <c r="QG130"/>
      <c r="QH130"/>
      <c r="QI130"/>
      <c r="QJ130"/>
      <c r="QK130"/>
      <c r="QL130"/>
      <c r="QM130"/>
      <c r="QN130"/>
      <c r="QO130"/>
      <c r="QP130"/>
      <c r="QQ130"/>
    </row>
    <row r="131" spans="1:459">
      <c r="A131" s="66" t="s">
        <v>197</v>
      </c>
      <c r="B131" s="5">
        <v>17441.919999999998</v>
      </c>
      <c r="C131" s="5">
        <v>1673.1600000000003</v>
      </c>
      <c r="D131" s="5">
        <v>2830.67</v>
      </c>
      <c r="E131" s="5">
        <v>21945.75</v>
      </c>
      <c r="F131"/>
      <c r="G131" s="68"/>
      <c r="H131" s="69"/>
      <c r="I131" s="69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>
        <f t="shared" si="7"/>
        <v>41776</v>
      </c>
      <c r="Y131" s="67">
        <f t="shared" si="6"/>
        <v>0</v>
      </c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 s="5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  <c r="OX131"/>
      <c r="OY131"/>
      <c r="OZ131"/>
      <c r="PA131"/>
      <c r="PB131"/>
      <c r="PC131"/>
      <c r="PD131"/>
      <c r="PE131"/>
      <c r="PF131"/>
      <c r="PG131"/>
      <c r="PH131"/>
      <c r="PI131"/>
      <c r="PJ131"/>
      <c r="PK131"/>
      <c r="PL131"/>
      <c r="PM131"/>
      <c r="PN131"/>
      <c r="PO131"/>
      <c r="PP131"/>
      <c r="PQ131"/>
      <c r="PR131"/>
      <c r="PS131"/>
      <c r="PT131"/>
      <c r="PU131"/>
      <c r="PV131"/>
      <c r="PW131"/>
      <c r="PX131"/>
      <c r="PY131"/>
      <c r="PZ131"/>
      <c r="QA131"/>
      <c r="QB131"/>
      <c r="QC131"/>
      <c r="QD131"/>
      <c r="QE131"/>
      <c r="QF131"/>
      <c r="QG131"/>
      <c r="QH131"/>
      <c r="QI131"/>
      <c r="QJ131"/>
      <c r="QK131"/>
      <c r="QL131"/>
      <c r="QM131"/>
      <c r="QN131"/>
      <c r="QO131"/>
      <c r="QP131"/>
      <c r="QQ131"/>
    </row>
    <row r="132" spans="1:459">
      <c r="A132" s="66" t="s">
        <v>198</v>
      </c>
      <c r="B132" s="5">
        <v>23205.050000000003</v>
      </c>
      <c r="C132" s="5">
        <v>1352.99</v>
      </c>
      <c r="D132" s="5">
        <v>2201.21</v>
      </c>
      <c r="E132" s="5">
        <v>26759.250000000004</v>
      </c>
      <c r="F132"/>
      <c r="G132" s="68"/>
      <c r="H132" s="69"/>
      <c r="I132" s="69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>
        <f t="shared" si="7"/>
        <v>41783</v>
      </c>
      <c r="Y132" s="67">
        <f t="shared" si="6"/>
        <v>0</v>
      </c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 s="5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  <c r="OX132"/>
      <c r="OY132"/>
      <c r="OZ132"/>
      <c r="PA132"/>
      <c r="PB132"/>
      <c r="PC132"/>
      <c r="PD132"/>
      <c r="PE132"/>
      <c r="PF132"/>
      <c r="PG132"/>
      <c r="PH132"/>
      <c r="PI132"/>
      <c r="PJ132"/>
      <c r="PK132"/>
      <c r="PL132"/>
      <c r="PM132"/>
      <c r="PN132"/>
      <c r="PO132"/>
      <c r="PP132"/>
      <c r="PQ132"/>
      <c r="PR132"/>
      <c r="PS132"/>
      <c r="PT132"/>
      <c r="PU132"/>
      <c r="PV132"/>
      <c r="PW132"/>
      <c r="PX132"/>
      <c r="PY132"/>
      <c r="PZ132"/>
      <c r="QA132"/>
      <c r="QB132"/>
      <c r="QC132"/>
      <c r="QD132"/>
      <c r="QE132"/>
      <c r="QF132"/>
      <c r="QG132"/>
      <c r="QH132"/>
      <c r="QI132"/>
      <c r="QJ132"/>
      <c r="QK132"/>
      <c r="QL132"/>
      <c r="QM132"/>
      <c r="QN132"/>
      <c r="QO132"/>
      <c r="QP132"/>
      <c r="QQ132"/>
    </row>
    <row r="133" spans="1:459">
      <c r="A133" s="66" t="s">
        <v>199</v>
      </c>
      <c r="B133" s="5">
        <v>18262.489999999998</v>
      </c>
      <c r="C133" s="5">
        <v>1551.6699999999998</v>
      </c>
      <c r="D133" s="5">
        <v>3134.7900000000004</v>
      </c>
      <c r="E133" s="5">
        <v>22948.949999999997</v>
      </c>
      <c r="F133"/>
      <c r="G133" s="68"/>
      <c r="H133" s="69"/>
      <c r="I133" s="69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>
        <f t="shared" si="7"/>
        <v>41790</v>
      </c>
      <c r="Y133" s="67">
        <f t="shared" si="6"/>
        <v>0</v>
      </c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 s="5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  <c r="OX133"/>
      <c r="OY133"/>
      <c r="OZ133"/>
      <c r="PA133"/>
      <c r="PB133"/>
      <c r="PC133"/>
      <c r="PD133"/>
      <c r="PE133"/>
      <c r="PF133"/>
      <c r="PG133"/>
      <c r="PH133"/>
      <c r="PI133"/>
      <c r="PJ133"/>
      <c r="PK133"/>
      <c r="PL133"/>
      <c r="PM133"/>
      <c r="PN133"/>
      <c r="PO133"/>
      <c r="PP133"/>
      <c r="PQ133"/>
      <c r="PR133"/>
      <c r="PS133"/>
      <c r="PT133"/>
      <c r="PU133"/>
      <c r="PV133"/>
      <c r="PW133"/>
      <c r="PX133"/>
      <c r="PY133"/>
      <c r="PZ133"/>
      <c r="QA133"/>
      <c r="QB133"/>
      <c r="QC133"/>
      <c r="QD133"/>
      <c r="QE133"/>
      <c r="QF133"/>
      <c r="QG133"/>
      <c r="QH133"/>
      <c r="QI133"/>
      <c r="QJ133"/>
      <c r="QK133"/>
      <c r="QL133"/>
      <c r="QM133"/>
      <c r="QN133"/>
      <c r="QO133"/>
      <c r="QP133"/>
      <c r="QQ133"/>
    </row>
    <row r="134" spans="1:459">
      <c r="A134" s="66" t="s">
        <v>200</v>
      </c>
      <c r="B134" s="5">
        <v>20853.91</v>
      </c>
      <c r="C134" s="5">
        <v>2042.3799999999997</v>
      </c>
      <c r="D134" s="5">
        <v>1941.9799999999998</v>
      </c>
      <c r="E134" s="5">
        <v>24838.27</v>
      </c>
      <c r="F134"/>
      <c r="G134" s="68"/>
      <c r="H134" s="69"/>
      <c r="I134" s="69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>
        <f t="shared" si="7"/>
        <v>41797</v>
      </c>
      <c r="Y134" s="67">
        <f t="shared" si="6"/>
        <v>0</v>
      </c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 s="5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  <c r="OX134"/>
      <c r="OY134"/>
      <c r="OZ134"/>
      <c r="PA134"/>
      <c r="PB134"/>
      <c r="PC134"/>
      <c r="PD134"/>
      <c r="PE134"/>
      <c r="PF134"/>
      <c r="PG134"/>
      <c r="PH134"/>
      <c r="PI134"/>
      <c r="PJ134"/>
      <c r="PK134"/>
      <c r="PL134"/>
      <c r="PM134"/>
      <c r="PN134"/>
      <c r="PO134"/>
      <c r="PP134"/>
      <c r="PQ134"/>
      <c r="PR134"/>
      <c r="PS134"/>
      <c r="PT134"/>
      <c r="PU134"/>
      <c r="PV134"/>
      <c r="PW134"/>
      <c r="PX134"/>
      <c r="PY134"/>
      <c r="PZ134"/>
      <c r="QA134"/>
      <c r="QB134"/>
      <c r="QC134"/>
      <c r="QD134"/>
      <c r="QE134"/>
      <c r="QF134"/>
      <c r="QG134"/>
      <c r="QH134"/>
      <c r="QI134"/>
      <c r="QJ134"/>
      <c r="QK134"/>
      <c r="QL134"/>
      <c r="QM134"/>
      <c r="QN134"/>
      <c r="QO134"/>
      <c r="QP134"/>
      <c r="QQ134"/>
    </row>
    <row r="135" spans="1:459">
      <c r="A135" s="66" t="s">
        <v>201</v>
      </c>
      <c r="B135" s="5">
        <v>20765.449999999997</v>
      </c>
      <c r="C135" s="5">
        <v>1632.22</v>
      </c>
      <c r="D135" s="5">
        <v>3408.5400000000004</v>
      </c>
      <c r="E135" s="5">
        <v>25806.21</v>
      </c>
      <c r="F135"/>
      <c r="G135" s="68"/>
      <c r="H135" s="69"/>
      <c r="I135" s="69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>
        <f t="shared" si="7"/>
        <v>41804</v>
      </c>
      <c r="Y135" s="67">
        <f t="shared" si="6"/>
        <v>0</v>
      </c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 s="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  <c r="OY135"/>
      <c r="OZ135"/>
      <c r="PA135"/>
      <c r="PB135"/>
      <c r="PC135"/>
      <c r="PD135"/>
      <c r="PE135"/>
      <c r="PF135"/>
      <c r="PG135"/>
      <c r="PH135"/>
      <c r="PI135"/>
      <c r="PJ135"/>
      <c r="PK135"/>
      <c r="PL135"/>
      <c r="PM135"/>
      <c r="PN135"/>
      <c r="PO135"/>
      <c r="PP135"/>
      <c r="PQ135"/>
      <c r="PR135"/>
      <c r="PS135"/>
      <c r="PT135"/>
      <c r="PU135"/>
      <c r="PV135"/>
      <c r="PW135"/>
      <c r="PX135"/>
      <c r="PY135"/>
      <c r="PZ135"/>
      <c r="QA135"/>
      <c r="QB135"/>
      <c r="QC135"/>
      <c r="QD135"/>
      <c r="QE135"/>
      <c r="QF135"/>
      <c r="QG135"/>
      <c r="QH135"/>
      <c r="QI135"/>
      <c r="QJ135"/>
      <c r="QK135"/>
      <c r="QL135"/>
      <c r="QM135"/>
      <c r="QN135"/>
      <c r="QO135"/>
      <c r="QP135"/>
      <c r="QQ135"/>
    </row>
    <row r="136" spans="1:459">
      <c r="A136" s="66" t="s">
        <v>202</v>
      </c>
      <c r="B136" s="5">
        <v>22322.670000000009</v>
      </c>
      <c r="C136" s="5">
        <v>1944.8700000000001</v>
      </c>
      <c r="D136" s="5">
        <v>2876.5600000000004</v>
      </c>
      <c r="E136" s="5">
        <v>27144.100000000009</v>
      </c>
      <c r="F136"/>
      <c r="G136" s="68"/>
      <c r="H136" s="69"/>
      <c r="I136" s="69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>
        <f t="shared" si="7"/>
        <v>41811</v>
      </c>
      <c r="Y136" s="67">
        <f t="shared" si="6"/>
        <v>0</v>
      </c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 s="5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  <c r="OY136"/>
      <c r="OZ136"/>
      <c r="PA136"/>
      <c r="PB136"/>
      <c r="PC136"/>
      <c r="PD136"/>
      <c r="PE136"/>
      <c r="PF136"/>
      <c r="PG136"/>
      <c r="PH136"/>
      <c r="PI136"/>
      <c r="PJ136"/>
      <c r="PK136"/>
      <c r="PL136"/>
      <c r="PM136"/>
      <c r="PN136"/>
      <c r="PO136"/>
      <c r="PP136"/>
      <c r="PQ136"/>
      <c r="PR136"/>
      <c r="PS136"/>
      <c r="PT136"/>
      <c r="PU136"/>
      <c r="PV136"/>
      <c r="PW136"/>
      <c r="PX136"/>
      <c r="PY136"/>
      <c r="PZ136"/>
      <c r="QA136"/>
      <c r="QB136"/>
      <c r="QC136"/>
      <c r="QD136"/>
      <c r="QE136"/>
      <c r="QF136"/>
      <c r="QG136"/>
      <c r="QH136"/>
      <c r="QI136"/>
      <c r="QJ136"/>
      <c r="QK136"/>
      <c r="QL136"/>
      <c r="QM136"/>
      <c r="QN136"/>
      <c r="QO136"/>
      <c r="QP136"/>
      <c r="QQ136"/>
    </row>
    <row r="137" spans="1:459">
      <c r="A137" s="66" t="s">
        <v>203</v>
      </c>
      <c r="B137" s="5">
        <v>17490.519999999997</v>
      </c>
      <c r="C137" s="5">
        <v>1203.6399999999999</v>
      </c>
      <c r="D137" s="5">
        <v>2703.83</v>
      </c>
      <c r="E137" s="5">
        <v>21397.989999999998</v>
      </c>
      <c r="F137"/>
      <c r="G137" s="68"/>
      <c r="H137" s="69"/>
      <c r="I137" s="69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>
        <f t="shared" si="7"/>
        <v>41818</v>
      </c>
      <c r="Y137" s="67">
        <f t="shared" ref="Y137:Y200" si="8">U137</f>
        <v>0</v>
      </c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 s="5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  <c r="PB137"/>
      <c r="PC137"/>
      <c r="PD137"/>
      <c r="PE137"/>
      <c r="PF137"/>
      <c r="PG137"/>
      <c r="PH137"/>
      <c r="PI137"/>
      <c r="PJ137"/>
      <c r="PK137"/>
      <c r="PL137"/>
      <c r="PM137"/>
      <c r="PN137"/>
      <c r="PO137"/>
      <c r="PP137"/>
      <c r="PQ137"/>
      <c r="PR137"/>
      <c r="PS137"/>
      <c r="PT137"/>
      <c r="PU137"/>
      <c r="PV137"/>
      <c r="PW137"/>
      <c r="PX137"/>
      <c r="PY137"/>
      <c r="PZ137"/>
      <c r="QA137"/>
      <c r="QB137"/>
      <c r="QC137"/>
      <c r="QD137"/>
      <c r="QE137"/>
      <c r="QF137"/>
      <c r="QG137"/>
      <c r="QH137"/>
      <c r="QI137"/>
      <c r="QJ137"/>
      <c r="QK137"/>
      <c r="QL137"/>
      <c r="QM137"/>
      <c r="QN137"/>
      <c r="QO137"/>
      <c r="QP137"/>
      <c r="QQ137"/>
    </row>
    <row r="138" spans="1:459">
      <c r="A138" s="66" t="s">
        <v>204</v>
      </c>
      <c r="B138" s="5">
        <v>22590.120000000003</v>
      </c>
      <c r="C138" s="5">
        <v>1506.8500000000001</v>
      </c>
      <c r="D138" s="5">
        <v>2530.0500000000002</v>
      </c>
      <c r="E138" s="5">
        <v>26627.02</v>
      </c>
      <c r="F138"/>
      <c r="G138" s="68"/>
      <c r="H138" s="69"/>
      <c r="I138" s="69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>
        <f t="shared" ref="X138:X201" si="9">X137+7</f>
        <v>41825</v>
      </c>
      <c r="Y138" s="67">
        <f t="shared" si="8"/>
        <v>0</v>
      </c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 s="5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  <c r="OY138"/>
      <c r="OZ138"/>
      <c r="PA138"/>
      <c r="PB138"/>
      <c r="PC138"/>
      <c r="PD138"/>
      <c r="PE138"/>
      <c r="PF138"/>
      <c r="PG138"/>
      <c r="PH138"/>
      <c r="PI138"/>
      <c r="PJ138"/>
      <c r="PK138"/>
      <c r="PL138"/>
      <c r="PM138"/>
      <c r="PN138"/>
      <c r="PO138"/>
      <c r="PP138"/>
      <c r="PQ138"/>
      <c r="PR138"/>
      <c r="PS138"/>
      <c r="PT138"/>
      <c r="PU138"/>
      <c r="PV138"/>
      <c r="PW138"/>
      <c r="PX138"/>
      <c r="PY138"/>
      <c r="PZ138"/>
      <c r="QA138"/>
      <c r="QB138"/>
      <c r="QC138"/>
      <c r="QD138"/>
      <c r="QE138"/>
      <c r="QF138"/>
      <c r="QG138"/>
      <c r="QH138"/>
      <c r="QI138"/>
      <c r="QJ138"/>
      <c r="QK138"/>
      <c r="QL138"/>
      <c r="QM138"/>
      <c r="QN138"/>
      <c r="QO138"/>
      <c r="QP138"/>
      <c r="QQ138"/>
    </row>
    <row r="139" spans="1:459">
      <c r="A139" s="66" t="s">
        <v>205</v>
      </c>
      <c r="B139" s="5">
        <v>21000.480000000007</v>
      </c>
      <c r="C139" s="5">
        <v>1421.5</v>
      </c>
      <c r="D139" s="5">
        <v>2390.4499999999998</v>
      </c>
      <c r="E139" s="5">
        <v>24812.430000000008</v>
      </c>
      <c r="F139"/>
      <c r="G139" s="68"/>
      <c r="H139" s="69"/>
      <c r="I139" s="6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>
        <f t="shared" si="9"/>
        <v>41832</v>
      </c>
      <c r="Y139" s="67">
        <f t="shared" si="8"/>
        <v>0</v>
      </c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 s="5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  <c r="OW139"/>
      <c r="OX139"/>
      <c r="OY139"/>
      <c r="OZ139"/>
      <c r="PA139"/>
      <c r="PB139"/>
      <c r="PC139"/>
      <c r="PD139"/>
      <c r="PE139"/>
      <c r="PF139"/>
      <c r="PG139"/>
      <c r="PH139"/>
      <c r="PI139"/>
      <c r="PJ139"/>
      <c r="PK139"/>
      <c r="PL139"/>
      <c r="PM139"/>
      <c r="PN139"/>
      <c r="PO139"/>
      <c r="PP139"/>
      <c r="PQ139"/>
      <c r="PR139"/>
      <c r="PS139"/>
      <c r="PT139"/>
      <c r="PU139"/>
      <c r="PV139"/>
      <c r="PW139"/>
      <c r="PX139"/>
      <c r="PY139"/>
      <c r="PZ139"/>
      <c r="QA139"/>
      <c r="QB139"/>
      <c r="QC139"/>
      <c r="QD139"/>
      <c r="QE139"/>
      <c r="QF139"/>
      <c r="QG139"/>
      <c r="QH139"/>
      <c r="QI139"/>
      <c r="QJ139"/>
      <c r="QK139"/>
      <c r="QL139"/>
      <c r="QM139"/>
      <c r="QN139"/>
      <c r="QO139"/>
      <c r="QP139"/>
      <c r="QQ139"/>
    </row>
    <row r="140" spans="1:459">
      <c r="A140" s="66" t="s">
        <v>206</v>
      </c>
      <c r="B140" s="5">
        <v>19541.479999999981</v>
      </c>
      <c r="C140" s="5">
        <v>2129.2100000000005</v>
      </c>
      <c r="D140" s="5">
        <v>2198.5699999999997</v>
      </c>
      <c r="E140" s="5">
        <v>23869.25999999998</v>
      </c>
      <c r="F140"/>
      <c r="G140" s="68"/>
      <c r="H140" s="69"/>
      <c r="I140" s="69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>
        <f t="shared" si="9"/>
        <v>41839</v>
      </c>
      <c r="Y140" s="67">
        <f t="shared" si="8"/>
        <v>0</v>
      </c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 s="5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  <c r="OW140"/>
      <c r="OX140"/>
      <c r="OY140"/>
      <c r="OZ140"/>
      <c r="PA140"/>
      <c r="PB140"/>
      <c r="PC140"/>
      <c r="PD140"/>
      <c r="PE140"/>
      <c r="PF140"/>
      <c r="PG140"/>
      <c r="PH140"/>
      <c r="PI140"/>
      <c r="PJ140"/>
      <c r="PK140"/>
      <c r="PL140"/>
      <c r="PM140"/>
      <c r="PN140"/>
      <c r="PO140"/>
      <c r="PP140"/>
      <c r="PQ140"/>
      <c r="PR140"/>
      <c r="PS140"/>
      <c r="PT140"/>
      <c r="PU140"/>
      <c r="PV140"/>
      <c r="PW140"/>
      <c r="PX140"/>
      <c r="PY140"/>
      <c r="PZ140"/>
      <c r="QA140"/>
      <c r="QB140"/>
      <c r="QC140"/>
      <c r="QD140"/>
      <c r="QE140"/>
      <c r="QF140"/>
      <c r="QG140"/>
      <c r="QH140"/>
      <c r="QI140"/>
      <c r="QJ140"/>
      <c r="QK140"/>
      <c r="QL140"/>
      <c r="QM140"/>
      <c r="QN140"/>
      <c r="QO140"/>
      <c r="QP140"/>
      <c r="QQ140"/>
    </row>
    <row r="141" spans="1:459">
      <c r="A141" s="66" t="s">
        <v>207</v>
      </c>
      <c r="B141" s="5">
        <v>20685.190000000006</v>
      </c>
      <c r="C141" s="5">
        <v>1757</v>
      </c>
      <c r="D141" s="5">
        <v>2808.6000000000004</v>
      </c>
      <c r="E141" s="5">
        <v>25250.790000000008</v>
      </c>
      <c r="F141"/>
      <c r="G141" s="68"/>
      <c r="H141" s="69"/>
      <c r="I141" s="69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>
        <f t="shared" si="9"/>
        <v>41846</v>
      </c>
      <c r="Y141" s="67">
        <f t="shared" si="8"/>
        <v>0</v>
      </c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 s="5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  <c r="OW141"/>
      <c r="OX141"/>
      <c r="OY141"/>
      <c r="OZ141"/>
      <c r="PA141"/>
      <c r="PB141"/>
      <c r="PC141"/>
      <c r="PD141"/>
      <c r="PE141"/>
      <c r="PF141"/>
      <c r="PG141"/>
      <c r="PH141"/>
      <c r="PI141"/>
      <c r="PJ141"/>
      <c r="PK141"/>
      <c r="PL141"/>
      <c r="PM141"/>
      <c r="PN141"/>
      <c r="PO141"/>
      <c r="PP141"/>
      <c r="PQ141"/>
      <c r="PR141"/>
      <c r="PS141"/>
      <c r="PT141"/>
      <c r="PU141"/>
      <c r="PV141"/>
      <c r="PW141"/>
      <c r="PX141"/>
      <c r="PY141"/>
      <c r="PZ141"/>
      <c r="QA141"/>
      <c r="QB141"/>
      <c r="QC141"/>
      <c r="QD141"/>
      <c r="QE141"/>
      <c r="QF141"/>
      <c r="QG141"/>
      <c r="QH141"/>
      <c r="QI141"/>
      <c r="QJ141"/>
      <c r="QK141"/>
      <c r="QL141"/>
      <c r="QM141"/>
      <c r="QN141"/>
      <c r="QO141"/>
      <c r="QP141"/>
      <c r="QQ141"/>
    </row>
    <row r="142" spans="1:459">
      <c r="A142" s="66" t="s">
        <v>208</v>
      </c>
      <c r="B142" s="5">
        <v>14357.880000000001</v>
      </c>
      <c r="C142" s="5">
        <v>1827.96</v>
      </c>
      <c r="D142" s="5">
        <v>3581.17</v>
      </c>
      <c r="E142" s="5">
        <v>19767.010000000002</v>
      </c>
      <c r="F142"/>
      <c r="G142" s="68"/>
      <c r="H142" s="69"/>
      <c r="I142" s="69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>
        <f t="shared" si="9"/>
        <v>41853</v>
      </c>
      <c r="Y142" s="67">
        <f t="shared" si="8"/>
        <v>0</v>
      </c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 s="5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  <c r="OW142"/>
      <c r="OX142"/>
      <c r="OY142"/>
      <c r="OZ142"/>
      <c r="PA142"/>
      <c r="PB142"/>
      <c r="PC142"/>
      <c r="PD142"/>
      <c r="PE142"/>
      <c r="PF142"/>
      <c r="PG142"/>
      <c r="PH142"/>
      <c r="PI142"/>
      <c r="PJ142"/>
      <c r="PK142"/>
      <c r="PL142"/>
      <c r="PM142"/>
      <c r="PN142"/>
      <c r="PO142"/>
      <c r="PP142"/>
      <c r="PQ142"/>
      <c r="PR142"/>
      <c r="PS142"/>
      <c r="PT142"/>
      <c r="PU142"/>
      <c r="PV142"/>
      <c r="PW142"/>
      <c r="PX142"/>
      <c r="PY142"/>
      <c r="PZ142"/>
      <c r="QA142"/>
      <c r="QB142"/>
      <c r="QC142"/>
      <c r="QD142"/>
      <c r="QE142"/>
      <c r="QF142"/>
      <c r="QG142"/>
      <c r="QH142"/>
      <c r="QI142"/>
      <c r="QJ142"/>
      <c r="QK142"/>
      <c r="QL142"/>
      <c r="QM142"/>
      <c r="QN142"/>
      <c r="QO142"/>
      <c r="QP142"/>
      <c r="QQ142"/>
    </row>
    <row r="143" spans="1:459">
      <c r="A143" s="66" t="s">
        <v>209</v>
      </c>
      <c r="B143" s="5">
        <v>21927.369999999995</v>
      </c>
      <c r="C143" s="5">
        <v>1366.7</v>
      </c>
      <c r="D143" s="5">
        <v>2834.6500000000005</v>
      </c>
      <c r="E143" s="5">
        <v>26128.719999999998</v>
      </c>
      <c r="F143"/>
      <c r="G143" s="68"/>
      <c r="H143" s="69"/>
      <c r="I143" s="69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>
        <f t="shared" si="9"/>
        <v>41860</v>
      </c>
      <c r="Y143" s="67">
        <f t="shared" si="8"/>
        <v>0</v>
      </c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 s="5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  <c r="OW143"/>
      <c r="OX143"/>
      <c r="OY143"/>
      <c r="OZ143"/>
      <c r="PA143"/>
      <c r="PB143"/>
      <c r="PC143"/>
      <c r="PD143"/>
      <c r="PE143"/>
      <c r="PF143"/>
      <c r="PG143"/>
      <c r="PH143"/>
      <c r="PI143"/>
      <c r="PJ143"/>
      <c r="PK143"/>
      <c r="PL143"/>
      <c r="PM143"/>
      <c r="PN143"/>
      <c r="PO143"/>
      <c r="PP143"/>
      <c r="PQ143"/>
      <c r="PR143"/>
      <c r="PS143"/>
      <c r="PT143"/>
      <c r="PU143"/>
      <c r="PV143"/>
      <c r="PW143"/>
      <c r="PX143"/>
      <c r="PY143"/>
      <c r="PZ143"/>
      <c r="QA143"/>
      <c r="QB143"/>
      <c r="QC143"/>
      <c r="QD143"/>
      <c r="QE143"/>
      <c r="QF143"/>
      <c r="QG143"/>
      <c r="QH143"/>
      <c r="QI143"/>
      <c r="QJ143"/>
      <c r="QK143"/>
      <c r="QL143"/>
      <c r="QM143"/>
      <c r="QN143"/>
      <c r="QO143"/>
      <c r="QP143"/>
      <c r="QQ143"/>
    </row>
    <row r="144" spans="1:459">
      <c r="A144" s="66" t="s">
        <v>210</v>
      </c>
      <c r="B144" s="5">
        <v>18031.509999999998</v>
      </c>
      <c r="C144" s="5">
        <v>1629.78</v>
      </c>
      <c r="D144" s="5">
        <v>1973.79</v>
      </c>
      <c r="E144" s="5">
        <v>21635.079999999998</v>
      </c>
      <c r="F144"/>
      <c r="G144" s="68"/>
      <c r="H144" s="69"/>
      <c r="I144" s="69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>
        <f t="shared" si="9"/>
        <v>41867</v>
      </c>
      <c r="Y144" s="67">
        <f t="shared" si="8"/>
        <v>0</v>
      </c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 s="5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  <c r="OW144"/>
      <c r="OX144"/>
      <c r="OY144"/>
      <c r="OZ144"/>
      <c r="PA144"/>
      <c r="PB144"/>
      <c r="PC144"/>
      <c r="PD144"/>
      <c r="PE144"/>
      <c r="PF144"/>
      <c r="PG144"/>
      <c r="PH144"/>
      <c r="PI144"/>
      <c r="PJ144"/>
      <c r="PK144"/>
      <c r="PL144"/>
      <c r="PM144"/>
      <c r="PN144"/>
      <c r="PO144"/>
      <c r="PP144"/>
      <c r="PQ144"/>
      <c r="PR144"/>
      <c r="PS144"/>
      <c r="PT144"/>
      <c r="PU144"/>
      <c r="PV144"/>
      <c r="PW144"/>
      <c r="PX144"/>
      <c r="PY144"/>
      <c r="PZ144"/>
      <c r="QA144"/>
      <c r="QB144"/>
      <c r="QC144"/>
      <c r="QD144"/>
      <c r="QE144"/>
      <c r="QF144"/>
      <c r="QG144"/>
      <c r="QH144"/>
      <c r="QI144"/>
      <c r="QJ144"/>
      <c r="QK144"/>
      <c r="QL144"/>
      <c r="QM144"/>
      <c r="QN144"/>
      <c r="QO144"/>
      <c r="QP144"/>
      <c r="QQ144"/>
    </row>
    <row r="145" spans="1:459">
      <c r="A145" s="66" t="s">
        <v>211</v>
      </c>
      <c r="B145" s="5">
        <v>19684.210000000003</v>
      </c>
      <c r="C145" s="5">
        <v>2160.9299999999998</v>
      </c>
      <c r="D145" s="5">
        <v>3265.4199999999996</v>
      </c>
      <c r="E145" s="5">
        <v>25110.560000000001</v>
      </c>
      <c r="F145"/>
      <c r="G145" s="68"/>
      <c r="H145" s="69"/>
      <c r="I145" s="69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>
        <f t="shared" si="9"/>
        <v>41874</v>
      </c>
      <c r="Y145" s="67">
        <f t="shared" si="8"/>
        <v>0</v>
      </c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 s="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  <c r="OW145"/>
      <c r="OX145"/>
      <c r="OY145"/>
      <c r="OZ145"/>
      <c r="PA145"/>
      <c r="PB145"/>
      <c r="PC145"/>
      <c r="PD145"/>
      <c r="PE145"/>
      <c r="PF145"/>
      <c r="PG145"/>
      <c r="PH145"/>
      <c r="PI145"/>
      <c r="PJ145"/>
      <c r="PK145"/>
      <c r="PL145"/>
      <c r="PM145"/>
      <c r="PN145"/>
      <c r="PO145"/>
      <c r="PP145"/>
      <c r="PQ145"/>
      <c r="PR145"/>
      <c r="PS145"/>
      <c r="PT145"/>
      <c r="PU145"/>
      <c r="PV145"/>
      <c r="PW145"/>
      <c r="PX145"/>
      <c r="PY145"/>
      <c r="PZ145"/>
      <c r="QA145"/>
      <c r="QB145"/>
      <c r="QC145"/>
      <c r="QD145"/>
      <c r="QE145"/>
      <c r="QF145"/>
      <c r="QG145"/>
      <c r="QH145"/>
      <c r="QI145"/>
      <c r="QJ145"/>
      <c r="QK145"/>
      <c r="QL145"/>
      <c r="QM145"/>
      <c r="QN145"/>
      <c r="QO145"/>
      <c r="QP145"/>
      <c r="QQ145"/>
    </row>
    <row r="146" spans="1:459">
      <c r="A146" s="66" t="s">
        <v>212</v>
      </c>
      <c r="B146" s="5">
        <v>20584.23</v>
      </c>
      <c r="C146" s="5">
        <v>1859.77</v>
      </c>
      <c r="D146" s="5">
        <v>3002.9400000000005</v>
      </c>
      <c r="E146" s="5">
        <v>25446.940000000002</v>
      </c>
      <c r="F146"/>
      <c r="G146" s="68"/>
      <c r="H146" s="69"/>
      <c r="I146" s="69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>
        <f t="shared" si="9"/>
        <v>41881</v>
      </c>
      <c r="Y146" s="67">
        <f t="shared" si="8"/>
        <v>0</v>
      </c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 s="5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  <c r="OY146"/>
      <c r="OZ146"/>
      <c r="PA146"/>
      <c r="PB146"/>
      <c r="PC146"/>
      <c r="PD146"/>
      <c r="PE146"/>
      <c r="PF146"/>
      <c r="PG146"/>
      <c r="PH146"/>
      <c r="PI146"/>
      <c r="PJ146"/>
      <c r="PK146"/>
      <c r="PL146"/>
      <c r="PM146"/>
      <c r="PN146"/>
      <c r="PO146"/>
      <c r="PP146"/>
      <c r="PQ146"/>
      <c r="PR146"/>
      <c r="PS146"/>
      <c r="PT146"/>
      <c r="PU146"/>
      <c r="PV146"/>
      <c r="PW146"/>
      <c r="PX146"/>
      <c r="PY146"/>
      <c r="PZ146"/>
      <c r="QA146"/>
      <c r="QB146"/>
      <c r="QC146"/>
      <c r="QD146"/>
      <c r="QE146"/>
      <c r="QF146"/>
      <c r="QG146"/>
      <c r="QH146"/>
      <c r="QI146"/>
      <c r="QJ146"/>
      <c r="QK146"/>
      <c r="QL146"/>
      <c r="QM146"/>
      <c r="QN146"/>
      <c r="QO146"/>
      <c r="QP146"/>
      <c r="QQ146"/>
    </row>
    <row r="147" spans="1:459">
      <c r="A147" s="66" t="s">
        <v>213</v>
      </c>
      <c r="B147" s="5">
        <v>21409.079999999994</v>
      </c>
      <c r="C147" s="5">
        <v>1477.2500000000002</v>
      </c>
      <c r="D147" s="5">
        <v>3744.91</v>
      </c>
      <c r="E147" s="5">
        <v>26631.239999999994</v>
      </c>
      <c r="F147"/>
      <c r="G147" s="68"/>
      <c r="H147" s="69"/>
      <c r="I147" s="69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>
        <f t="shared" si="9"/>
        <v>41888</v>
      </c>
      <c r="Y147" s="67">
        <f t="shared" si="8"/>
        <v>0</v>
      </c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 s="5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  <c r="OZ147"/>
      <c r="PA147"/>
      <c r="PB147"/>
      <c r="PC147"/>
      <c r="PD147"/>
      <c r="PE147"/>
      <c r="PF147"/>
      <c r="PG147"/>
      <c r="PH147"/>
      <c r="PI147"/>
      <c r="PJ147"/>
      <c r="PK147"/>
      <c r="PL147"/>
      <c r="PM147"/>
      <c r="PN147"/>
      <c r="PO147"/>
      <c r="PP147"/>
      <c r="PQ147"/>
      <c r="PR147"/>
      <c r="PS147"/>
      <c r="PT147"/>
      <c r="PU147"/>
      <c r="PV147"/>
      <c r="PW147"/>
      <c r="PX147"/>
      <c r="PY147"/>
      <c r="PZ147"/>
      <c r="QA147"/>
      <c r="QB147"/>
      <c r="QC147"/>
      <c r="QD147"/>
      <c r="QE147"/>
      <c r="QF147"/>
      <c r="QG147"/>
      <c r="QH147"/>
      <c r="QI147"/>
      <c r="QJ147"/>
      <c r="QK147"/>
      <c r="QL147"/>
      <c r="QM147"/>
      <c r="QN147"/>
      <c r="QO147"/>
      <c r="QP147"/>
      <c r="QQ147"/>
    </row>
    <row r="148" spans="1:459">
      <c r="A148" s="66" t="s">
        <v>214</v>
      </c>
      <c r="B148" s="5">
        <v>21776.510000000002</v>
      </c>
      <c r="C148" s="5">
        <v>2031.9499999999998</v>
      </c>
      <c r="D148" s="5">
        <v>2386.059999999999</v>
      </c>
      <c r="E148" s="5">
        <v>26194.52</v>
      </c>
      <c r="F148"/>
      <c r="G148" s="68"/>
      <c r="H148" s="69"/>
      <c r="I148" s="69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>
        <f t="shared" si="9"/>
        <v>41895</v>
      </c>
      <c r="Y148" s="67">
        <f t="shared" si="8"/>
        <v>0</v>
      </c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 s="5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  <c r="OZ148"/>
      <c r="PA148"/>
      <c r="PB148"/>
      <c r="PC148"/>
      <c r="PD148"/>
      <c r="PE148"/>
      <c r="PF148"/>
      <c r="PG148"/>
      <c r="PH148"/>
      <c r="PI148"/>
      <c r="PJ148"/>
      <c r="PK148"/>
      <c r="PL148"/>
      <c r="PM148"/>
      <c r="PN148"/>
      <c r="PO148"/>
      <c r="PP148"/>
      <c r="PQ148"/>
      <c r="PR148"/>
      <c r="PS148"/>
      <c r="PT148"/>
      <c r="PU148"/>
      <c r="PV148"/>
      <c r="PW148"/>
      <c r="PX148"/>
      <c r="PY148"/>
      <c r="PZ148"/>
      <c r="QA148"/>
      <c r="QB148"/>
      <c r="QC148"/>
      <c r="QD148"/>
      <c r="QE148"/>
      <c r="QF148"/>
      <c r="QG148"/>
      <c r="QH148"/>
      <c r="QI148"/>
      <c r="QJ148"/>
      <c r="QK148"/>
      <c r="QL148"/>
      <c r="QM148"/>
      <c r="QN148"/>
      <c r="QO148"/>
      <c r="QP148"/>
      <c r="QQ148"/>
    </row>
    <row r="149" spans="1:459">
      <c r="A149" s="66" t="s">
        <v>215</v>
      </c>
      <c r="B149" s="5">
        <v>23210.899999999998</v>
      </c>
      <c r="C149" s="5">
        <v>1471.5700000000002</v>
      </c>
      <c r="D149" s="5">
        <v>2291.0600000000004</v>
      </c>
      <c r="E149" s="5">
        <v>26973.53</v>
      </c>
      <c r="F149"/>
      <c r="G149" s="68"/>
      <c r="H149" s="69"/>
      <c r="I149" s="6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>
        <f t="shared" si="9"/>
        <v>41902</v>
      </c>
      <c r="Y149" s="67">
        <f t="shared" si="8"/>
        <v>0</v>
      </c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 s="5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  <c r="OZ149"/>
      <c r="PA149"/>
      <c r="PB149"/>
      <c r="PC149"/>
      <c r="PD149"/>
      <c r="PE149"/>
      <c r="PF149"/>
      <c r="PG149"/>
      <c r="PH149"/>
      <c r="PI149"/>
      <c r="PJ149"/>
      <c r="PK149"/>
      <c r="PL149"/>
      <c r="PM149"/>
      <c r="PN149"/>
      <c r="PO149"/>
      <c r="PP149"/>
      <c r="PQ149"/>
      <c r="PR149"/>
      <c r="PS149"/>
      <c r="PT149"/>
      <c r="PU149"/>
      <c r="PV149"/>
      <c r="PW149"/>
      <c r="PX149"/>
      <c r="PY149"/>
      <c r="PZ149"/>
      <c r="QA149"/>
      <c r="QB149"/>
      <c r="QC149"/>
      <c r="QD149"/>
      <c r="QE149"/>
      <c r="QF149"/>
      <c r="QG149"/>
      <c r="QH149"/>
      <c r="QI149"/>
      <c r="QJ149"/>
      <c r="QK149"/>
      <c r="QL149"/>
      <c r="QM149"/>
      <c r="QN149"/>
      <c r="QO149"/>
      <c r="QP149"/>
      <c r="QQ149"/>
    </row>
    <row r="150" spans="1:459">
      <c r="A150" s="66" t="s">
        <v>216</v>
      </c>
      <c r="B150" s="5">
        <v>18688.329999999998</v>
      </c>
      <c r="C150" s="5">
        <v>954.55000000000007</v>
      </c>
      <c r="D150" s="5">
        <v>2881.33</v>
      </c>
      <c r="E150" s="5">
        <v>22524.21</v>
      </c>
      <c r="F150"/>
      <c r="G150" s="68"/>
      <c r="H150" s="69"/>
      <c r="I150" s="69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>
        <f t="shared" si="9"/>
        <v>41909</v>
      </c>
      <c r="Y150" s="67">
        <f t="shared" si="8"/>
        <v>0</v>
      </c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 s="5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  <c r="PA150"/>
      <c r="PB150"/>
      <c r="PC150"/>
      <c r="PD150"/>
      <c r="PE150"/>
      <c r="PF150"/>
      <c r="PG150"/>
      <c r="PH150"/>
      <c r="PI150"/>
      <c r="PJ150"/>
      <c r="PK150"/>
      <c r="PL150"/>
      <c r="PM150"/>
      <c r="PN150"/>
      <c r="PO150"/>
      <c r="PP150"/>
      <c r="PQ150"/>
      <c r="PR150"/>
      <c r="PS150"/>
      <c r="PT150"/>
      <c r="PU150"/>
      <c r="PV150"/>
      <c r="PW150"/>
      <c r="PX150"/>
      <c r="PY150"/>
      <c r="PZ150"/>
      <c r="QA150"/>
      <c r="QB150"/>
      <c r="QC150"/>
      <c r="QD150"/>
      <c r="QE150"/>
      <c r="QF150"/>
      <c r="QG150"/>
      <c r="QH150"/>
      <c r="QI150"/>
      <c r="QJ150"/>
      <c r="QK150"/>
      <c r="QL150"/>
      <c r="QM150"/>
      <c r="QN150"/>
      <c r="QO150"/>
      <c r="QP150"/>
      <c r="QQ150"/>
    </row>
    <row r="151" spans="1:459">
      <c r="A151" s="66" t="s">
        <v>217</v>
      </c>
      <c r="B151" s="5">
        <v>16771.64</v>
      </c>
      <c r="C151" s="5">
        <v>1738.3</v>
      </c>
      <c r="D151" s="5">
        <v>2478.7000000000003</v>
      </c>
      <c r="E151" s="5">
        <v>20988.639999999999</v>
      </c>
      <c r="F151"/>
      <c r="G151" s="68"/>
      <c r="H151" s="69"/>
      <c r="I151" s="69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>
        <f t="shared" si="9"/>
        <v>41916</v>
      </c>
      <c r="Y151" s="67">
        <f t="shared" si="8"/>
        <v>0</v>
      </c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 s="5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  <c r="PA151"/>
      <c r="PB151"/>
      <c r="PC151"/>
      <c r="PD151"/>
      <c r="PE151"/>
      <c r="PF151"/>
      <c r="PG151"/>
      <c r="PH151"/>
      <c r="PI151"/>
      <c r="PJ151"/>
      <c r="PK151"/>
      <c r="PL151"/>
      <c r="PM151"/>
      <c r="PN151"/>
      <c r="PO151"/>
      <c r="PP151"/>
      <c r="PQ151"/>
      <c r="PR151"/>
      <c r="PS151"/>
      <c r="PT151"/>
      <c r="PU151"/>
      <c r="PV151"/>
      <c r="PW151"/>
      <c r="PX151"/>
      <c r="PY151"/>
      <c r="PZ151"/>
      <c r="QA151"/>
      <c r="QB151"/>
      <c r="QC151"/>
      <c r="QD151"/>
      <c r="QE151"/>
      <c r="QF151"/>
      <c r="QG151"/>
      <c r="QH151"/>
      <c r="QI151"/>
      <c r="QJ151"/>
      <c r="QK151"/>
      <c r="QL151"/>
      <c r="QM151"/>
      <c r="QN151"/>
      <c r="QO151"/>
      <c r="QP151"/>
      <c r="QQ151"/>
    </row>
    <row r="152" spans="1:459">
      <c r="A152" s="66" t="s">
        <v>218</v>
      </c>
      <c r="B152" s="5">
        <v>19912.439999999995</v>
      </c>
      <c r="C152" s="5">
        <v>1573.7399999999998</v>
      </c>
      <c r="D152" s="5">
        <v>3047.72</v>
      </c>
      <c r="E152" s="5">
        <v>24533.899999999994</v>
      </c>
      <c r="F152"/>
      <c r="G152" s="68"/>
      <c r="H152" s="69"/>
      <c r="I152" s="69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>
        <f t="shared" si="9"/>
        <v>41923</v>
      </c>
      <c r="Y152" s="67">
        <f t="shared" si="8"/>
        <v>0</v>
      </c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 s="5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  <c r="OW152"/>
      <c r="OX152"/>
      <c r="OY152"/>
      <c r="OZ152"/>
      <c r="PA152"/>
      <c r="PB152"/>
      <c r="PC152"/>
      <c r="PD152"/>
      <c r="PE152"/>
      <c r="PF152"/>
      <c r="PG152"/>
      <c r="PH152"/>
      <c r="PI152"/>
      <c r="PJ152"/>
      <c r="PK152"/>
      <c r="PL152"/>
      <c r="PM152"/>
      <c r="PN152"/>
      <c r="PO152"/>
      <c r="PP152"/>
      <c r="PQ152"/>
      <c r="PR152"/>
      <c r="PS152"/>
      <c r="PT152"/>
      <c r="PU152"/>
      <c r="PV152"/>
      <c r="PW152"/>
      <c r="PX152"/>
      <c r="PY152"/>
      <c r="PZ152"/>
      <c r="QA152"/>
      <c r="QB152"/>
      <c r="QC152"/>
      <c r="QD152"/>
      <c r="QE152"/>
      <c r="QF152"/>
      <c r="QG152"/>
      <c r="QH152"/>
      <c r="QI152"/>
      <c r="QJ152"/>
      <c r="QK152"/>
      <c r="QL152"/>
      <c r="QM152"/>
      <c r="QN152"/>
      <c r="QO152"/>
      <c r="QP152"/>
      <c r="QQ152"/>
    </row>
    <row r="153" spans="1:459">
      <c r="A153" s="66" t="s">
        <v>219</v>
      </c>
      <c r="B153" s="5">
        <v>18922.519999999997</v>
      </c>
      <c r="C153" s="5">
        <v>2210.6900000000005</v>
      </c>
      <c r="D153" s="5">
        <v>2758.7500000000005</v>
      </c>
      <c r="E153" s="5">
        <v>23891.96</v>
      </c>
      <c r="F153"/>
      <c r="G153" s="68"/>
      <c r="H153" s="69"/>
      <c r="I153" s="69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>
        <f t="shared" si="9"/>
        <v>41930</v>
      </c>
      <c r="Y153" s="67">
        <f t="shared" si="8"/>
        <v>0</v>
      </c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 s="5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  <c r="OW153"/>
      <c r="OX153"/>
      <c r="OY153"/>
      <c r="OZ153"/>
      <c r="PA153"/>
      <c r="PB153"/>
      <c r="PC153"/>
      <c r="PD153"/>
      <c r="PE153"/>
      <c r="PF153"/>
      <c r="PG153"/>
      <c r="PH153"/>
      <c r="PI153"/>
      <c r="PJ153"/>
      <c r="PK153"/>
      <c r="PL153"/>
      <c r="PM153"/>
      <c r="PN153"/>
      <c r="PO153"/>
      <c r="PP153"/>
      <c r="PQ153"/>
      <c r="PR153"/>
      <c r="PS153"/>
      <c r="PT153"/>
      <c r="PU153"/>
      <c r="PV153"/>
      <c r="PW153"/>
      <c r="PX153"/>
      <c r="PY153"/>
      <c r="PZ153"/>
      <c r="QA153"/>
      <c r="QB153"/>
      <c r="QC153"/>
      <c r="QD153"/>
      <c r="QE153"/>
      <c r="QF153"/>
      <c r="QG153"/>
      <c r="QH153"/>
      <c r="QI153"/>
      <c r="QJ153"/>
      <c r="QK153"/>
      <c r="QL153"/>
      <c r="QM153"/>
      <c r="QN153"/>
      <c r="QO153"/>
      <c r="QP153"/>
      <c r="QQ153"/>
    </row>
    <row r="154" spans="1:459">
      <c r="A154" s="66" t="s">
        <v>220</v>
      </c>
      <c r="B154" s="5">
        <v>19170.140000000007</v>
      </c>
      <c r="C154" s="5">
        <v>1492.6100000000001</v>
      </c>
      <c r="D154" s="5">
        <v>2269.2800000000002</v>
      </c>
      <c r="E154" s="5">
        <v>22932.030000000006</v>
      </c>
      <c r="F154"/>
      <c r="G154" s="68"/>
      <c r="H154" s="69"/>
      <c r="I154" s="69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>
        <f t="shared" si="9"/>
        <v>41937</v>
      </c>
      <c r="Y154" s="67">
        <f t="shared" si="8"/>
        <v>0</v>
      </c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 s="5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  <c r="OW154"/>
      <c r="OX154"/>
      <c r="OY154"/>
      <c r="OZ154"/>
      <c r="PA154"/>
      <c r="PB154"/>
      <c r="PC154"/>
      <c r="PD154"/>
      <c r="PE154"/>
      <c r="PF154"/>
      <c r="PG154"/>
      <c r="PH154"/>
      <c r="PI154"/>
      <c r="PJ154"/>
      <c r="PK154"/>
      <c r="PL154"/>
      <c r="PM154"/>
      <c r="PN154"/>
      <c r="PO154"/>
      <c r="PP154"/>
      <c r="PQ154"/>
      <c r="PR154"/>
      <c r="PS154"/>
      <c r="PT154"/>
      <c r="PU154"/>
      <c r="PV154"/>
      <c r="PW154"/>
      <c r="PX154"/>
      <c r="PY154"/>
      <c r="PZ154"/>
      <c r="QA154"/>
      <c r="QB154"/>
      <c r="QC154"/>
      <c r="QD154"/>
      <c r="QE154"/>
      <c r="QF154"/>
      <c r="QG154"/>
      <c r="QH154"/>
      <c r="QI154"/>
      <c r="QJ154"/>
      <c r="QK154"/>
      <c r="QL154"/>
      <c r="QM154"/>
      <c r="QN154"/>
      <c r="QO154"/>
      <c r="QP154"/>
      <c r="QQ154"/>
    </row>
    <row r="155" spans="1:459">
      <c r="A155" s="66" t="s">
        <v>221</v>
      </c>
      <c r="B155" s="5">
        <v>23362.510000000013</v>
      </c>
      <c r="C155" s="5">
        <v>1625.0500000000002</v>
      </c>
      <c r="D155" s="5">
        <v>3179.0600000000004</v>
      </c>
      <c r="E155" s="5">
        <v>28166.620000000014</v>
      </c>
      <c r="F155"/>
      <c r="G155" s="68"/>
      <c r="H155" s="69"/>
      <c r="I155" s="69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>
        <f t="shared" si="9"/>
        <v>41944</v>
      </c>
      <c r="Y155" s="67">
        <f t="shared" si="8"/>
        <v>0</v>
      </c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 s="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  <c r="OW155"/>
      <c r="OX155"/>
      <c r="OY155"/>
      <c r="OZ155"/>
      <c r="PA155"/>
      <c r="PB155"/>
      <c r="PC155"/>
      <c r="PD155"/>
      <c r="PE155"/>
      <c r="PF155"/>
      <c r="PG155"/>
      <c r="PH155"/>
      <c r="PI155"/>
      <c r="PJ155"/>
      <c r="PK155"/>
      <c r="PL155"/>
      <c r="PM155"/>
      <c r="PN155"/>
      <c r="PO155"/>
      <c r="PP155"/>
      <c r="PQ155"/>
      <c r="PR155"/>
      <c r="PS155"/>
      <c r="PT155"/>
      <c r="PU155"/>
      <c r="PV155"/>
      <c r="PW155"/>
      <c r="PX155"/>
      <c r="PY155"/>
      <c r="PZ155"/>
      <c r="QA155"/>
      <c r="QB155"/>
      <c r="QC155"/>
      <c r="QD155"/>
      <c r="QE155"/>
      <c r="QF155"/>
      <c r="QG155"/>
      <c r="QH155"/>
      <c r="QI155"/>
      <c r="QJ155"/>
      <c r="QK155"/>
      <c r="QL155"/>
      <c r="QM155"/>
      <c r="QN155"/>
      <c r="QO155"/>
      <c r="QP155"/>
      <c r="QQ155"/>
    </row>
    <row r="156" spans="1:459">
      <c r="A156" s="66" t="s">
        <v>222</v>
      </c>
      <c r="B156" s="5">
        <v>21355.719999999998</v>
      </c>
      <c r="C156" s="5">
        <v>2101.89</v>
      </c>
      <c r="D156" s="5">
        <v>3552.1199999999994</v>
      </c>
      <c r="E156" s="5">
        <v>27009.729999999996</v>
      </c>
      <c r="F156"/>
      <c r="G156" s="68"/>
      <c r="H156" s="69"/>
      <c r="I156" s="69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>
        <f t="shared" si="9"/>
        <v>41951</v>
      </c>
      <c r="Y156" s="67">
        <f t="shared" si="8"/>
        <v>0</v>
      </c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 s="5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  <c r="OW156"/>
      <c r="OX156"/>
      <c r="OY156"/>
      <c r="OZ156"/>
      <c r="PA156"/>
      <c r="PB156"/>
      <c r="PC156"/>
      <c r="PD156"/>
      <c r="PE156"/>
      <c r="PF156"/>
      <c r="PG156"/>
      <c r="PH156"/>
      <c r="PI156"/>
      <c r="PJ156"/>
      <c r="PK156"/>
      <c r="PL156"/>
      <c r="PM156"/>
      <c r="PN156"/>
      <c r="PO156"/>
      <c r="PP156"/>
      <c r="PQ156"/>
      <c r="PR156"/>
      <c r="PS156"/>
      <c r="PT156"/>
      <c r="PU156"/>
      <c r="PV156"/>
      <c r="PW156"/>
      <c r="PX156"/>
      <c r="PY156"/>
      <c r="PZ156"/>
      <c r="QA156"/>
      <c r="QB156"/>
      <c r="QC156"/>
      <c r="QD156"/>
      <c r="QE156"/>
      <c r="QF156"/>
      <c r="QG156"/>
      <c r="QH156"/>
      <c r="QI156"/>
      <c r="QJ156"/>
      <c r="QK156"/>
      <c r="QL156"/>
      <c r="QM156"/>
      <c r="QN156"/>
      <c r="QO156"/>
      <c r="QP156"/>
      <c r="QQ156"/>
    </row>
    <row r="157" spans="1:459">
      <c r="A157" s="66" t="s">
        <v>223</v>
      </c>
      <c r="B157" s="5">
        <v>24343.879999999986</v>
      </c>
      <c r="C157" s="5">
        <v>1149.3700000000001</v>
      </c>
      <c r="D157" s="5">
        <v>3565.4100000000003</v>
      </c>
      <c r="E157" s="5">
        <v>29058.659999999985</v>
      </c>
      <c r="F157"/>
      <c r="G157" s="68"/>
      <c r="H157" s="69"/>
      <c r="I157" s="69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>
        <f t="shared" si="9"/>
        <v>41958</v>
      </c>
      <c r="Y157" s="67">
        <f t="shared" si="8"/>
        <v>0</v>
      </c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 s="5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  <c r="OW157"/>
      <c r="OX157"/>
      <c r="OY157"/>
      <c r="OZ157"/>
      <c r="PA157"/>
      <c r="PB157"/>
      <c r="PC157"/>
      <c r="PD157"/>
      <c r="PE157"/>
      <c r="PF157"/>
      <c r="PG157"/>
      <c r="PH157"/>
      <c r="PI157"/>
      <c r="PJ157"/>
      <c r="PK157"/>
      <c r="PL157"/>
      <c r="PM157"/>
      <c r="PN157"/>
      <c r="PO157"/>
      <c r="PP157"/>
      <c r="PQ157"/>
      <c r="PR157"/>
      <c r="PS157"/>
      <c r="PT157"/>
      <c r="PU157"/>
      <c r="PV157"/>
      <c r="PW157"/>
      <c r="PX157"/>
      <c r="PY157"/>
      <c r="PZ157"/>
      <c r="QA157"/>
      <c r="QB157"/>
      <c r="QC157"/>
      <c r="QD157"/>
      <c r="QE157"/>
      <c r="QF157"/>
      <c r="QG157"/>
      <c r="QH157"/>
      <c r="QI157"/>
      <c r="QJ157"/>
      <c r="QK157"/>
      <c r="QL157"/>
      <c r="QM157"/>
      <c r="QN157"/>
      <c r="QO157"/>
      <c r="QP157"/>
      <c r="QQ157"/>
    </row>
    <row r="158" spans="1:459">
      <c r="A158" s="66" t="s">
        <v>224</v>
      </c>
      <c r="B158" s="5">
        <v>21290.569999999992</v>
      </c>
      <c r="C158" s="5">
        <v>1661.77</v>
      </c>
      <c r="D158" s="5">
        <v>2746.15</v>
      </c>
      <c r="E158" s="5">
        <v>25698.489999999994</v>
      </c>
      <c r="F158"/>
      <c r="G158" s="68"/>
      <c r="H158" s="69"/>
      <c r="I158" s="69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>
        <f t="shared" si="9"/>
        <v>41965</v>
      </c>
      <c r="Y158" s="67">
        <f t="shared" si="8"/>
        <v>0</v>
      </c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 s="5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  <c r="OW158"/>
      <c r="OX158"/>
      <c r="OY158"/>
      <c r="OZ158"/>
      <c r="PA158"/>
      <c r="PB158"/>
      <c r="PC158"/>
      <c r="PD158"/>
      <c r="PE158"/>
      <c r="PF158"/>
      <c r="PG158"/>
      <c r="PH158"/>
      <c r="PI158"/>
      <c r="PJ158"/>
      <c r="PK158"/>
      <c r="PL158"/>
      <c r="PM158"/>
      <c r="PN158"/>
      <c r="PO158"/>
      <c r="PP158"/>
      <c r="PQ158"/>
      <c r="PR158"/>
      <c r="PS158"/>
      <c r="PT158"/>
      <c r="PU158"/>
      <c r="PV158"/>
      <c r="PW158"/>
      <c r="PX158"/>
      <c r="PY158"/>
      <c r="PZ158"/>
      <c r="QA158"/>
      <c r="QB158"/>
      <c r="QC158"/>
      <c r="QD158"/>
      <c r="QE158"/>
      <c r="QF158"/>
      <c r="QG158"/>
      <c r="QH158"/>
      <c r="QI158"/>
      <c r="QJ158"/>
      <c r="QK158"/>
      <c r="QL158"/>
      <c r="QM158"/>
      <c r="QN158"/>
      <c r="QO158"/>
      <c r="QP158"/>
      <c r="QQ158"/>
    </row>
    <row r="159" spans="1:459">
      <c r="A159" s="66" t="s">
        <v>225</v>
      </c>
      <c r="B159" s="5">
        <v>21060.829999999994</v>
      </c>
      <c r="C159" s="5">
        <v>1726.3900000000003</v>
      </c>
      <c r="D159" s="5">
        <v>3005.44</v>
      </c>
      <c r="E159" s="5">
        <v>25792.659999999993</v>
      </c>
      <c r="F159"/>
      <c r="G159" s="68"/>
      <c r="H159" s="69"/>
      <c r="I159" s="6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>
        <f t="shared" si="9"/>
        <v>41972</v>
      </c>
      <c r="Y159" s="67">
        <f t="shared" si="8"/>
        <v>0</v>
      </c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 s="5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  <c r="PB159"/>
      <c r="PC159"/>
      <c r="PD159"/>
      <c r="PE159"/>
      <c r="PF159"/>
      <c r="PG159"/>
      <c r="PH159"/>
      <c r="PI159"/>
      <c r="PJ159"/>
      <c r="PK159"/>
      <c r="PL159"/>
      <c r="PM159"/>
      <c r="PN159"/>
      <c r="PO159"/>
      <c r="PP159"/>
      <c r="PQ159"/>
      <c r="PR159"/>
      <c r="PS159"/>
      <c r="PT159"/>
      <c r="PU159"/>
      <c r="PV159"/>
      <c r="PW159"/>
      <c r="PX159"/>
      <c r="PY159"/>
      <c r="PZ159"/>
      <c r="QA159"/>
      <c r="QB159"/>
      <c r="QC159"/>
      <c r="QD159"/>
      <c r="QE159"/>
      <c r="QF159"/>
      <c r="QG159"/>
      <c r="QH159"/>
      <c r="QI159"/>
      <c r="QJ159"/>
      <c r="QK159"/>
      <c r="QL159"/>
      <c r="QM159"/>
      <c r="QN159"/>
      <c r="QO159"/>
      <c r="QP159"/>
      <c r="QQ159"/>
    </row>
    <row r="160" spans="1:459">
      <c r="A160" s="66" t="s">
        <v>226</v>
      </c>
      <c r="B160" s="5">
        <v>21929.970000000008</v>
      </c>
      <c r="C160" s="5">
        <v>1488.6700000000003</v>
      </c>
      <c r="D160" s="5">
        <v>2737.12</v>
      </c>
      <c r="E160" s="5">
        <v>26155.760000000009</v>
      </c>
      <c r="F160"/>
      <c r="G160" s="68"/>
      <c r="H160" s="69"/>
      <c r="I160" s="69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>
        <f t="shared" si="9"/>
        <v>41979</v>
      </c>
      <c r="Y160" s="67">
        <f t="shared" si="8"/>
        <v>0</v>
      </c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 s="5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  <c r="OW160"/>
      <c r="OX160"/>
      <c r="OY160"/>
      <c r="OZ160"/>
      <c r="PA160"/>
      <c r="PB160"/>
      <c r="PC160"/>
      <c r="PD160"/>
      <c r="PE160"/>
      <c r="PF160"/>
      <c r="PG160"/>
      <c r="PH160"/>
      <c r="PI160"/>
      <c r="PJ160"/>
      <c r="PK160"/>
      <c r="PL160"/>
      <c r="PM160"/>
      <c r="PN160"/>
      <c r="PO160"/>
      <c r="PP160"/>
      <c r="PQ160"/>
      <c r="PR160"/>
      <c r="PS160"/>
      <c r="PT160"/>
      <c r="PU160"/>
      <c r="PV160"/>
      <c r="PW160"/>
      <c r="PX160"/>
      <c r="PY160"/>
      <c r="PZ160"/>
      <c r="QA160"/>
      <c r="QB160"/>
      <c r="QC160"/>
      <c r="QD160"/>
      <c r="QE160"/>
      <c r="QF160"/>
      <c r="QG160"/>
      <c r="QH160"/>
      <c r="QI160"/>
      <c r="QJ160"/>
      <c r="QK160"/>
      <c r="QL160"/>
      <c r="QM160"/>
      <c r="QN160"/>
      <c r="QO160"/>
      <c r="QP160"/>
      <c r="QQ160"/>
    </row>
    <row r="161" spans="1:459">
      <c r="A161" s="66" t="s">
        <v>227</v>
      </c>
      <c r="B161" s="5">
        <v>16608.39</v>
      </c>
      <c r="C161" s="5">
        <v>1392.7900000000002</v>
      </c>
      <c r="D161" s="5">
        <v>2912.14</v>
      </c>
      <c r="E161" s="5">
        <v>20913.32</v>
      </c>
      <c r="F161"/>
      <c r="G161" s="68"/>
      <c r="H161" s="69"/>
      <c r="I161" s="69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>
        <f t="shared" si="9"/>
        <v>41986</v>
      </c>
      <c r="Y161" s="67">
        <f t="shared" si="8"/>
        <v>0</v>
      </c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 s="5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  <c r="OW161"/>
      <c r="OX161"/>
      <c r="OY161"/>
      <c r="OZ161"/>
      <c r="PA161"/>
      <c r="PB161"/>
      <c r="PC161"/>
      <c r="PD161"/>
      <c r="PE161"/>
      <c r="PF161"/>
      <c r="PG161"/>
      <c r="PH161"/>
      <c r="PI161"/>
      <c r="PJ161"/>
      <c r="PK161"/>
      <c r="PL161"/>
      <c r="PM161"/>
      <c r="PN161"/>
      <c r="PO161"/>
      <c r="PP161"/>
      <c r="PQ161"/>
      <c r="PR161"/>
      <c r="PS161"/>
      <c r="PT161"/>
      <c r="PU161"/>
      <c r="PV161"/>
      <c r="PW161"/>
      <c r="PX161"/>
      <c r="PY161"/>
      <c r="PZ161"/>
      <c r="QA161"/>
      <c r="QB161"/>
      <c r="QC161"/>
      <c r="QD161"/>
      <c r="QE161"/>
      <c r="QF161"/>
      <c r="QG161"/>
      <c r="QH161"/>
      <c r="QI161"/>
      <c r="QJ161"/>
      <c r="QK161"/>
      <c r="QL161"/>
      <c r="QM161"/>
      <c r="QN161"/>
      <c r="QO161"/>
      <c r="QP161"/>
      <c r="QQ161"/>
    </row>
    <row r="162" spans="1:459">
      <c r="A162" s="66" t="s">
        <v>228</v>
      </c>
      <c r="B162" s="5">
        <v>20160.910000000003</v>
      </c>
      <c r="C162" s="5">
        <v>1930.5100000000002</v>
      </c>
      <c r="D162" s="5">
        <v>2971.08</v>
      </c>
      <c r="E162" s="5">
        <v>25062.500000000007</v>
      </c>
      <c r="F162"/>
      <c r="G162" s="68"/>
      <c r="H162" s="69"/>
      <c r="I162" s="69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>
        <f t="shared" si="9"/>
        <v>41993</v>
      </c>
      <c r="Y162" s="67">
        <f t="shared" si="8"/>
        <v>0</v>
      </c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 s="5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  <c r="OW162"/>
      <c r="OX162"/>
      <c r="OY162"/>
      <c r="OZ162"/>
      <c r="PA162"/>
      <c r="PB162"/>
      <c r="PC162"/>
      <c r="PD162"/>
      <c r="PE162"/>
      <c r="PF162"/>
      <c r="PG162"/>
      <c r="PH162"/>
      <c r="PI162"/>
      <c r="PJ162"/>
      <c r="PK162"/>
      <c r="PL162"/>
      <c r="PM162"/>
      <c r="PN162"/>
      <c r="PO162"/>
      <c r="PP162"/>
      <c r="PQ162"/>
      <c r="PR162"/>
      <c r="PS162"/>
      <c r="PT162"/>
      <c r="PU162"/>
      <c r="PV162"/>
      <c r="PW162"/>
      <c r="PX162"/>
      <c r="PY162"/>
      <c r="PZ162"/>
      <c r="QA162"/>
      <c r="QB162"/>
      <c r="QC162"/>
      <c r="QD162"/>
      <c r="QE162"/>
      <c r="QF162"/>
      <c r="QG162"/>
      <c r="QH162"/>
      <c r="QI162"/>
      <c r="QJ162"/>
      <c r="QK162"/>
      <c r="QL162"/>
      <c r="QM162"/>
      <c r="QN162"/>
      <c r="QO162"/>
      <c r="QP162"/>
      <c r="QQ162"/>
    </row>
    <row r="163" spans="1:459">
      <c r="A163" s="66" t="s">
        <v>229</v>
      </c>
      <c r="B163" s="5">
        <v>18716.53</v>
      </c>
      <c r="C163" s="5">
        <v>1035.3200000000002</v>
      </c>
      <c r="D163" s="5">
        <v>2041.4399999999998</v>
      </c>
      <c r="E163" s="5">
        <v>21793.289999999997</v>
      </c>
      <c r="F163"/>
      <c r="G163" s="68"/>
      <c r="H163" s="69"/>
      <c r="I163" s="69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>
        <f t="shared" si="9"/>
        <v>42000</v>
      </c>
      <c r="Y163" s="67">
        <f t="shared" si="8"/>
        <v>0</v>
      </c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 s="5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  <c r="OW163"/>
      <c r="OX163"/>
      <c r="OY163"/>
      <c r="OZ163"/>
      <c r="PA163"/>
      <c r="PB163"/>
      <c r="PC163"/>
      <c r="PD163"/>
      <c r="PE163"/>
      <c r="PF163"/>
      <c r="PG163"/>
      <c r="PH163"/>
      <c r="PI163"/>
      <c r="PJ163"/>
      <c r="PK163"/>
      <c r="PL163"/>
      <c r="PM163"/>
      <c r="PN163"/>
      <c r="PO163"/>
      <c r="PP163"/>
      <c r="PQ163"/>
      <c r="PR163"/>
      <c r="PS163"/>
      <c r="PT163"/>
      <c r="PU163"/>
      <c r="PV163"/>
      <c r="PW163"/>
      <c r="PX163"/>
      <c r="PY163"/>
      <c r="PZ163"/>
      <c r="QA163"/>
      <c r="QB163"/>
      <c r="QC163"/>
      <c r="QD163"/>
      <c r="QE163"/>
      <c r="QF163"/>
      <c r="QG163"/>
      <c r="QH163"/>
      <c r="QI163"/>
      <c r="QJ163"/>
      <c r="QK163"/>
      <c r="QL163"/>
      <c r="QM163"/>
      <c r="QN163"/>
      <c r="QO163"/>
      <c r="QP163"/>
      <c r="QQ163"/>
    </row>
    <row r="164" spans="1:459">
      <c r="A164" s="66" t="s">
        <v>230</v>
      </c>
      <c r="B164" s="5">
        <v>21517.409999999996</v>
      </c>
      <c r="C164" s="5">
        <v>1634.43</v>
      </c>
      <c r="D164" s="5">
        <v>2311.9300000000003</v>
      </c>
      <c r="E164" s="5">
        <v>25463.769999999997</v>
      </c>
      <c r="F164"/>
      <c r="G164" s="68"/>
      <c r="H164" s="69"/>
      <c r="I164" s="69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>
        <f t="shared" si="9"/>
        <v>42007</v>
      </c>
      <c r="Y164" s="67">
        <f t="shared" si="8"/>
        <v>0</v>
      </c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 s="5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  <c r="OW164"/>
      <c r="OX164"/>
      <c r="OY164"/>
      <c r="OZ164"/>
      <c r="PA164"/>
      <c r="PB164"/>
      <c r="PC164"/>
      <c r="PD164"/>
      <c r="PE164"/>
      <c r="PF164"/>
      <c r="PG164"/>
      <c r="PH164"/>
      <c r="PI164"/>
      <c r="PJ164"/>
      <c r="PK164"/>
      <c r="PL164"/>
      <c r="PM164"/>
      <c r="PN164"/>
      <c r="PO164"/>
      <c r="PP164"/>
      <c r="PQ164"/>
      <c r="PR164"/>
      <c r="PS164"/>
      <c r="PT164"/>
      <c r="PU164"/>
      <c r="PV164"/>
      <c r="PW164"/>
      <c r="PX164"/>
      <c r="PY164"/>
      <c r="PZ164"/>
      <c r="QA164"/>
      <c r="QB164"/>
      <c r="QC164"/>
      <c r="QD164"/>
      <c r="QE164"/>
      <c r="QF164"/>
      <c r="QG164"/>
      <c r="QH164"/>
      <c r="QI164"/>
      <c r="QJ164"/>
      <c r="QK164"/>
      <c r="QL164"/>
      <c r="QM164"/>
      <c r="QN164"/>
      <c r="QO164"/>
      <c r="QP164"/>
      <c r="QQ164"/>
    </row>
    <row r="165" spans="1:459">
      <c r="A165" s="66" t="s">
        <v>231</v>
      </c>
      <c r="B165" s="5">
        <v>21528.46000000001</v>
      </c>
      <c r="C165" s="5">
        <v>2173.87</v>
      </c>
      <c r="D165" s="5">
        <v>2832.35</v>
      </c>
      <c r="E165" s="5">
        <v>26534.680000000008</v>
      </c>
      <c r="F165"/>
      <c r="G165" s="68"/>
      <c r="H165" s="69"/>
      <c r="I165" s="69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>
        <f t="shared" si="9"/>
        <v>42014</v>
      </c>
      <c r="Y165" s="67">
        <f t="shared" si="8"/>
        <v>0</v>
      </c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 s="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  <c r="OW165"/>
      <c r="OX165"/>
      <c r="OY165"/>
      <c r="OZ165"/>
      <c r="PA165"/>
      <c r="PB165"/>
      <c r="PC165"/>
      <c r="PD165"/>
      <c r="PE165"/>
      <c r="PF165"/>
      <c r="PG165"/>
      <c r="PH165"/>
      <c r="PI165"/>
      <c r="PJ165"/>
      <c r="PK165"/>
      <c r="PL165"/>
      <c r="PM165"/>
      <c r="PN165"/>
      <c r="PO165"/>
      <c r="PP165"/>
      <c r="PQ165"/>
      <c r="PR165"/>
      <c r="PS165"/>
      <c r="PT165"/>
      <c r="PU165"/>
      <c r="PV165"/>
      <c r="PW165"/>
      <c r="PX165"/>
      <c r="PY165"/>
      <c r="PZ165"/>
      <c r="QA165"/>
      <c r="QB165"/>
      <c r="QC165"/>
      <c r="QD165"/>
      <c r="QE165"/>
      <c r="QF165"/>
      <c r="QG165"/>
      <c r="QH165"/>
      <c r="QI165"/>
      <c r="QJ165"/>
      <c r="QK165"/>
      <c r="QL165"/>
      <c r="QM165"/>
      <c r="QN165"/>
      <c r="QO165"/>
      <c r="QP165"/>
      <c r="QQ165"/>
    </row>
    <row r="166" spans="1:459">
      <c r="A166" s="66" t="s">
        <v>232</v>
      </c>
      <c r="B166" s="5">
        <v>20704.310000000001</v>
      </c>
      <c r="C166" s="5">
        <v>1838.45</v>
      </c>
      <c r="D166" s="5">
        <v>2393.6799999999998</v>
      </c>
      <c r="E166" s="5">
        <v>24936.440000000002</v>
      </c>
      <c r="F166"/>
      <c r="G166" s="68"/>
      <c r="H166" s="69"/>
      <c r="I166" s="69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>
        <f t="shared" si="9"/>
        <v>42021</v>
      </c>
      <c r="Y166" s="67">
        <f t="shared" si="8"/>
        <v>0</v>
      </c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 s="5"/>
      <c r="CP166"/>
      <c r="CQ166"/>
      <c r="CR166"/>
      <c r="CS166"/>
      <c r="CT166"/>
      <c r="CU166"/>
      <c r="CV166"/>
      <c r="CW166"/>
      <c r="CX166"/>
      <c r="CY166"/>
      <c r="CZ166"/>
      <c r="DA166"/>
      <c r="DB166"/>
      <c r="DC166"/>
      <c r="DD166"/>
      <c r="DE166"/>
      <c r="DF166"/>
      <c r="DG166"/>
      <c r="DH166"/>
      <c r="DI166"/>
      <c r="DJ166"/>
      <c r="DK166"/>
      <c r="DL166"/>
      <c r="DM166"/>
      <c r="DN166"/>
      <c r="DO166"/>
      <c r="DP166"/>
      <c r="DQ166"/>
      <c r="DR166"/>
      <c r="DS166"/>
      <c r="DT166"/>
      <c r="DU166"/>
      <c r="DV166"/>
      <c r="DW166"/>
      <c r="DX166"/>
      <c r="DY166"/>
      <c r="DZ166"/>
      <c r="EA166"/>
      <c r="EB166"/>
      <c r="EC166"/>
      <c r="ED166"/>
      <c r="EE166"/>
      <c r="EF166"/>
      <c r="EG166"/>
      <c r="EH166"/>
      <c r="EI166"/>
      <c r="EJ166"/>
      <c r="EK166"/>
      <c r="EL166"/>
      <c r="EM166"/>
      <c r="EN166"/>
      <c r="EO166"/>
      <c r="EP166"/>
      <c r="EQ166"/>
      <c r="ER166"/>
      <c r="ES166"/>
      <c r="ET166"/>
      <c r="EU166"/>
      <c r="EV166"/>
      <c r="EW166"/>
      <c r="EX166"/>
      <c r="EY166"/>
      <c r="EZ166"/>
      <c r="FA166"/>
      <c r="FB166"/>
      <c r="FC166"/>
      <c r="FD166"/>
      <c r="FE166"/>
      <c r="FF166"/>
      <c r="FG166"/>
      <c r="FH166"/>
      <c r="FI166"/>
      <c r="FJ166"/>
      <c r="FK166"/>
      <c r="FL166"/>
      <c r="FM166"/>
      <c r="FN166"/>
      <c r="FO166"/>
      <c r="FP166"/>
      <c r="FQ166"/>
      <c r="FR166"/>
      <c r="FS166"/>
      <c r="FT166"/>
      <c r="FU166"/>
      <c r="FV166"/>
      <c r="FW166"/>
      <c r="FX166"/>
      <c r="FY166"/>
      <c r="FZ166"/>
      <c r="GA166"/>
      <c r="GB166"/>
      <c r="GC166"/>
      <c r="GD166"/>
      <c r="GE166"/>
      <c r="GF166"/>
      <c r="GG166"/>
      <c r="GH166"/>
      <c r="GI166"/>
      <c r="GJ166"/>
      <c r="GK166"/>
      <c r="GL166"/>
      <c r="GM166"/>
      <c r="GN166"/>
      <c r="GO166"/>
      <c r="GP166"/>
      <c r="GQ166"/>
      <c r="GR166"/>
      <c r="GS166"/>
      <c r="GT166"/>
      <c r="GU166"/>
      <c r="GV166"/>
      <c r="GW166"/>
      <c r="GX166"/>
      <c r="GY166"/>
      <c r="GZ166"/>
      <c r="HA166"/>
      <c r="HB166"/>
      <c r="HC166"/>
      <c r="HD166"/>
      <c r="HE166"/>
      <c r="HF166"/>
      <c r="HG166"/>
      <c r="HH166"/>
      <c r="HI166"/>
      <c r="HJ166"/>
      <c r="HK166"/>
      <c r="HL166"/>
      <c r="HM166"/>
      <c r="HN166"/>
      <c r="HO166"/>
      <c r="HP166"/>
      <c r="HQ166"/>
      <c r="HR166"/>
      <c r="HS166"/>
      <c r="HT166"/>
      <c r="HU166"/>
      <c r="HV166"/>
      <c r="HW166"/>
      <c r="HX166"/>
      <c r="HY166"/>
      <c r="HZ166"/>
      <c r="IA166"/>
      <c r="IB166"/>
      <c r="IC166"/>
      <c r="ID166"/>
      <c r="IE166"/>
      <c r="IF166"/>
      <c r="IG166"/>
      <c r="IH166"/>
      <c r="II166"/>
      <c r="IJ166"/>
      <c r="IK166"/>
      <c r="IL166"/>
      <c r="IM166"/>
      <c r="IN166"/>
      <c r="IO166"/>
      <c r="IP166"/>
      <c r="IQ166"/>
      <c r="IR166"/>
      <c r="IS166"/>
      <c r="IT166"/>
      <c r="IU166"/>
      <c r="IV166"/>
      <c r="IW166"/>
      <c r="IX166"/>
      <c r="IY166"/>
      <c r="IZ166"/>
      <c r="JA166"/>
      <c r="JB166"/>
      <c r="JC166"/>
      <c r="JD166"/>
      <c r="JE166"/>
      <c r="JF166"/>
      <c r="JG166"/>
      <c r="JH166"/>
      <c r="JI166"/>
      <c r="JJ166"/>
      <c r="JK166"/>
      <c r="JL166"/>
      <c r="JM166"/>
      <c r="JN166"/>
      <c r="JO166"/>
      <c r="JP166"/>
      <c r="JQ166"/>
      <c r="JR166"/>
      <c r="JS166"/>
      <c r="JT166"/>
      <c r="JU166"/>
      <c r="JV166"/>
      <c r="JW166"/>
      <c r="JX166"/>
      <c r="JY166"/>
      <c r="JZ166"/>
      <c r="KA166"/>
      <c r="KB166"/>
      <c r="KC166"/>
      <c r="KD166"/>
      <c r="KE166"/>
      <c r="KF166"/>
      <c r="KG166"/>
      <c r="KH166"/>
      <c r="KI166"/>
      <c r="KJ166"/>
      <c r="KK166"/>
      <c r="KL166"/>
      <c r="KM166"/>
      <c r="KN166"/>
      <c r="KO166"/>
      <c r="KP166"/>
      <c r="KQ166"/>
      <c r="KR166"/>
      <c r="KS166"/>
      <c r="KT166"/>
      <c r="KU166"/>
      <c r="KV166"/>
      <c r="KW166"/>
      <c r="KX166"/>
      <c r="KY166"/>
      <c r="KZ166"/>
      <c r="LA166"/>
      <c r="LB166"/>
      <c r="LC166"/>
      <c r="LD166"/>
      <c r="LE166"/>
      <c r="LF166"/>
      <c r="LG166"/>
      <c r="LH166"/>
      <c r="LI166"/>
      <c r="LJ166"/>
      <c r="LK166"/>
      <c r="LL166"/>
      <c r="LM166"/>
      <c r="LN166"/>
      <c r="LO166"/>
      <c r="LP166"/>
      <c r="LQ166"/>
      <c r="LR166"/>
      <c r="LS166"/>
      <c r="LT166"/>
      <c r="LU166"/>
      <c r="LV166"/>
      <c r="LW166"/>
      <c r="LX166"/>
      <c r="LY166"/>
      <c r="LZ166"/>
      <c r="MA166"/>
      <c r="MB166"/>
      <c r="MC166"/>
      <c r="MD166"/>
      <c r="ME166"/>
      <c r="MF166"/>
      <c r="MG166"/>
      <c r="MH166"/>
      <c r="MI166"/>
      <c r="MJ166"/>
      <c r="MK166"/>
      <c r="ML166"/>
      <c r="MM166"/>
      <c r="MN166"/>
      <c r="MO166"/>
      <c r="MP166"/>
      <c r="MQ166"/>
      <c r="MR166"/>
      <c r="MS166"/>
      <c r="MT166"/>
      <c r="MU166"/>
      <c r="MV166"/>
      <c r="MW166"/>
      <c r="MX166"/>
      <c r="MY166"/>
      <c r="MZ166"/>
      <c r="NA166"/>
      <c r="NB166"/>
      <c r="NC166"/>
      <c r="ND166"/>
      <c r="NE166"/>
      <c r="NF166"/>
      <c r="NG166"/>
      <c r="NH166"/>
      <c r="NI166"/>
      <c r="NJ166"/>
      <c r="NK166"/>
      <c r="NL166"/>
      <c r="NM166"/>
      <c r="NN166"/>
      <c r="NO166"/>
      <c r="NP166"/>
      <c r="NQ166"/>
      <c r="NR166"/>
      <c r="NS166"/>
      <c r="NT166"/>
      <c r="NU166"/>
      <c r="NV166"/>
      <c r="NW166"/>
      <c r="NX166"/>
      <c r="NY166"/>
      <c r="NZ166"/>
      <c r="OA166"/>
      <c r="OB166"/>
      <c r="OC166"/>
      <c r="OD166"/>
      <c r="OE166"/>
      <c r="OF166"/>
      <c r="OG166"/>
      <c r="OH166"/>
      <c r="OI166"/>
      <c r="OJ166"/>
      <c r="OK166"/>
      <c r="OL166"/>
      <c r="OM166"/>
      <c r="ON166"/>
      <c r="OO166"/>
      <c r="OP166"/>
      <c r="OQ166"/>
      <c r="OR166"/>
      <c r="OS166"/>
      <c r="OT166"/>
      <c r="OU166"/>
      <c r="OV166"/>
      <c r="OW166"/>
      <c r="OX166"/>
      <c r="OY166"/>
      <c r="OZ166"/>
      <c r="PA166"/>
      <c r="PB166"/>
      <c r="PC166"/>
      <c r="PD166"/>
      <c r="PE166"/>
      <c r="PF166"/>
      <c r="PG166"/>
      <c r="PH166"/>
      <c r="PI166"/>
      <c r="PJ166"/>
      <c r="PK166"/>
      <c r="PL166"/>
      <c r="PM166"/>
      <c r="PN166"/>
      <c r="PO166"/>
      <c r="PP166"/>
      <c r="PQ166"/>
      <c r="PR166"/>
      <c r="PS166"/>
      <c r="PT166"/>
      <c r="PU166"/>
      <c r="PV166"/>
      <c r="PW166"/>
      <c r="PX166"/>
      <c r="PY166"/>
      <c r="PZ166"/>
      <c r="QA166"/>
      <c r="QB166"/>
      <c r="QC166"/>
      <c r="QD166"/>
      <c r="QE166"/>
      <c r="QF166"/>
      <c r="QG166"/>
      <c r="QH166"/>
      <c r="QI166"/>
      <c r="QJ166"/>
      <c r="QK166"/>
      <c r="QL166"/>
      <c r="QM166"/>
      <c r="QN166"/>
      <c r="QO166"/>
      <c r="QP166"/>
      <c r="QQ166"/>
    </row>
    <row r="167" spans="1:459">
      <c r="A167" s="66" t="s">
        <v>233</v>
      </c>
      <c r="B167" s="5">
        <v>21728.879999999994</v>
      </c>
      <c r="C167" s="5">
        <v>1664.75</v>
      </c>
      <c r="D167" s="5">
        <v>3324.1899999999996</v>
      </c>
      <c r="E167" s="5">
        <v>26717.819999999992</v>
      </c>
      <c r="F167"/>
      <c r="G167" s="68"/>
      <c r="H167" s="69"/>
      <c r="I167" s="69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>
        <f t="shared" si="9"/>
        <v>42028</v>
      </c>
      <c r="Y167" s="67">
        <f t="shared" si="8"/>
        <v>0</v>
      </c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 s="5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  <c r="PD167"/>
      <c r="PE167"/>
      <c r="PF167"/>
      <c r="PG167"/>
      <c r="PH167"/>
      <c r="PI167"/>
      <c r="PJ167"/>
      <c r="PK167"/>
      <c r="PL167"/>
      <c r="PM167"/>
      <c r="PN167"/>
      <c r="PO167"/>
      <c r="PP167"/>
      <c r="PQ167"/>
      <c r="PR167"/>
      <c r="PS167"/>
      <c r="PT167"/>
      <c r="PU167"/>
      <c r="PV167"/>
      <c r="PW167"/>
      <c r="PX167"/>
      <c r="PY167"/>
      <c r="PZ167"/>
      <c r="QA167"/>
      <c r="QB167"/>
      <c r="QC167"/>
      <c r="QD167"/>
      <c r="QE167"/>
      <c r="QF167"/>
      <c r="QG167"/>
      <c r="QH167"/>
      <c r="QI167"/>
      <c r="QJ167"/>
      <c r="QK167"/>
      <c r="QL167"/>
      <c r="QM167"/>
      <c r="QN167"/>
      <c r="QO167"/>
      <c r="QP167"/>
      <c r="QQ167"/>
    </row>
    <row r="168" spans="1:459">
      <c r="A168" s="66" t="s">
        <v>234</v>
      </c>
      <c r="B168" s="5">
        <v>21855.319999999996</v>
      </c>
      <c r="C168" s="5">
        <v>1168.26</v>
      </c>
      <c r="D168" s="5">
        <v>2001.1899999999998</v>
      </c>
      <c r="E168" s="5">
        <v>25024.769999999993</v>
      </c>
      <c r="F168"/>
      <c r="G168" s="68"/>
      <c r="H168" s="69"/>
      <c r="I168" s="69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>
        <f t="shared" si="9"/>
        <v>42035</v>
      </c>
      <c r="Y168" s="67">
        <f t="shared" si="8"/>
        <v>0</v>
      </c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 s="5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  <c r="OW168"/>
      <c r="OX168"/>
      <c r="OY168"/>
      <c r="OZ168"/>
      <c r="PA168"/>
      <c r="PB168"/>
      <c r="PC168"/>
      <c r="PD168"/>
      <c r="PE168"/>
      <c r="PF168"/>
      <c r="PG168"/>
      <c r="PH168"/>
      <c r="PI168"/>
      <c r="PJ168"/>
      <c r="PK168"/>
      <c r="PL168"/>
      <c r="PM168"/>
      <c r="PN168"/>
      <c r="PO168"/>
      <c r="PP168"/>
      <c r="PQ168"/>
      <c r="PR168"/>
      <c r="PS168"/>
      <c r="PT168"/>
      <c r="PU168"/>
      <c r="PV168"/>
      <c r="PW168"/>
      <c r="PX168"/>
      <c r="PY168"/>
      <c r="PZ168"/>
      <c r="QA168"/>
      <c r="QB168"/>
      <c r="QC168"/>
      <c r="QD168"/>
      <c r="QE168"/>
      <c r="QF168"/>
      <c r="QG168"/>
      <c r="QH168"/>
      <c r="QI168"/>
      <c r="QJ168"/>
      <c r="QK168"/>
      <c r="QL168"/>
      <c r="QM168"/>
      <c r="QN168"/>
      <c r="QO168"/>
      <c r="QP168"/>
      <c r="QQ168"/>
    </row>
    <row r="169" spans="1:459">
      <c r="A169" s="66" t="s">
        <v>235</v>
      </c>
      <c r="B169" s="5">
        <v>19088.169999999995</v>
      </c>
      <c r="C169" s="5">
        <v>1826.2100000000003</v>
      </c>
      <c r="D169" s="5">
        <v>2558.39</v>
      </c>
      <c r="E169" s="5">
        <v>23472.769999999993</v>
      </c>
      <c r="F169"/>
      <c r="G169" s="68"/>
      <c r="H169" s="69"/>
      <c r="I169" s="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>
        <f t="shared" si="9"/>
        <v>42042</v>
      </c>
      <c r="Y169" s="67">
        <f t="shared" si="8"/>
        <v>0</v>
      </c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 s="5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  <c r="OW169"/>
      <c r="OX169"/>
      <c r="OY169"/>
      <c r="OZ169"/>
      <c r="PA169"/>
      <c r="PB169"/>
      <c r="PC169"/>
      <c r="PD169"/>
      <c r="PE169"/>
      <c r="PF169"/>
      <c r="PG169"/>
      <c r="PH169"/>
      <c r="PI169"/>
      <c r="PJ169"/>
      <c r="PK169"/>
      <c r="PL169"/>
      <c r="PM169"/>
      <c r="PN169"/>
      <c r="PO169"/>
      <c r="PP169"/>
      <c r="PQ169"/>
      <c r="PR169"/>
      <c r="PS169"/>
      <c r="PT169"/>
      <c r="PU169"/>
      <c r="PV169"/>
      <c r="PW169"/>
      <c r="PX169"/>
      <c r="PY169"/>
      <c r="PZ169"/>
      <c r="QA169"/>
      <c r="QB169"/>
      <c r="QC169"/>
      <c r="QD169"/>
      <c r="QE169"/>
      <c r="QF169"/>
      <c r="QG169"/>
      <c r="QH169"/>
      <c r="QI169"/>
      <c r="QJ169"/>
      <c r="QK169"/>
      <c r="QL169"/>
      <c r="QM169"/>
      <c r="QN169"/>
      <c r="QO169"/>
      <c r="QP169"/>
      <c r="QQ169"/>
    </row>
    <row r="170" spans="1:459">
      <c r="A170" s="66" t="s">
        <v>236</v>
      </c>
      <c r="B170" s="5">
        <v>19960.900000000005</v>
      </c>
      <c r="C170" s="5">
        <v>1715.48</v>
      </c>
      <c r="D170" s="5">
        <v>3276.95</v>
      </c>
      <c r="E170" s="5">
        <v>24953.330000000005</v>
      </c>
      <c r="F170"/>
      <c r="G170" s="68"/>
      <c r="H170" s="69"/>
      <c r="I170" s="69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>
        <f t="shared" si="9"/>
        <v>42049</v>
      </c>
      <c r="Y170" s="67">
        <f t="shared" si="8"/>
        <v>0</v>
      </c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 s="5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  <c r="OW170"/>
      <c r="OX170"/>
      <c r="OY170"/>
      <c r="OZ170"/>
      <c r="PA170"/>
      <c r="PB170"/>
      <c r="PC170"/>
      <c r="PD170"/>
      <c r="PE170"/>
      <c r="PF170"/>
      <c r="PG170"/>
      <c r="PH170"/>
      <c r="PI170"/>
      <c r="PJ170"/>
      <c r="PK170"/>
      <c r="PL170"/>
      <c r="PM170"/>
      <c r="PN170"/>
      <c r="PO170"/>
      <c r="PP170"/>
      <c r="PQ170"/>
      <c r="PR170"/>
      <c r="PS170"/>
      <c r="PT170"/>
      <c r="PU170"/>
      <c r="PV170"/>
      <c r="PW170"/>
      <c r="PX170"/>
      <c r="PY170"/>
      <c r="PZ170"/>
      <c r="QA170"/>
      <c r="QB170"/>
      <c r="QC170"/>
      <c r="QD170"/>
      <c r="QE170"/>
      <c r="QF170"/>
      <c r="QG170"/>
      <c r="QH170"/>
      <c r="QI170"/>
      <c r="QJ170"/>
      <c r="QK170"/>
      <c r="QL170"/>
      <c r="QM170"/>
      <c r="QN170"/>
      <c r="QO170"/>
      <c r="QP170"/>
      <c r="QQ170"/>
    </row>
    <row r="171" spans="1:459">
      <c r="A171" s="66" t="s">
        <v>237</v>
      </c>
      <c r="B171" s="5">
        <v>19917.880000000005</v>
      </c>
      <c r="C171" s="5">
        <v>1692.21</v>
      </c>
      <c r="D171" s="5">
        <v>2945.8099999999995</v>
      </c>
      <c r="E171" s="5">
        <v>24555.9</v>
      </c>
      <c r="F171"/>
      <c r="G171" s="68"/>
      <c r="H171" s="69"/>
      <c r="I171" s="69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>
        <f t="shared" si="9"/>
        <v>42056</v>
      </c>
      <c r="Y171" s="67">
        <f t="shared" si="8"/>
        <v>0</v>
      </c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 s="5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  <c r="OW171"/>
      <c r="OX171"/>
      <c r="OY171"/>
      <c r="OZ171"/>
      <c r="PA171"/>
      <c r="PB171"/>
      <c r="PC171"/>
      <c r="PD171"/>
      <c r="PE171"/>
      <c r="PF171"/>
      <c r="PG171"/>
      <c r="PH171"/>
      <c r="PI171"/>
      <c r="PJ171"/>
      <c r="PK171"/>
      <c r="PL171"/>
      <c r="PM171"/>
      <c r="PN171"/>
      <c r="PO171"/>
      <c r="PP171"/>
      <c r="PQ171"/>
      <c r="PR171"/>
      <c r="PS171"/>
      <c r="PT171"/>
      <c r="PU171"/>
      <c r="PV171"/>
      <c r="PW171"/>
      <c r="PX171"/>
      <c r="PY171"/>
      <c r="PZ171"/>
      <c r="QA171"/>
      <c r="QB171"/>
      <c r="QC171"/>
      <c r="QD171"/>
      <c r="QE171"/>
      <c r="QF171"/>
      <c r="QG171"/>
      <c r="QH171"/>
      <c r="QI171"/>
      <c r="QJ171"/>
      <c r="QK171"/>
      <c r="QL171"/>
      <c r="QM171"/>
      <c r="QN171"/>
      <c r="QO171"/>
      <c r="QP171"/>
      <c r="QQ171"/>
    </row>
    <row r="172" spans="1:459">
      <c r="A172" s="66" t="s">
        <v>238</v>
      </c>
      <c r="B172" s="5">
        <v>20597.759999999998</v>
      </c>
      <c r="C172" s="5">
        <v>1422.87</v>
      </c>
      <c r="D172" s="5">
        <v>3039.1600000000003</v>
      </c>
      <c r="E172" s="5">
        <v>25059.789999999997</v>
      </c>
      <c r="F172"/>
      <c r="G172" s="68"/>
      <c r="H172" s="69"/>
      <c r="I172" s="69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>
        <f t="shared" si="9"/>
        <v>42063</v>
      </c>
      <c r="Y172" s="67">
        <f t="shared" si="8"/>
        <v>0</v>
      </c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 s="5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  <c r="OW172"/>
      <c r="OX172"/>
      <c r="OY172"/>
      <c r="OZ172"/>
      <c r="PA172"/>
      <c r="PB172"/>
      <c r="PC172"/>
      <c r="PD172"/>
      <c r="PE172"/>
      <c r="PF172"/>
      <c r="PG172"/>
      <c r="PH172"/>
      <c r="PI172"/>
      <c r="PJ172"/>
      <c r="PK172"/>
      <c r="PL172"/>
      <c r="PM172"/>
      <c r="PN172"/>
      <c r="PO172"/>
      <c r="PP172"/>
      <c r="PQ172"/>
      <c r="PR172"/>
      <c r="PS172"/>
      <c r="PT172"/>
      <c r="PU172"/>
      <c r="PV172"/>
      <c r="PW172"/>
      <c r="PX172"/>
      <c r="PY172"/>
      <c r="PZ172"/>
      <c r="QA172"/>
      <c r="QB172"/>
      <c r="QC172"/>
      <c r="QD172"/>
      <c r="QE172"/>
      <c r="QF172"/>
      <c r="QG172"/>
      <c r="QH172"/>
      <c r="QI172"/>
      <c r="QJ172"/>
      <c r="QK172"/>
      <c r="QL172"/>
      <c r="QM172"/>
      <c r="QN172"/>
      <c r="QO172"/>
      <c r="QP172"/>
      <c r="QQ172"/>
    </row>
    <row r="173" spans="1:459">
      <c r="A173" s="66" t="s">
        <v>239</v>
      </c>
      <c r="B173" s="5">
        <v>20215.979999999996</v>
      </c>
      <c r="C173" s="5">
        <v>1626.82</v>
      </c>
      <c r="D173" s="5">
        <v>2510.9400000000005</v>
      </c>
      <c r="E173" s="5">
        <v>24353.739999999998</v>
      </c>
      <c r="F173"/>
      <c r="G173" s="68"/>
      <c r="H173" s="69"/>
      <c r="I173" s="69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>
        <f t="shared" si="9"/>
        <v>42070</v>
      </c>
      <c r="Y173" s="67">
        <f t="shared" si="8"/>
        <v>0</v>
      </c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 s="5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  <c r="OW173"/>
      <c r="OX173"/>
      <c r="OY173"/>
      <c r="OZ173"/>
      <c r="PA173"/>
      <c r="PB173"/>
      <c r="PC173"/>
      <c r="PD173"/>
      <c r="PE173"/>
      <c r="PF173"/>
      <c r="PG173"/>
      <c r="PH173"/>
      <c r="PI173"/>
      <c r="PJ173"/>
      <c r="PK173"/>
      <c r="PL173"/>
      <c r="PM173"/>
      <c r="PN173"/>
      <c r="PO173"/>
      <c r="PP173"/>
      <c r="PQ173"/>
      <c r="PR173"/>
      <c r="PS173"/>
      <c r="PT173"/>
      <c r="PU173"/>
      <c r="PV173"/>
      <c r="PW173"/>
      <c r="PX173"/>
      <c r="PY173"/>
      <c r="PZ173"/>
      <c r="QA173"/>
      <c r="QB173"/>
      <c r="QC173"/>
      <c r="QD173"/>
      <c r="QE173"/>
      <c r="QF173"/>
      <c r="QG173"/>
      <c r="QH173"/>
      <c r="QI173"/>
      <c r="QJ173"/>
      <c r="QK173"/>
      <c r="QL173"/>
      <c r="QM173"/>
      <c r="QN173"/>
      <c r="QO173"/>
      <c r="QP173"/>
      <c r="QQ173"/>
    </row>
    <row r="174" spans="1:459">
      <c r="A174" s="66" t="s">
        <v>240</v>
      </c>
      <c r="B174" s="5">
        <v>20529.210000000003</v>
      </c>
      <c r="C174" s="5">
        <v>1906.64</v>
      </c>
      <c r="D174" s="5">
        <v>3436.0900000000006</v>
      </c>
      <c r="E174" s="5">
        <v>25871.940000000002</v>
      </c>
      <c r="F174"/>
      <c r="G174" s="68"/>
      <c r="H174" s="69"/>
      <c r="I174" s="69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>
        <f t="shared" si="9"/>
        <v>42077</v>
      </c>
      <c r="Y174" s="67">
        <f t="shared" si="8"/>
        <v>0</v>
      </c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 s="5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  <c r="OW174"/>
      <c r="OX174"/>
      <c r="OY174"/>
      <c r="OZ174"/>
      <c r="PA174"/>
      <c r="PB174"/>
      <c r="PC174"/>
      <c r="PD174"/>
      <c r="PE174"/>
      <c r="PF174"/>
      <c r="PG174"/>
      <c r="PH174"/>
      <c r="PI174"/>
      <c r="PJ174"/>
      <c r="PK174"/>
      <c r="PL174"/>
      <c r="PM174"/>
      <c r="PN174"/>
      <c r="PO174"/>
      <c r="PP174"/>
      <c r="PQ174"/>
      <c r="PR174"/>
      <c r="PS174"/>
      <c r="PT174"/>
      <c r="PU174"/>
      <c r="PV174"/>
      <c r="PW174"/>
      <c r="PX174"/>
      <c r="PY174"/>
      <c r="PZ174"/>
      <c r="QA174"/>
      <c r="QB174"/>
      <c r="QC174"/>
      <c r="QD174"/>
      <c r="QE174"/>
      <c r="QF174"/>
      <c r="QG174"/>
      <c r="QH174"/>
      <c r="QI174"/>
      <c r="QJ174"/>
      <c r="QK174"/>
      <c r="QL174"/>
      <c r="QM174"/>
      <c r="QN174"/>
      <c r="QO174"/>
      <c r="QP174"/>
      <c r="QQ174"/>
    </row>
    <row r="175" spans="1:459">
      <c r="A175" s="66" t="s">
        <v>241</v>
      </c>
      <c r="B175" s="5">
        <v>21002.36</v>
      </c>
      <c r="C175" s="5">
        <v>1304.7</v>
      </c>
      <c r="D175" s="5">
        <v>2637.1800000000003</v>
      </c>
      <c r="E175" s="5">
        <v>24944.240000000002</v>
      </c>
      <c r="F175"/>
      <c r="G175" s="68"/>
      <c r="H175" s="69"/>
      <c r="I175" s="69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>
        <f t="shared" si="9"/>
        <v>42084</v>
      </c>
      <c r="Y175" s="67">
        <f t="shared" si="8"/>
        <v>0</v>
      </c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 s="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  <c r="OW175"/>
      <c r="OX175"/>
      <c r="OY175"/>
      <c r="OZ175"/>
      <c r="PA175"/>
      <c r="PB175"/>
      <c r="PC175"/>
      <c r="PD175"/>
      <c r="PE175"/>
      <c r="PF175"/>
      <c r="PG175"/>
      <c r="PH175"/>
      <c r="PI175"/>
      <c r="PJ175"/>
      <c r="PK175"/>
      <c r="PL175"/>
      <c r="PM175"/>
      <c r="PN175"/>
      <c r="PO175"/>
      <c r="PP175"/>
      <c r="PQ175"/>
      <c r="PR175"/>
      <c r="PS175"/>
      <c r="PT175"/>
      <c r="PU175"/>
      <c r="PV175"/>
      <c r="PW175"/>
      <c r="PX175"/>
      <c r="PY175"/>
      <c r="PZ175"/>
      <c r="QA175"/>
      <c r="QB175"/>
      <c r="QC175"/>
      <c r="QD175"/>
      <c r="QE175"/>
      <c r="QF175"/>
      <c r="QG175"/>
      <c r="QH175"/>
      <c r="QI175"/>
      <c r="QJ175"/>
      <c r="QK175"/>
      <c r="QL175"/>
      <c r="QM175"/>
      <c r="QN175"/>
      <c r="QO175"/>
      <c r="QP175"/>
      <c r="QQ175"/>
    </row>
    <row r="176" spans="1:459">
      <c r="A176" s="66" t="s">
        <v>242</v>
      </c>
      <c r="B176" s="5">
        <v>18661.920000000006</v>
      </c>
      <c r="C176" s="5">
        <v>1956.91</v>
      </c>
      <c r="D176" s="5">
        <v>2813.65</v>
      </c>
      <c r="E176" s="5">
        <v>23432.480000000007</v>
      </c>
      <c r="F176"/>
      <c r="G176" s="68"/>
      <c r="H176" s="69"/>
      <c r="I176" s="69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>
        <f t="shared" si="9"/>
        <v>42091</v>
      </c>
      <c r="Y176" s="67">
        <f t="shared" si="8"/>
        <v>0</v>
      </c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 s="5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  <c r="OW176"/>
      <c r="OX176"/>
      <c r="OY176"/>
      <c r="OZ176"/>
      <c r="PA176"/>
      <c r="PB176"/>
      <c r="PC176"/>
      <c r="PD176"/>
      <c r="PE176"/>
      <c r="PF176"/>
      <c r="PG176"/>
      <c r="PH176"/>
      <c r="PI176"/>
      <c r="PJ176"/>
      <c r="PK176"/>
      <c r="PL176"/>
      <c r="PM176"/>
      <c r="PN176"/>
      <c r="PO176"/>
      <c r="PP176"/>
      <c r="PQ176"/>
      <c r="PR176"/>
      <c r="PS176"/>
      <c r="PT176"/>
      <c r="PU176"/>
      <c r="PV176"/>
      <c r="PW176"/>
      <c r="PX176"/>
      <c r="PY176"/>
      <c r="PZ176"/>
      <c r="QA176"/>
      <c r="QB176"/>
      <c r="QC176"/>
      <c r="QD176"/>
      <c r="QE176"/>
      <c r="QF176"/>
      <c r="QG176"/>
      <c r="QH176"/>
      <c r="QI176"/>
      <c r="QJ176"/>
      <c r="QK176"/>
      <c r="QL176"/>
      <c r="QM176"/>
      <c r="QN176"/>
      <c r="QO176"/>
      <c r="QP176"/>
      <c r="QQ176"/>
    </row>
    <row r="177" spans="1:459">
      <c r="A177" s="66" t="s">
        <v>243</v>
      </c>
      <c r="B177" s="5">
        <v>19921.970000000005</v>
      </c>
      <c r="C177" s="5">
        <v>1939.54</v>
      </c>
      <c r="D177" s="5">
        <v>2904.2599999999998</v>
      </c>
      <c r="E177" s="5">
        <v>24765.770000000004</v>
      </c>
      <c r="F177"/>
      <c r="G177" s="68"/>
      <c r="H177" s="69"/>
      <c r="I177" s="69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>
        <f t="shared" si="9"/>
        <v>42098</v>
      </c>
      <c r="Y177" s="67">
        <f t="shared" si="8"/>
        <v>0</v>
      </c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 s="5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  <c r="OW177"/>
      <c r="OX177"/>
      <c r="OY177"/>
      <c r="OZ177"/>
      <c r="PA177"/>
      <c r="PB177"/>
      <c r="PC177"/>
      <c r="PD177"/>
      <c r="PE177"/>
      <c r="PF177"/>
      <c r="PG177"/>
      <c r="PH177"/>
      <c r="PI177"/>
      <c r="PJ177"/>
      <c r="PK177"/>
      <c r="PL177"/>
      <c r="PM177"/>
      <c r="PN177"/>
      <c r="PO177"/>
      <c r="PP177"/>
      <c r="PQ177"/>
      <c r="PR177"/>
      <c r="PS177"/>
      <c r="PT177"/>
      <c r="PU177"/>
      <c r="PV177"/>
      <c r="PW177"/>
      <c r="PX177"/>
      <c r="PY177"/>
      <c r="PZ177"/>
      <c r="QA177"/>
      <c r="QB177"/>
      <c r="QC177"/>
      <c r="QD177"/>
      <c r="QE177"/>
      <c r="QF177"/>
      <c r="QG177"/>
      <c r="QH177"/>
      <c r="QI177"/>
      <c r="QJ177"/>
      <c r="QK177"/>
      <c r="QL177"/>
      <c r="QM177"/>
      <c r="QN177"/>
      <c r="QO177"/>
      <c r="QP177"/>
      <c r="QQ177"/>
    </row>
    <row r="178" spans="1:459">
      <c r="A178" s="66" t="s">
        <v>244</v>
      </c>
      <c r="B178" s="5">
        <v>18507.899999999994</v>
      </c>
      <c r="C178" s="5">
        <v>1931.79</v>
      </c>
      <c r="D178" s="5">
        <v>3287.4900000000007</v>
      </c>
      <c r="E178" s="5">
        <v>23727.179999999997</v>
      </c>
      <c r="F178"/>
      <c r="G178" s="68"/>
      <c r="H178" s="69"/>
      <c r="I178" s="69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>
        <f t="shared" si="9"/>
        <v>42105</v>
      </c>
      <c r="Y178" s="67">
        <f t="shared" si="8"/>
        <v>0</v>
      </c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 s="5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  <c r="OW178"/>
      <c r="OX178"/>
      <c r="OY178"/>
      <c r="OZ178"/>
      <c r="PA178"/>
      <c r="PB178"/>
      <c r="PC178"/>
      <c r="PD178"/>
      <c r="PE178"/>
      <c r="PF178"/>
      <c r="PG178"/>
      <c r="PH178"/>
      <c r="PI178"/>
      <c r="PJ178"/>
      <c r="PK178"/>
      <c r="PL178"/>
      <c r="PM178"/>
      <c r="PN178"/>
      <c r="PO178"/>
      <c r="PP178"/>
      <c r="PQ178"/>
      <c r="PR178"/>
      <c r="PS178"/>
      <c r="PT178"/>
      <c r="PU178"/>
      <c r="PV178"/>
      <c r="PW178"/>
      <c r="PX178"/>
      <c r="PY178"/>
      <c r="PZ178"/>
      <c r="QA178"/>
      <c r="QB178"/>
      <c r="QC178"/>
      <c r="QD178"/>
      <c r="QE178"/>
      <c r="QF178"/>
      <c r="QG178"/>
      <c r="QH178"/>
      <c r="QI178"/>
      <c r="QJ178"/>
      <c r="QK178"/>
      <c r="QL178"/>
      <c r="QM178"/>
      <c r="QN178"/>
      <c r="QO178"/>
      <c r="QP178"/>
      <c r="QQ178"/>
    </row>
    <row r="179" spans="1:459">
      <c r="A179" s="66" t="s">
        <v>245</v>
      </c>
      <c r="B179" s="5">
        <v>20215.329999999991</v>
      </c>
      <c r="C179" s="5">
        <v>1506.1100000000001</v>
      </c>
      <c r="D179" s="5">
        <v>1924.61</v>
      </c>
      <c r="E179" s="5">
        <v>23646.049999999992</v>
      </c>
      <c r="F179"/>
      <c r="G179" s="68"/>
      <c r="H179" s="69"/>
      <c r="I179" s="6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>
        <f t="shared" si="9"/>
        <v>42112</v>
      </c>
      <c r="Y179" s="67">
        <f t="shared" si="8"/>
        <v>0</v>
      </c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 s="5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  <c r="OW179"/>
      <c r="OX179"/>
      <c r="OY179"/>
      <c r="OZ179"/>
      <c r="PA179"/>
      <c r="PB179"/>
      <c r="PC179"/>
      <c r="PD179"/>
      <c r="PE179"/>
      <c r="PF179"/>
      <c r="PG179"/>
      <c r="PH179"/>
      <c r="PI179"/>
      <c r="PJ179"/>
      <c r="PK179"/>
      <c r="PL179"/>
      <c r="PM179"/>
      <c r="PN179"/>
      <c r="PO179"/>
      <c r="PP179"/>
      <c r="PQ179"/>
      <c r="PR179"/>
      <c r="PS179"/>
      <c r="PT179"/>
      <c r="PU179"/>
      <c r="PV179"/>
      <c r="PW179"/>
      <c r="PX179"/>
      <c r="PY179"/>
      <c r="PZ179"/>
      <c r="QA179"/>
      <c r="QB179"/>
      <c r="QC179"/>
      <c r="QD179"/>
      <c r="QE179"/>
      <c r="QF179"/>
      <c r="QG179"/>
      <c r="QH179"/>
      <c r="QI179"/>
      <c r="QJ179"/>
      <c r="QK179"/>
      <c r="QL179"/>
      <c r="QM179"/>
      <c r="QN179"/>
      <c r="QO179"/>
      <c r="QP179"/>
      <c r="QQ179"/>
    </row>
    <row r="180" spans="1:459">
      <c r="A180" s="66" t="s">
        <v>246</v>
      </c>
      <c r="B180" s="5">
        <v>23501.739999999998</v>
      </c>
      <c r="C180" s="5">
        <v>2243.91</v>
      </c>
      <c r="D180" s="5">
        <v>2896.64</v>
      </c>
      <c r="E180" s="5">
        <v>28642.289999999997</v>
      </c>
      <c r="F180"/>
      <c r="G180" s="68"/>
      <c r="H180" s="69"/>
      <c r="I180" s="69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>
        <f t="shared" si="9"/>
        <v>42119</v>
      </c>
      <c r="Y180" s="67">
        <f t="shared" si="8"/>
        <v>0</v>
      </c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 s="5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  <c r="OW180"/>
      <c r="OX180"/>
      <c r="OY180"/>
      <c r="OZ180"/>
      <c r="PA180"/>
      <c r="PB180"/>
      <c r="PC180"/>
      <c r="PD180"/>
      <c r="PE180"/>
      <c r="PF180"/>
      <c r="PG180"/>
      <c r="PH180"/>
      <c r="PI180"/>
      <c r="PJ180"/>
      <c r="PK180"/>
      <c r="PL180"/>
      <c r="PM180"/>
      <c r="PN180"/>
      <c r="PO180"/>
      <c r="PP180"/>
      <c r="PQ180"/>
      <c r="PR180"/>
      <c r="PS180"/>
      <c r="PT180"/>
      <c r="PU180"/>
      <c r="PV180"/>
      <c r="PW180"/>
      <c r="PX180"/>
      <c r="PY180"/>
      <c r="PZ180"/>
      <c r="QA180"/>
      <c r="QB180"/>
      <c r="QC180"/>
      <c r="QD180"/>
      <c r="QE180"/>
      <c r="QF180"/>
      <c r="QG180"/>
      <c r="QH180"/>
      <c r="QI180"/>
      <c r="QJ180"/>
      <c r="QK180"/>
      <c r="QL180"/>
      <c r="QM180"/>
      <c r="QN180"/>
      <c r="QO180"/>
      <c r="QP180"/>
      <c r="QQ180"/>
    </row>
    <row r="181" spans="1:459">
      <c r="A181" s="66" t="s">
        <v>247</v>
      </c>
      <c r="B181" s="5">
        <v>22580.75</v>
      </c>
      <c r="C181" s="5">
        <v>1637.44</v>
      </c>
      <c r="D181" s="5">
        <v>2717.150000000001</v>
      </c>
      <c r="E181" s="5">
        <v>26935.34</v>
      </c>
      <c r="F181"/>
      <c r="G181" s="68"/>
      <c r="H181" s="69"/>
      <c r="I181" s="69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>
        <f t="shared" si="9"/>
        <v>42126</v>
      </c>
      <c r="Y181" s="67">
        <f t="shared" si="8"/>
        <v>0</v>
      </c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 s="5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  <c r="OW181"/>
      <c r="OX181"/>
      <c r="OY181"/>
      <c r="OZ181"/>
      <c r="PA181"/>
      <c r="PB181"/>
      <c r="PC181"/>
      <c r="PD181"/>
      <c r="PE181"/>
      <c r="PF181"/>
      <c r="PG181"/>
      <c r="PH181"/>
      <c r="PI181"/>
      <c r="PJ181"/>
      <c r="PK181"/>
      <c r="PL181"/>
      <c r="PM181"/>
      <c r="PN181"/>
      <c r="PO181"/>
      <c r="PP181"/>
      <c r="PQ181"/>
      <c r="PR181"/>
      <c r="PS181"/>
      <c r="PT181"/>
      <c r="PU181"/>
      <c r="PV181"/>
      <c r="PW181"/>
      <c r="PX181"/>
      <c r="PY181"/>
      <c r="PZ181"/>
      <c r="QA181"/>
      <c r="QB181"/>
      <c r="QC181"/>
      <c r="QD181"/>
      <c r="QE181"/>
      <c r="QF181"/>
      <c r="QG181"/>
      <c r="QH181"/>
      <c r="QI181"/>
      <c r="QJ181"/>
      <c r="QK181"/>
      <c r="QL181"/>
      <c r="QM181"/>
      <c r="QN181"/>
      <c r="QO181"/>
      <c r="QP181"/>
      <c r="QQ181"/>
    </row>
    <row r="182" spans="1:459">
      <c r="A182" s="66" t="s">
        <v>248</v>
      </c>
      <c r="B182" s="5">
        <v>19784.78</v>
      </c>
      <c r="C182" s="5">
        <v>1289.5600000000002</v>
      </c>
      <c r="D182" s="5">
        <v>2476.88</v>
      </c>
      <c r="E182" s="5">
        <v>23551.22</v>
      </c>
      <c r="F182"/>
      <c r="G182" s="68"/>
      <c r="H182" s="69"/>
      <c r="I182" s="69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>
        <f t="shared" si="9"/>
        <v>42133</v>
      </c>
      <c r="Y182" s="67">
        <f t="shared" si="8"/>
        <v>0</v>
      </c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 s="5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  <c r="PD182"/>
      <c r="PE182"/>
      <c r="PF182"/>
      <c r="PG182"/>
      <c r="PH182"/>
      <c r="PI182"/>
      <c r="PJ182"/>
      <c r="PK182"/>
      <c r="PL182"/>
      <c r="PM182"/>
      <c r="PN182"/>
      <c r="PO182"/>
      <c r="PP182"/>
      <c r="PQ182"/>
      <c r="PR182"/>
      <c r="PS182"/>
      <c r="PT182"/>
      <c r="PU182"/>
      <c r="PV182"/>
      <c r="PW182"/>
      <c r="PX182"/>
      <c r="PY182"/>
      <c r="PZ182"/>
      <c r="QA182"/>
      <c r="QB182"/>
      <c r="QC182"/>
      <c r="QD182"/>
      <c r="QE182"/>
      <c r="QF182"/>
      <c r="QG182"/>
      <c r="QH182"/>
      <c r="QI182"/>
      <c r="QJ182"/>
      <c r="QK182"/>
      <c r="QL182"/>
      <c r="QM182"/>
      <c r="QN182"/>
      <c r="QO182"/>
      <c r="QP182"/>
      <c r="QQ182"/>
    </row>
    <row r="183" spans="1:459">
      <c r="A183" s="66" t="s">
        <v>249</v>
      </c>
      <c r="B183" s="5">
        <v>18267.969999999998</v>
      </c>
      <c r="C183" s="5">
        <v>2152.2800000000002</v>
      </c>
      <c r="D183" s="5">
        <v>2757.71</v>
      </c>
      <c r="E183" s="5">
        <v>23177.959999999995</v>
      </c>
      <c r="F183"/>
      <c r="G183" s="68"/>
      <c r="H183" s="69"/>
      <c r="I183" s="69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>
        <f t="shared" si="9"/>
        <v>42140</v>
      </c>
      <c r="Y183" s="67">
        <f t="shared" si="8"/>
        <v>0</v>
      </c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 s="5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  <c r="OW183"/>
      <c r="OX183"/>
      <c r="OY183"/>
      <c r="OZ183"/>
      <c r="PA183"/>
      <c r="PB183"/>
      <c r="PC183"/>
      <c r="PD183"/>
      <c r="PE183"/>
      <c r="PF183"/>
      <c r="PG183"/>
      <c r="PH183"/>
      <c r="PI183"/>
      <c r="PJ183"/>
      <c r="PK183"/>
      <c r="PL183"/>
      <c r="PM183"/>
      <c r="PN183"/>
      <c r="PO183"/>
      <c r="PP183"/>
      <c r="PQ183"/>
      <c r="PR183"/>
      <c r="PS183"/>
      <c r="PT183"/>
      <c r="PU183"/>
      <c r="PV183"/>
      <c r="PW183"/>
      <c r="PX183"/>
      <c r="PY183"/>
      <c r="PZ183"/>
      <c r="QA183"/>
      <c r="QB183"/>
      <c r="QC183"/>
      <c r="QD183"/>
      <c r="QE183"/>
      <c r="QF183"/>
      <c r="QG183"/>
      <c r="QH183"/>
      <c r="QI183"/>
      <c r="QJ183"/>
      <c r="QK183"/>
      <c r="QL183"/>
      <c r="QM183"/>
      <c r="QN183"/>
      <c r="QO183"/>
      <c r="QP183"/>
      <c r="QQ183"/>
    </row>
    <row r="184" spans="1:459">
      <c r="A184" s="66" t="s">
        <v>250</v>
      </c>
      <c r="B184" s="5">
        <v>19535.79</v>
      </c>
      <c r="C184" s="5">
        <v>1333.25</v>
      </c>
      <c r="D184" s="5">
        <v>1678.9299999999998</v>
      </c>
      <c r="E184" s="5">
        <v>22547.97</v>
      </c>
      <c r="F184"/>
      <c r="G184" s="68"/>
      <c r="H184" s="69"/>
      <c r="I184" s="69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>
        <f t="shared" si="9"/>
        <v>42147</v>
      </c>
      <c r="Y184" s="67">
        <f t="shared" si="8"/>
        <v>0</v>
      </c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 s="5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  <c r="OW184"/>
      <c r="OX184"/>
      <c r="OY184"/>
      <c r="OZ184"/>
      <c r="PA184"/>
      <c r="PB184"/>
      <c r="PC184"/>
      <c r="PD184"/>
      <c r="PE184"/>
      <c r="PF184"/>
      <c r="PG184"/>
      <c r="PH184"/>
      <c r="PI184"/>
      <c r="PJ184"/>
      <c r="PK184"/>
      <c r="PL184"/>
      <c r="PM184"/>
      <c r="PN184"/>
      <c r="PO184"/>
      <c r="PP184"/>
      <c r="PQ184"/>
      <c r="PR184"/>
      <c r="PS184"/>
      <c r="PT184"/>
      <c r="PU184"/>
      <c r="PV184"/>
      <c r="PW184"/>
      <c r="PX184"/>
      <c r="PY184"/>
      <c r="PZ184"/>
      <c r="QA184"/>
      <c r="QB184"/>
      <c r="QC184"/>
      <c r="QD184"/>
      <c r="QE184"/>
      <c r="QF184"/>
      <c r="QG184"/>
      <c r="QH184"/>
      <c r="QI184"/>
      <c r="QJ184"/>
      <c r="QK184"/>
      <c r="QL184"/>
      <c r="QM184"/>
      <c r="QN184"/>
      <c r="QO184"/>
      <c r="QP184"/>
      <c r="QQ184"/>
    </row>
    <row r="185" spans="1:459">
      <c r="A185" s="66" t="s">
        <v>251</v>
      </c>
      <c r="B185" s="5">
        <v>21953.290000000012</v>
      </c>
      <c r="C185" s="5">
        <v>2109.54</v>
      </c>
      <c r="D185" s="5">
        <v>2906.56</v>
      </c>
      <c r="E185" s="5">
        <v>26969.390000000014</v>
      </c>
      <c r="F185"/>
      <c r="G185" s="68"/>
      <c r="H185" s="69"/>
      <c r="I185" s="69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>
        <f t="shared" si="9"/>
        <v>42154</v>
      </c>
      <c r="Y185" s="67">
        <f t="shared" si="8"/>
        <v>0</v>
      </c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 s="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  <c r="OW185"/>
      <c r="OX185"/>
      <c r="OY185"/>
      <c r="OZ185"/>
      <c r="PA185"/>
      <c r="PB185"/>
      <c r="PC185"/>
      <c r="PD185"/>
      <c r="PE185"/>
      <c r="PF185"/>
      <c r="PG185"/>
      <c r="PH185"/>
      <c r="PI185"/>
      <c r="PJ185"/>
      <c r="PK185"/>
      <c r="PL185"/>
      <c r="PM185"/>
      <c r="PN185"/>
      <c r="PO185"/>
      <c r="PP185"/>
      <c r="PQ185"/>
      <c r="PR185"/>
      <c r="PS185"/>
      <c r="PT185"/>
      <c r="PU185"/>
      <c r="PV185"/>
      <c r="PW185"/>
      <c r="PX185"/>
      <c r="PY185"/>
      <c r="PZ185"/>
      <c r="QA185"/>
      <c r="QB185"/>
      <c r="QC185"/>
      <c r="QD185"/>
      <c r="QE185"/>
      <c r="QF185"/>
      <c r="QG185"/>
      <c r="QH185"/>
      <c r="QI185"/>
      <c r="QJ185"/>
      <c r="QK185"/>
      <c r="QL185"/>
      <c r="QM185"/>
      <c r="QN185"/>
      <c r="QO185"/>
      <c r="QP185"/>
      <c r="QQ185"/>
    </row>
    <row r="186" spans="1:459">
      <c r="A186" s="66" t="s">
        <v>252</v>
      </c>
      <c r="B186" s="5">
        <v>19073.809999999998</v>
      </c>
      <c r="C186" s="5">
        <v>1614.6499999999999</v>
      </c>
      <c r="D186" s="5">
        <v>2501.52</v>
      </c>
      <c r="E186" s="5">
        <v>23189.98</v>
      </c>
      <c r="F186"/>
      <c r="G186" s="68"/>
      <c r="H186" s="69"/>
      <c r="I186" s="69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>
        <f t="shared" si="9"/>
        <v>42161</v>
      </c>
      <c r="Y186" s="67">
        <f t="shared" si="8"/>
        <v>0</v>
      </c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 s="5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  <c r="OW186"/>
      <c r="OX186"/>
      <c r="OY186"/>
      <c r="OZ186"/>
      <c r="PA186"/>
      <c r="PB186"/>
      <c r="PC186"/>
      <c r="PD186"/>
      <c r="PE186"/>
      <c r="PF186"/>
      <c r="PG186"/>
      <c r="PH186"/>
      <c r="PI186"/>
      <c r="PJ186"/>
      <c r="PK186"/>
      <c r="PL186"/>
      <c r="PM186"/>
      <c r="PN186"/>
      <c r="PO186"/>
      <c r="PP186"/>
      <c r="PQ186"/>
      <c r="PR186"/>
      <c r="PS186"/>
      <c r="PT186"/>
      <c r="PU186"/>
      <c r="PV186"/>
      <c r="PW186"/>
      <c r="PX186"/>
      <c r="PY186"/>
      <c r="PZ186"/>
      <c r="QA186"/>
      <c r="QB186"/>
      <c r="QC186"/>
      <c r="QD186"/>
      <c r="QE186"/>
      <c r="QF186"/>
      <c r="QG186"/>
      <c r="QH186"/>
      <c r="QI186"/>
      <c r="QJ186"/>
      <c r="QK186"/>
      <c r="QL186"/>
      <c r="QM186"/>
      <c r="QN186"/>
      <c r="QO186"/>
      <c r="QP186"/>
      <c r="QQ186"/>
    </row>
    <row r="187" spans="1:459">
      <c r="A187" s="66" t="s">
        <v>253</v>
      </c>
      <c r="B187" s="5">
        <v>21852.93</v>
      </c>
      <c r="C187" s="5">
        <v>2236.3199999999997</v>
      </c>
      <c r="D187" s="5">
        <v>1775.9099999999999</v>
      </c>
      <c r="E187" s="5">
        <v>25865.16</v>
      </c>
      <c r="F187"/>
      <c r="G187" s="68"/>
      <c r="H187" s="69"/>
      <c r="I187" s="69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>
        <f t="shared" si="9"/>
        <v>42168</v>
      </c>
      <c r="Y187" s="67">
        <f t="shared" si="8"/>
        <v>0</v>
      </c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 s="5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  <c r="OW187"/>
      <c r="OX187"/>
      <c r="OY187"/>
      <c r="OZ187"/>
      <c r="PA187"/>
      <c r="PB187"/>
      <c r="PC187"/>
      <c r="PD187"/>
      <c r="PE187"/>
      <c r="PF187"/>
      <c r="PG187"/>
      <c r="PH187"/>
      <c r="PI187"/>
      <c r="PJ187"/>
      <c r="PK187"/>
      <c r="PL187"/>
      <c r="PM187"/>
      <c r="PN187"/>
      <c r="PO187"/>
      <c r="PP187"/>
      <c r="PQ187"/>
      <c r="PR187"/>
      <c r="PS187"/>
      <c r="PT187"/>
      <c r="PU187"/>
      <c r="PV187"/>
      <c r="PW187"/>
      <c r="PX187"/>
      <c r="PY187"/>
      <c r="PZ187"/>
      <c r="QA187"/>
      <c r="QB187"/>
      <c r="QC187"/>
      <c r="QD187"/>
      <c r="QE187"/>
      <c r="QF187"/>
      <c r="QG187"/>
      <c r="QH187"/>
      <c r="QI187"/>
      <c r="QJ187"/>
      <c r="QK187"/>
      <c r="QL187"/>
      <c r="QM187"/>
      <c r="QN187"/>
      <c r="QO187"/>
      <c r="QP187"/>
      <c r="QQ187"/>
    </row>
    <row r="188" spans="1:459">
      <c r="A188" s="66" t="s">
        <v>254</v>
      </c>
      <c r="B188" s="5">
        <v>19409.39</v>
      </c>
      <c r="C188" s="5">
        <v>1419.44</v>
      </c>
      <c r="D188" s="5">
        <v>2424.19</v>
      </c>
      <c r="E188" s="5">
        <v>23253.019999999997</v>
      </c>
      <c r="F188"/>
      <c r="G188" s="68"/>
      <c r="H188" s="69"/>
      <c r="I188" s="69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>
        <f t="shared" si="9"/>
        <v>42175</v>
      </c>
      <c r="Y188" s="67">
        <f t="shared" si="8"/>
        <v>0</v>
      </c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 s="5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  <c r="OW188"/>
      <c r="OX188"/>
      <c r="OY188"/>
      <c r="OZ188"/>
      <c r="PA188"/>
      <c r="PB188"/>
      <c r="PC188"/>
      <c r="PD188"/>
      <c r="PE188"/>
      <c r="PF188"/>
      <c r="PG188"/>
      <c r="PH188"/>
      <c r="PI188"/>
      <c r="PJ188"/>
      <c r="PK188"/>
      <c r="PL188"/>
      <c r="PM188"/>
      <c r="PN188"/>
      <c r="PO188"/>
      <c r="PP188"/>
      <c r="PQ188"/>
      <c r="PR188"/>
      <c r="PS188"/>
      <c r="PT188"/>
      <c r="PU188"/>
      <c r="PV188"/>
      <c r="PW188"/>
      <c r="PX188"/>
      <c r="PY188"/>
      <c r="PZ188"/>
      <c r="QA188"/>
      <c r="QB188"/>
      <c r="QC188"/>
      <c r="QD188"/>
      <c r="QE188"/>
      <c r="QF188"/>
      <c r="QG188"/>
      <c r="QH188"/>
      <c r="QI188"/>
      <c r="QJ188"/>
      <c r="QK188"/>
      <c r="QL188"/>
      <c r="QM188"/>
      <c r="QN188"/>
      <c r="QO188"/>
      <c r="QP188"/>
      <c r="QQ188"/>
    </row>
    <row r="189" spans="1:459">
      <c r="A189" s="66" t="s">
        <v>255</v>
      </c>
      <c r="B189" s="5">
        <v>22178.610000000004</v>
      </c>
      <c r="C189" s="5">
        <v>1556.5000000000002</v>
      </c>
      <c r="D189" s="5">
        <v>3132.37</v>
      </c>
      <c r="E189" s="5">
        <v>26867.480000000003</v>
      </c>
      <c r="F189"/>
      <c r="G189" s="68"/>
      <c r="H189" s="69"/>
      <c r="I189" s="6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>
        <f t="shared" si="9"/>
        <v>42182</v>
      </c>
      <c r="Y189" s="67">
        <f t="shared" si="8"/>
        <v>0</v>
      </c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 s="5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  <c r="OW189"/>
      <c r="OX189"/>
      <c r="OY189"/>
      <c r="OZ189"/>
      <c r="PA189"/>
      <c r="PB189"/>
      <c r="PC189"/>
      <c r="PD189"/>
      <c r="PE189"/>
      <c r="PF189"/>
      <c r="PG189"/>
      <c r="PH189"/>
      <c r="PI189"/>
      <c r="PJ189"/>
      <c r="PK189"/>
      <c r="PL189"/>
      <c r="PM189"/>
      <c r="PN189"/>
      <c r="PO189"/>
      <c r="PP189"/>
      <c r="PQ189"/>
      <c r="PR189"/>
      <c r="PS189"/>
      <c r="PT189"/>
      <c r="PU189"/>
      <c r="PV189"/>
      <c r="PW189"/>
      <c r="PX189"/>
      <c r="PY189"/>
      <c r="PZ189"/>
      <c r="QA189"/>
      <c r="QB189"/>
      <c r="QC189"/>
      <c r="QD189"/>
      <c r="QE189"/>
      <c r="QF189"/>
      <c r="QG189"/>
      <c r="QH189"/>
      <c r="QI189"/>
      <c r="QJ189"/>
      <c r="QK189"/>
      <c r="QL189"/>
      <c r="QM189"/>
      <c r="QN189"/>
      <c r="QO189"/>
      <c r="QP189"/>
      <c r="QQ189"/>
    </row>
    <row r="190" spans="1:459">
      <c r="A190" s="66" t="s">
        <v>256</v>
      </c>
      <c r="B190" s="5">
        <v>21154.789999999997</v>
      </c>
      <c r="C190" s="5">
        <v>2173.4100000000003</v>
      </c>
      <c r="D190" s="5">
        <v>2459.6799999999998</v>
      </c>
      <c r="E190" s="5">
        <v>25787.879999999997</v>
      </c>
      <c r="F190"/>
      <c r="G190" s="68"/>
      <c r="H190" s="69"/>
      <c r="I190" s="69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>
        <f t="shared" si="9"/>
        <v>42189</v>
      </c>
      <c r="Y190" s="67">
        <f t="shared" si="8"/>
        <v>0</v>
      </c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 s="5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  <c r="OW190"/>
      <c r="OX190"/>
      <c r="OY190"/>
      <c r="OZ190"/>
      <c r="PA190"/>
      <c r="PB190"/>
      <c r="PC190"/>
      <c r="PD190"/>
      <c r="PE190"/>
      <c r="PF190"/>
      <c r="PG190"/>
      <c r="PH190"/>
      <c r="PI190"/>
      <c r="PJ190"/>
      <c r="PK190"/>
      <c r="PL190"/>
      <c r="PM190"/>
      <c r="PN190"/>
      <c r="PO190"/>
      <c r="PP190"/>
      <c r="PQ190"/>
      <c r="PR190"/>
      <c r="PS190"/>
      <c r="PT190"/>
      <c r="PU190"/>
      <c r="PV190"/>
      <c r="PW190"/>
      <c r="PX190"/>
      <c r="PY190"/>
      <c r="PZ190"/>
      <c r="QA190"/>
      <c r="QB190"/>
      <c r="QC190"/>
      <c r="QD190"/>
      <c r="QE190"/>
      <c r="QF190"/>
      <c r="QG190"/>
      <c r="QH190"/>
      <c r="QI190"/>
      <c r="QJ190"/>
      <c r="QK190"/>
      <c r="QL190"/>
      <c r="QM190"/>
      <c r="QN190"/>
      <c r="QO190"/>
      <c r="QP190"/>
      <c r="QQ190"/>
    </row>
    <row r="191" spans="1:459">
      <c r="A191" s="66" t="s">
        <v>257</v>
      </c>
      <c r="B191" s="5">
        <v>21990.250000000004</v>
      </c>
      <c r="C191" s="5">
        <v>1968.58</v>
      </c>
      <c r="D191" s="5">
        <v>2736.7099999999996</v>
      </c>
      <c r="E191" s="5">
        <v>26695.54</v>
      </c>
      <c r="F191"/>
      <c r="G191" s="68"/>
      <c r="H191" s="69"/>
      <c r="I191" s="69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>
        <f t="shared" si="9"/>
        <v>42196</v>
      </c>
      <c r="Y191" s="67">
        <f t="shared" si="8"/>
        <v>0</v>
      </c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 s="5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  <c r="OW191"/>
      <c r="OX191"/>
      <c r="OY191"/>
      <c r="OZ191"/>
      <c r="PA191"/>
      <c r="PB191"/>
      <c r="PC191"/>
      <c r="PD191"/>
      <c r="PE191"/>
      <c r="PF191"/>
      <c r="PG191"/>
      <c r="PH191"/>
      <c r="PI191"/>
      <c r="PJ191"/>
      <c r="PK191"/>
      <c r="PL191"/>
      <c r="PM191"/>
      <c r="PN191"/>
      <c r="PO191"/>
      <c r="PP191"/>
      <c r="PQ191"/>
      <c r="PR191"/>
      <c r="PS191"/>
      <c r="PT191"/>
      <c r="PU191"/>
      <c r="PV191"/>
      <c r="PW191"/>
      <c r="PX191"/>
      <c r="PY191"/>
      <c r="PZ191"/>
      <c r="QA191"/>
      <c r="QB191"/>
      <c r="QC191"/>
      <c r="QD191"/>
      <c r="QE191"/>
      <c r="QF191"/>
      <c r="QG191"/>
      <c r="QH191"/>
      <c r="QI191"/>
      <c r="QJ191"/>
      <c r="QK191"/>
      <c r="QL191"/>
      <c r="QM191"/>
      <c r="QN191"/>
      <c r="QO191"/>
      <c r="QP191"/>
      <c r="QQ191"/>
    </row>
    <row r="192" spans="1:459">
      <c r="A192" s="66" t="s">
        <v>258</v>
      </c>
      <c r="B192" s="5">
        <v>18702.939999999999</v>
      </c>
      <c r="C192" s="5">
        <v>928.91</v>
      </c>
      <c r="D192" s="5">
        <v>1521.16</v>
      </c>
      <c r="E192" s="5">
        <v>21153.01</v>
      </c>
      <c r="F192"/>
      <c r="G192" s="68"/>
      <c r="H192" s="69"/>
      <c r="I192" s="69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>
        <f t="shared" si="9"/>
        <v>42203</v>
      </c>
      <c r="Y192" s="67">
        <f t="shared" si="8"/>
        <v>0</v>
      </c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 s="5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  <c r="OW192"/>
      <c r="OX192"/>
      <c r="OY192"/>
      <c r="OZ192"/>
      <c r="PA192"/>
      <c r="PB192"/>
      <c r="PC192"/>
      <c r="PD192"/>
      <c r="PE192"/>
      <c r="PF192"/>
      <c r="PG192"/>
      <c r="PH192"/>
      <c r="PI192"/>
      <c r="PJ192"/>
      <c r="PK192"/>
      <c r="PL192"/>
      <c r="PM192"/>
      <c r="PN192"/>
      <c r="PO192"/>
      <c r="PP192"/>
      <c r="PQ192"/>
      <c r="PR192"/>
      <c r="PS192"/>
      <c r="PT192"/>
      <c r="PU192"/>
      <c r="PV192"/>
      <c r="PW192"/>
      <c r="PX192"/>
      <c r="PY192"/>
      <c r="PZ192"/>
      <c r="QA192"/>
      <c r="QB192"/>
      <c r="QC192"/>
      <c r="QD192"/>
      <c r="QE192"/>
      <c r="QF192"/>
      <c r="QG192"/>
      <c r="QH192"/>
      <c r="QI192"/>
      <c r="QJ192"/>
      <c r="QK192"/>
      <c r="QL192"/>
      <c r="QM192"/>
      <c r="QN192"/>
      <c r="QO192"/>
      <c r="QP192"/>
      <c r="QQ192"/>
    </row>
    <row r="193" spans="1:459">
      <c r="A193" s="66" t="s">
        <v>259</v>
      </c>
      <c r="B193" s="5">
        <v>21769.580000000009</v>
      </c>
      <c r="C193" s="5">
        <v>1703.4</v>
      </c>
      <c r="D193" s="5">
        <v>2288.4</v>
      </c>
      <c r="E193" s="5">
        <v>25761.380000000012</v>
      </c>
      <c r="F193"/>
      <c r="G193" s="68"/>
      <c r="H193" s="69"/>
      <c r="I193" s="69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>
        <f t="shared" si="9"/>
        <v>42210</v>
      </c>
      <c r="Y193" s="67">
        <f t="shared" si="8"/>
        <v>0</v>
      </c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 s="5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  <c r="OW193"/>
      <c r="OX193"/>
      <c r="OY193"/>
      <c r="OZ193"/>
      <c r="PA193"/>
      <c r="PB193"/>
      <c r="PC193"/>
      <c r="PD193"/>
      <c r="PE193"/>
      <c r="PF193"/>
      <c r="PG193"/>
      <c r="PH193"/>
      <c r="PI193"/>
      <c r="PJ193"/>
      <c r="PK193"/>
      <c r="PL193"/>
      <c r="PM193"/>
      <c r="PN193"/>
      <c r="PO193"/>
      <c r="PP193"/>
      <c r="PQ193"/>
      <c r="PR193"/>
      <c r="PS193"/>
      <c r="PT193"/>
      <c r="PU193"/>
      <c r="PV193"/>
      <c r="PW193"/>
      <c r="PX193"/>
      <c r="PY193"/>
      <c r="PZ193"/>
      <c r="QA193"/>
      <c r="QB193"/>
      <c r="QC193"/>
      <c r="QD193"/>
      <c r="QE193"/>
      <c r="QF193"/>
      <c r="QG193"/>
      <c r="QH193"/>
      <c r="QI193"/>
      <c r="QJ193"/>
      <c r="QK193"/>
      <c r="QL193"/>
      <c r="QM193"/>
      <c r="QN193"/>
      <c r="QO193"/>
      <c r="QP193"/>
      <c r="QQ193"/>
    </row>
    <row r="194" spans="1:459">
      <c r="A194" s="66" t="s">
        <v>260</v>
      </c>
      <c r="B194" s="5">
        <v>24325.240000000009</v>
      </c>
      <c r="C194" s="5">
        <v>2218.1000000000004</v>
      </c>
      <c r="D194" s="5">
        <v>2350.8100000000004</v>
      </c>
      <c r="E194" s="5">
        <v>28894.150000000012</v>
      </c>
      <c r="F194"/>
      <c r="G194" s="68"/>
      <c r="H194" s="69"/>
      <c r="I194" s="69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>
        <f t="shared" si="9"/>
        <v>42217</v>
      </c>
      <c r="Y194" s="67">
        <f t="shared" si="8"/>
        <v>0</v>
      </c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 s="5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  <c r="OW194"/>
      <c r="OX194"/>
      <c r="OY194"/>
      <c r="OZ194"/>
      <c r="PA194"/>
      <c r="PB194"/>
      <c r="PC194"/>
      <c r="PD194"/>
      <c r="PE194"/>
      <c r="PF194"/>
      <c r="PG194"/>
      <c r="PH194"/>
      <c r="PI194"/>
      <c r="PJ194"/>
      <c r="PK194"/>
      <c r="PL194"/>
      <c r="PM194"/>
      <c r="PN194"/>
      <c r="PO194"/>
      <c r="PP194"/>
      <c r="PQ194"/>
      <c r="PR194"/>
      <c r="PS194"/>
      <c r="PT194"/>
      <c r="PU194"/>
      <c r="PV194"/>
      <c r="PW194"/>
      <c r="PX194"/>
      <c r="PY194"/>
      <c r="PZ194"/>
      <c r="QA194"/>
      <c r="QB194"/>
      <c r="QC194"/>
      <c r="QD194"/>
      <c r="QE194"/>
      <c r="QF194"/>
      <c r="QG194"/>
      <c r="QH194"/>
      <c r="QI194"/>
      <c r="QJ194"/>
      <c r="QK194"/>
      <c r="QL194"/>
      <c r="QM194"/>
      <c r="QN194"/>
      <c r="QO194"/>
      <c r="QP194"/>
      <c r="QQ194"/>
    </row>
    <row r="195" spans="1:459">
      <c r="A195" s="66" t="s">
        <v>261</v>
      </c>
      <c r="B195" s="5">
        <v>23121.410000000003</v>
      </c>
      <c r="C195" s="5">
        <v>1746.8899999999999</v>
      </c>
      <c r="D195" s="5">
        <v>3162.9</v>
      </c>
      <c r="E195" s="5">
        <v>28031.200000000004</v>
      </c>
      <c r="F195"/>
      <c r="G195" s="68"/>
      <c r="H195" s="69"/>
      <c r="I195" s="69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>
        <f t="shared" si="9"/>
        <v>42224</v>
      </c>
      <c r="Y195" s="67">
        <f t="shared" si="8"/>
        <v>0</v>
      </c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 s="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  <c r="OW195"/>
      <c r="OX195"/>
      <c r="OY195"/>
      <c r="OZ195"/>
      <c r="PA195"/>
      <c r="PB195"/>
      <c r="PC195"/>
      <c r="PD195"/>
      <c r="PE195"/>
      <c r="PF195"/>
      <c r="PG195"/>
      <c r="PH195"/>
      <c r="PI195"/>
      <c r="PJ195"/>
      <c r="PK195"/>
      <c r="PL195"/>
      <c r="PM195"/>
      <c r="PN195"/>
      <c r="PO195"/>
      <c r="PP195"/>
      <c r="PQ195"/>
      <c r="PR195"/>
      <c r="PS195"/>
      <c r="PT195"/>
      <c r="PU195"/>
      <c r="PV195"/>
      <c r="PW195"/>
      <c r="PX195"/>
      <c r="PY195"/>
      <c r="PZ195"/>
      <c r="QA195"/>
      <c r="QB195"/>
      <c r="QC195"/>
      <c r="QD195"/>
      <c r="QE195"/>
      <c r="QF195"/>
      <c r="QG195"/>
      <c r="QH195"/>
      <c r="QI195"/>
      <c r="QJ195"/>
      <c r="QK195"/>
      <c r="QL195"/>
      <c r="QM195"/>
      <c r="QN195"/>
      <c r="QO195"/>
      <c r="QP195"/>
      <c r="QQ195"/>
    </row>
    <row r="196" spans="1:459">
      <c r="A196" s="66" t="s">
        <v>262</v>
      </c>
      <c r="B196" s="5">
        <v>21061.21000000001</v>
      </c>
      <c r="C196" s="5">
        <v>1800.08</v>
      </c>
      <c r="D196" s="5">
        <v>2470.5300000000002</v>
      </c>
      <c r="E196" s="5">
        <v>25331.820000000007</v>
      </c>
      <c r="F196"/>
      <c r="G196" s="68"/>
      <c r="H196" s="69"/>
      <c r="I196" s="69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>
        <f t="shared" si="9"/>
        <v>42231</v>
      </c>
      <c r="Y196" s="67">
        <f t="shared" si="8"/>
        <v>0</v>
      </c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 s="5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  <c r="OW196"/>
      <c r="OX196"/>
      <c r="OY196"/>
      <c r="OZ196"/>
      <c r="PA196"/>
      <c r="PB196"/>
      <c r="PC196"/>
      <c r="PD196"/>
      <c r="PE196"/>
      <c r="PF196"/>
      <c r="PG196"/>
      <c r="PH196"/>
      <c r="PI196"/>
      <c r="PJ196"/>
      <c r="PK196"/>
      <c r="PL196"/>
      <c r="PM196"/>
      <c r="PN196"/>
      <c r="PO196"/>
      <c r="PP196"/>
      <c r="PQ196"/>
      <c r="PR196"/>
      <c r="PS196"/>
      <c r="PT196"/>
      <c r="PU196"/>
      <c r="PV196"/>
      <c r="PW196"/>
      <c r="PX196"/>
      <c r="PY196"/>
      <c r="PZ196"/>
      <c r="QA196"/>
      <c r="QB196"/>
      <c r="QC196"/>
      <c r="QD196"/>
      <c r="QE196"/>
      <c r="QF196"/>
      <c r="QG196"/>
      <c r="QH196"/>
      <c r="QI196"/>
      <c r="QJ196"/>
      <c r="QK196"/>
      <c r="QL196"/>
      <c r="QM196"/>
      <c r="QN196"/>
      <c r="QO196"/>
      <c r="QP196"/>
      <c r="QQ196"/>
    </row>
    <row r="197" spans="1:459">
      <c r="A197" s="66" t="s">
        <v>263</v>
      </c>
      <c r="B197" s="5">
        <v>21444.089999999993</v>
      </c>
      <c r="C197" s="5">
        <v>1476.7600000000002</v>
      </c>
      <c r="D197" s="5">
        <v>3003.84</v>
      </c>
      <c r="E197" s="5">
        <v>25924.689999999991</v>
      </c>
      <c r="F197"/>
      <c r="G197" s="68"/>
      <c r="H197" s="69"/>
      <c r="I197" s="69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>
        <f t="shared" si="9"/>
        <v>42238</v>
      </c>
      <c r="Y197" s="67">
        <f t="shared" si="8"/>
        <v>0</v>
      </c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 s="5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  <c r="OW197"/>
      <c r="OX197"/>
      <c r="OY197"/>
      <c r="OZ197"/>
      <c r="PA197"/>
      <c r="PB197"/>
      <c r="PC197"/>
      <c r="PD197"/>
      <c r="PE197"/>
      <c r="PF197"/>
      <c r="PG197"/>
      <c r="PH197"/>
      <c r="PI197"/>
      <c r="PJ197"/>
      <c r="PK197"/>
      <c r="PL197"/>
      <c r="PM197"/>
      <c r="PN197"/>
      <c r="PO197"/>
      <c r="PP197"/>
      <c r="PQ197"/>
      <c r="PR197"/>
      <c r="PS197"/>
      <c r="PT197"/>
      <c r="PU197"/>
      <c r="PV197"/>
      <c r="PW197"/>
      <c r="PX197"/>
      <c r="PY197"/>
      <c r="PZ197"/>
      <c r="QA197"/>
      <c r="QB197"/>
      <c r="QC197"/>
      <c r="QD197"/>
      <c r="QE197"/>
      <c r="QF197"/>
      <c r="QG197"/>
      <c r="QH197"/>
      <c r="QI197"/>
      <c r="QJ197"/>
      <c r="QK197"/>
      <c r="QL197"/>
      <c r="QM197"/>
      <c r="QN197"/>
      <c r="QO197"/>
      <c r="QP197"/>
      <c r="QQ197"/>
    </row>
    <row r="198" spans="1:459">
      <c r="A198" s="66" t="s">
        <v>264</v>
      </c>
      <c r="B198" s="5">
        <v>23332.21000000001</v>
      </c>
      <c r="C198" s="5">
        <v>1622.0900000000001</v>
      </c>
      <c r="D198" s="5">
        <v>2764.4</v>
      </c>
      <c r="E198" s="5">
        <v>27718.700000000012</v>
      </c>
      <c r="F198"/>
      <c r="G198" s="68"/>
      <c r="H198" s="69"/>
      <c r="I198" s="69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>
        <f t="shared" si="9"/>
        <v>42245</v>
      </c>
      <c r="Y198" s="67">
        <f t="shared" si="8"/>
        <v>0</v>
      </c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 s="5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  <c r="OW198"/>
      <c r="OX198"/>
      <c r="OY198"/>
      <c r="OZ198"/>
      <c r="PA198"/>
      <c r="PB198"/>
      <c r="PC198"/>
      <c r="PD198"/>
      <c r="PE198"/>
      <c r="PF198"/>
      <c r="PG198"/>
      <c r="PH198"/>
      <c r="PI198"/>
      <c r="PJ198"/>
      <c r="PK198"/>
      <c r="PL198"/>
      <c r="PM198"/>
      <c r="PN198"/>
      <c r="PO198"/>
      <c r="PP198"/>
      <c r="PQ198"/>
      <c r="PR198"/>
      <c r="PS198"/>
      <c r="PT198"/>
      <c r="PU198"/>
      <c r="PV198"/>
      <c r="PW198"/>
      <c r="PX198"/>
      <c r="PY198"/>
      <c r="PZ198"/>
      <c r="QA198"/>
      <c r="QB198"/>
      <c r="QC198"/>
      <c r="QD198"/>
      <c r="QE198"/>
      <c r="QF198"/>
      <c r="QG198"/>
      <c r="QH198"/>
      <c r="QI198"/>
      <c r="QJ198"/>
      <c r="QK198"/>
      <c r="QL198"/>
      <c r="QM198"/>
      <c r="QN198"/>
      <c r="QO198"/>
      <c r="QP198"/>
      <c r="QQ198"/>
    </row>
    <row r="199" spans="1:459">
      <c r="A199" s="66" t="s">
        <v>265</v>
      </c>
      <c r="B199" s="5">
        <v>19706.909999999993</v>
      </c>
      <c r="C199" s="5">
        <v>1795.3899999999999</v>
      </c>
      <c r="D199" s="5">
        <v>2322.7800000000002</v>
      </c>
      <c r="E199" s="5">
        <v>23825.079999999991</v>
      </c>
      <c r="F199"/>
      <c r="G199" s="68"/>
      <c r="H199" s="69"/>
      <c r="I199" s="6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>
        <f t="shared" si="9"/>
        <v>42252</v>
      </c>
      <c r="Y199" s="67">
        <f t="shared" si="8"/>
        <v>0</v>
      </c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 s="5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  <c r="OW199"/>
      <c r="OX199"/>
      <c r="OY199"/>
      <c r="OZ199"/>
      <c r="PA199"/>
      <c r="PB199"/>
      <c r="PC199"/>
      <c r="PD199"/>
      <c r="PE199"/>
      <c r="PF199"/>
      <c r="PG199"/>
      <c r="PH199"/>
      <c r="PI199"/>
      <c r="PJ199"/>
      <c r="PK199"/>
      <c r="PL199"/>
      <c r="PM199"/>
      <c r="PN199"/>
      <c r="PO199"/>
      <c r="PP199"/>
      <c r="PQ199"/>
      <c r="PR199"/>
      <c r="PS199"/>
      <c r="PT199"/>
      <c r="PU199"/>
      <c r="PV199"/>
      <c r="PW199"/>
      <c r="PX199"/>
      <c r="PY199"/>
      <c r="PZ199"/>
      <c r="QA199"/>
      <c r="QB199"/>
      <c r="QC199"/>
      <c r="QD199"/>
      <c r="QE199"/>
      <c r="QF199"/>
      <c r="QG199"/>
      <c r="QH199"/>
      <c r="QI199"/>
      <c r="QJ199"/>
      <c r="QK199"/>
      <c r="QL199"/>
      <c r="QM199"/>
      <c r="QN199"/>
      <c r="QO199"/>
      <c r="QP199"/>
      <c r="QQ199"/>
    </row>
    <row r="200" spans="1:459">
      <c r="A200" s="66" t="s">
        <v>266</v>
      </c>
      <c r="B200" s="5">
        <v>20789.34</v>
      </c>
      <c r="C200" s="5">
        <v>1588.9699999999998</v>
      </c>
      <c r="D200" s="5">
        <v>1773</v>
      </c>
      <c r="E200" s="5">
        <v>24151.31</v>
      </c>
      <c r="F200"/>
      <c r="G200" s="68"/>
      <c r="H200" s="69"/>
      <c r="I200" s="69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>
        <f t="shared" si="9"/>
        <v>42259</v>
      </c>
      <c r="Y200" s="67">
        <f t="shared" si="8"/>
        <v>0</v>
      </c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 s="5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  <c r="OW200"/>
      <c r="OX200"/>
      <c r="OY200"/>
      <c r="OZ200"/>
      <c r="PA200"/>
      <c r="PB200"/>
      <c r="PC200"/>
      <c r="PD200"/>
      <c r="PE200"/>
      <c r="PF200"/>
      <c r="PG200"/>
      <c r="PH200"/>
      <c r="PI200"/>
      <c r="PJ200"/>
      <c r="PK200"/>
      <c r="PL200"/>
      <c r="PM200"/>
      <c r="PN200"/>
      <c r="PO200"/>
      <c r="PP200"/>
      <c r="PQ200"/>
      <c r="PR200"/>
      <c r="PS200"/>
      <c r="PT200"/>
      <c r="PU200"/>
      <c r="PV200"/>
      <c r="PW200"/>
      <c r="PX200"/>
      <c r="PY200"/>
      <c r="PZ200"/>
      <c r="QA200"/>
      <c r="QB200"/>
      <c r="QC200"/>
      <c r="QD200"/>
      <c r="QE200"/>
      <c r="QF200"/>
      <c r="QG200"/>
      <c r="QH200"/>
      <c r="QI200"/>
      <c r="QJ200"/>
      <c r="QK200"/>
      <c r="QL200"/>
      <c r="QM200"/>
      <c r="QN200"/>
      <c r="QO200"/>
      <c r="QP200"/>
      <c r="QQ200"/>
    </row>
    <row r="201" spans="1:459">
      <c r="A201" s="66" t="s">
        <v>267</v>
      </c>
      <c r="B201" s="5">
        <v>22375.959999999995</v>
      </c>
      <c r="C201" s="5">
        <v>1790.67</v>
      </c>
      <c r="D201" s="5">
        <v>2348.46</v>
      </c>
      <c r="E201" s="5">
        <v>26515.089999999997</v>
      </c>
      <c r="F201"/>
      <c r="G201" s="68"/>
      <c r="H201" s="69"/>
      <c r="I201" s="69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>
        <f t="shared" si="9"/>
        <v>42266</v>
      </c>
      <c r="Y201" s="67">
        <f t="shared" ref="Y201:Y264" si="10">U201</f>
        <v>0</v>
      </c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 s="5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  <c r="OW201"/>
      <c r="OX201"/>
      <c r="OY201"/>
      <c r="OZ201"/>
      <c r="PA201"/>
      <c r="PB201"/>
      <c r="PC201"/>
      <c r="PD201"/>
      <c r="PE201"/>
      <c r="PF201"/>
      <c r="PG201"/>
      <c r="PH201"/>
      <c r="PI201"/>
      <c r="PJ201"/>
      <c r="PK201"/>
      <c r="PL201"/>
      <c r="PM201"/>
      <c r="PN201"/>
      <c r="PO201"/>
      <c r="PP201"/>
      <c r="PQ201"/>
      <c r="PR201"/>
      <c r="PS201"/>
      <c r="PT201"/>
      <c r="PU201"/>
      <c r="PV201"/>
      <c r="PW201"/>
      <c r="PX201"/>
      <c r="PY201"/>
      <c r="PZ201"/>
      <c r="QA201"/>
      <c r="QB201"/>
      <c r="QC201"/>
      <c r="QD201"/>
      <c r="QE201"/>
      <c r="QF201"/>
      <c r="QG201"/>
      <c r="QH201"/>
      <c r="QI201"/>
      <c r="QJ201"/>
      <c r="QK201"/>
      <c r="QL201"/>
      <c r="QM201"/>
      <c r="QN201"/>
      <c r="QO201"/>
      <c r="QP201"/>
      <c r="QQ201"/>
    </row>
    <row r="202" spans="1:459">
      <c r="A202" s="66" t="s">
        <v>268</v>
      </c>
      <c r="B202" s="5">
        <v>24186.109999999997</v>
      </c>
      <c r="C202" s="5">
        <v>1435.5700000000002</v>
      </c>
      <c r="D202" s="5">
        <v>2677.5700000000006</v>
      </c>
      <c r="E202" s="5">
        <v>28299.249999999996</v>
      </c>
      <c r="F202"/>
      <c r="G202" s="68"/>
      <c r="H202" s="69"/>
      <c r="I202" s="69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>
        <f t="shared" ref="X202:X265" si="11">X201+7</f>
        <v>42273</v>
      </c>
      <c r="Y202" s="67">
        <f t="shared" si="10"/>
        <v>0</v>
      </c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 s="5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  <c r="PB202"/>
      <c r="PC202"/>
      <c r="PD202"/>
      <c r="PE202"/>
      <c r="PF202"/>
      <c r="PG202"/>
      <c r="PH202"/>
      <c r="PI202"/>
      <c r="PJ202"/>
      <c r="PK202"/>
      <c r="PL202"/>
      <c r="PM202"/>
      <c r="PN202"/>
      <c r="PO202"/>
      <c r="PP202"/>
      <c r="PQ202"/>
      <c r="PR202"/>
      <c r="PS202"/>
      <c r="PT202"/>
      <c r="PU202"/>
      <c r="PV202"/>
      <c r="PW202"/>
      <c r="PX202"/>
      <c r="PY202"/>
      <c r="PZ202"/>
      <c r="QA202"/>
      <c r="QB202"/>
      <c r="QC202"/>
      <c r="QD202"/>
      <c r="QE202"/>
      <c r="QF202"/>
      <c r="QG202"/>
      <c r="QH202"/>
      <c r="QI202"/>
      <c r="QJ202"/>
      <c r="QK202"/>
      <c r="QL202"/>
      <c r="QM202"/>
      <c r="QN202"/>
      <c r="QO202"/>
      <c r="QP202"/>
      <c r="QQ202"/>
    </row>
    <row r="203" spans="1:459">
      <c r="A203" s="66" t="s">
        <v>269</v>
      </c>
      <c r="B203" s="5">
        <v>20691.570000000007</v>
      </c>
      <c r="C203" s="5">
        <v>1261.8700000000001</v>
      </c>
      <c r="D203" s="5">
        <v>2624.08</v>
      </c>
      <c r="E203" s="5">
        <v>24577.520000000004</v>
      </c>
      <c r="F203"/>
      <c r="G203" s="68"/>
      <c r="H203" s="69"/>
      <c r="I203" s="69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>
        <f t="shared" si="11"/>
        <v>42280</v>
      </c>
      <c r="Y203" s="67">
        <f t="shared" si="10"/>
        <v>0</v>
      </c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 s="5"/>
      <c r="CP203"/>
      <c r="CQ203"/>
      <c r="CR203"/>
      <c r="CS203"/>
      <c r="CT203"/>
      <c r="CU203"/>
      <c r="CV203"/>
      <c r="CW203"/>
      <c r="CX203"/>
      <c r="CY203"/>
      <c r="CZ203"/>
      <c r="DA203"/>
      <c r="DB203"/>
      <c r="DC203"/>
      <c r="DD203"/>
      <c r="DE203"/>
      <c r="DF203"/>
      <c r="DG203"/>
      <c r="DH203"/>
      <c r="DI203"/>
      <c r="DJ203"/>
      <c r="DK203"/>
      <c r="DL203"/>
      <c r="DM203"/>
      <c r="DN203"/>
      <c r="DO203"/>
      <c r="DP203"/>
      <c r="DQ203"/>
      <c r="DR203"/>
      <c r="DS203"/>
      <c r="DT203"/>
      <c r="DU203"/>
      <c r="DV203"/>
      <c r="DW203"/>
      <c r="DX203"/>
      <c r="DY203"/>
      <c r="DZ203"/>
      <c r="EA203"/>
      <c r="EB203"/>
      <c r="EC203"/>
      <c r="ED203"/>
      <c r="EE203"/>
      <c r="EF203"/>
      <c r="EG203"/>
      <c r="EH203"/>
      <c r="EI203"/>
      <c r="EJ203"/>
      <c r="EK203"/>
      <c r="EL203"/>
      <c r="EM203"/>
      <c r="EN203"/>
      <c r="EO203"/>
      <c r="EP203"/>
      <c r="EQ203"/>
      <c r="ER203"/>
      <c r="ES203"/>
      <c r="ET203"/>
      <c r="EU203"/>
      <c r="EV203"/>
      <c r="EW203"/>
      <c r="EX203"/>
      <c r="EY203"/>
      <c r="EZ203"/>
      <c r="FA203"/>
      <c r="FB203"/>
      <c r="FC203"/>
      <c r="FD203"/>
      <c r="FE203"/>
      <c r="FF203"/>
      <c r="FG203"/>
      <c r="FH203"/>
      <c r="FI203"/>
      <c r="FJ203"/>
      <c r="FK203"/>
      <c r="FL203"/>
      <c r="FM203"/>
      <c r="FN203"/>
      <c r="FO203"/>
      <c r="FP203"/>
      <c r="FQ203"/>
      <c r="FR203"/>
      <c r="FS203"/>
      <c r="FT203"/>
      <c r="FU203"/>
      <c r="FV203"/>
      <c r="FW203"/>
      <c r="FX203"/>
      <c r="FY203"/>
      <c r="FZ203"/>
      <c r="GA203"/>
      <c r="GB203"/>
      <c r="GC203"/>
      <c r="GD203"/>
      <c r="GE203"/>
      <c r="GF203"/>
      <c r="GG203"/>
      <c r="GH203"/>
      <c r="GI203"/>
      <c r="GJ203"/>
      <c r="GK203"/>
      <c r="GL203"/>
      <c r="GM203"/>
      <c r="GN203"/>
      <c r="GO203"/>
      <c r="GP203"/>
      <c r="GQ203"/>
      <c r="GR203"/>
      <c r="GS203"/>
      <c r="GT203"/>
      <c r="GU203"/>
      <c r="GV203"/>
      <c r="GW203"/>
      <c r="GX203"/>
      <c r="GY203"/>
      <c r="GZ203"/>
      <c r="HA203"/>
      <c r="HB203"/>
      <c r="HC203"/>
      <c r="HD203"/>
      <c r="HE203"/>
      <c r="HF203"/>
      <c r="HG203"/>
      <c r="HH203"/>
      <c r="HI203"/>
      <c r="HJ203"/>
      <c r="HK203"/>
      <c r="HL203"/>
      <c r="HM203"/>
      <c r="HN203"/>
      <c r="HO203"/>
      <c r="HP203"/>
      <c r="HQ203"/>
      <c r="HR203"/>
      <c r="HS203"/>
      <c r="HT203"/>
      <c r="HU203"/>
      <c r="HV203"/>
      <c r="HW203"/>
      <c r="HX203"/>
      <c r="HY203"/>
      <c r="HZ203"/>
      <c r="IA203"/>
      <c r="IB203"/>
      <c r="IC203"/>
      <c r="ID203"/>
      <c r="IE203"/>
      <c r="IF203"/>
      <c r="IG203"/>
      <c r="IH203"/>
      <c r="II203"/>
      <c r="IJ203"/>
      <c r="IK203"/>
      <c r="IL203"/>
      <c r="IM203"/>
      <c r="IN203"/>
      <c r="IO203"/>
      <c r="IP203"/>
      <c r="IQ203"/>
      <c r="IR203"/>
      <c r="IS203"/>
      <c r="IT203"/>
      <c r="IU203"/>
      <c r="IV203"/>
      <c r="IW203"/>
      <c r="IX203"/>
      <c r="IY203"/>
      <c r="IZ203"/>
      <c r="JA203"/>
      <c r="JB203"/>
      <c r="JC203"/>
      <c r="JD203"/>
      <c r="JE203"/>
      <c r="JF203"/>
      <c r="JG203"/>
      <c r="JH203"/>
      <c r="JI203"/>
      <c r="JJ203"/>
      <c r="JK203"/>
      <c r="JL203"/>
      <c r="JM203"/>
      <c r="JN203"/>
      <c r="JO203"/>
      <c r="JP203"/>
      <c r="JQ203"/>
      <c r="JR203"/>
      <c r="JS203"/>
      <c r="JT203"/>
      <c r="JU203"/>
      <c r="JV203"/>
      <c r="JW203"/>
      <c r="JX203"/>
      <c r="JY203"/>
      <c r="JZ203"/>
      <c r="KA203"/>
      <c r="KB203"/>
      <c r="KC203"/>
      <c r="KD203"/>
      <c r="KE203"/>
      <c r="KF203"/>
      <c r="KG203"/>
      <c r="KH203"/>
      <c r="KI203"/>
      <c r="KJ203"/>
      <c r="KK203"/>
      <c r="KL203"/>
      <c r="KM203"/>
      <c r="KN203"/>
      <c r="KO203"/>
      <c r="KP203"/>
      <c r="KQ203"/>
      <c r="KR203"/>
      <c r="KS203"/>
      <c r="KT203"/>
      <c r="KU203"/>
      <c r="KV203"/>
      <c r="KW203"/>
      <c r="KX203"/>
      <c r="KY203"/>
      <c r="KZ203"/>
      <c r="LA203"/>
      <c r="LB203"/>
      <c r="LC203"/>
      <c r="LD203"/>
      <c r="LE203"/>
      <c r="LF203"/>
      <c r="LG203"/>
      <c r="LH203"/>
      <c r="LI203"/>
      <c r="LJ203"/>
      <c r="LK203"/>
      <c r="LL203"/>
      <c r="LM203"/>
      <c r="LN203"/>
      <c r="LO203"/>
      <c r="LP203"/>
      <c r="LQ203"/>
      <c r="LR203"/>
      <c r="LS203"/>
      <c r="LT203"/>
      <c r="LU203"/>
      <c r="LV203"/>
      <c r="LW203"/>
      <c r="LX203"/>
      <c r="LY203"/>
      <c r="LZ203"/>
      <c r="MA203"/>
      <c r="MB203"/>
      <c r="MC203"/>
      <c r="MD203"/>
      <c r="ME203"/>
      <c r="MF203"/>
      <c r="MG203"/>
      <c r="MH203"/>
      <c r="MI203"/>
      <c r="MJ203"/>
      <c r="MK203"/>
      <c r="ML203"/>
      <c r="MM203"/>
      <c r="MN203"/>
      <c r="MO203"/>
      <c r="MP203"/>
      <c r="MQ203"/>
      <c r="MR203"/>
      <c r="MS203"/>
      <c r="MT203"/>
      <c r="MU203"/>
      <c r="MV203"/>
      <c r="MW203"/>
      <c r="MX203"/>
      <c r="MY203"/>
      <c r="MZ203"/>
      <c r="NA203"/>
      <c r="NB203"/>
      <c r="NC203"/>
      <c r="ND203"/>
      <c r="NE203"/>
      <c r="NF203"/>
      <c r="NG203"/>
      <c r="NH203"/>
      <c r="NI203"/>
      <c r="NJ203"/>
      <c r="NK203"/>
      <c r="NL203"/>
      <c r="NM203"/>
      <c r="NN203"/>
      <c r="NO203"/>
      <c r="NP203"/>
      <c r="NQ203"/>
      <c r="NR203"/>
      <c r="NS203"/>
      <c r="NT203"/>
      <c r="NU203"/>
      <c r="NV203"/>
      <c r="NW203"/>
      <c r="NX203"/>
      <c r="NY203"/>
      <c r="NZ203"/>
      <c r="OA203"/>
      <c r="OB203"/>
      <c r="OC203"/>
      <c r="OD203"/>
      <c r="OE203"/>
      <c r="OF203"/>
      <c r="OG203"/>
      <c r="OH203"/>
      <c r="OI203"/>
      <c r="OJ203"/>
      <c r="OK203"/>
      <c r="OL203"/>
      <c r="OM203"/>
      <c r="ON203"/>
      <c r="OO203"/>
      <c r="OP203"/>
      <c r="OQ203"/>
      <c r="OR203"/>
      <c r="OS203"/>
      <c r="OT203"/>
      <c r="OU203"/>
      <c r="OV203"/>
      <c r="OW203"/>
      <c r="OX203"/>
      <c r="OY203"/>
      <c r="OZ203"/>
      <c r="PA203"/>
      <c r="PB203"/>
      <c r="PC203"/>
      <c r="PD203"/>
      <c r="PE203"/>
      <c r="PF203"/>
      <c r="PG203"/>
      <c r="PH203"/>
      <c r="PI203"/>
      <c r="PJ203"/>
      <c r="PK203"/>
      <c r="PL203"/>
      <c r="PM203"/>
      <c r="PN203"/>
      <c r="PO203"/>
      <c r="PP203"/>
      <c r="PQ203"/>
      <c r="PR203"/>
      <c r="PS203"/>
      <c r="PT203"/>
      <c r="PU203"/>
      <c r="PV203"/>
      <c r="PW203"/>
      <c r="PX203"/>
      <c r="PY203"/>
      <c r="PZ203"/>
      <c r="QA203"/>
      <c r="QB203"/>
      <c r="QC203"/>
      <c r="QD203"/>
      <c r="QE203"/>
      <c r="QF203"/>
      <c r="QG203"/>
      <c r="QH203"/>
      <c r="QI203"/>
      <c r="QJ203"/>
      <c r="QK203"/>
      <c r="QL203"/>
      <c r="QM203"/>
      <c r="QN203"/>
      <c r="QO203"/>
      <c r="QP203"/>
      <c r="QQ203"/>
    </row>
    <row r="204" spans="1:459">
      <c r="A204" s="66" t="s">
        <v>270</v>
      </c>
      <c r="B204" s="5">
        <v>18011.59</v>
      </c>
      <c r="C204" s="5">
        <v>1753.1300000000003</v>
      </c>
      <c r="D204" s="5">
        <v>3337.78</v>
      </c>
      <c r="E204" s="5">
        <v>23102.5</v>
      </c>
      <c r="F204"/>
      <c r="G204" s="68"/>
      <c r="H204" s="69"/>
      <c r="I204" s="69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>
        <f t="shared" si="11"/>
        <v>42287</v>
      </c>
      <c r="Y204" s="67">
        <f t="shared" si="10"/>
        <v>0</v>
      </c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 s="5"/>
      <c r="CP204"/>
      <c r="CQ204"/>
      <c r="CR204"/>
      <c r="CS204"/>
      <c r="CT204"/>
      <c r="CU204"/>
      <c r="CV204"/>
      <c r="CW204"/>
      <c r="CX204"/>
      <c r="CY204"/>
      <c r="CZ204"/>
      <c r="DA204"/>
      <c r="DB204"/>
      <c r="DC204"/>
      <c r="DD204"/>
      <c r="DE204"/>
      <c r="DF204"/>
      <c r="DG204"/>
      <c r="DH204"/>
      <c r="DI204"/>
      <c r="DJ204"/>
      <c r="DK204"/>
      <c r="DL204"/>
      <c r="DM204"/>
      <c r="DN204"/>
      <c r="DO204"/>
      <c r="DP204"/>
      <c r="DQ204"/>
      <c r="DR204"/>
      <c r="DS204"/>
      <c r="DT204"/>
      <c r="DU204"/>
      <c r="DV204"/>
      <c r="DW204"/>
      <c r="DX204"/>
      <c r="DY204"/>
      <c r="DZ204"/>
      <c r="EA204"/>
      <c r="EB204"/>
      <c r="EC204"/>
      <c r="ED204"/>
      <c r="EE204"/>
      <c r="EF204"/>
      <c r="EG204"/>
      <c r="EH204"/>
      <c r="EI204"/>
      <c r="EJ204"/>
      <c r="EK204"/>
      <c r="EL204"/>
      <c r="EM204"/>
      <c r="EN204"/>
      <c r="EO204"/>
      <c r="EP204"/>
      <c r="EQ204"/>
      <c r="ER204"/>
      <c r="ES204"/>
      <c r="ET204"/>
      <c r="EU204"/>
      <c r="EV204"/>
      <c r="EW204"/>
      <c r="EX204"/>
      <c r="EY204"/>
      <c r="EZ204"/>
      <c r="FA204"/>
      <c r="FB204"/>
      <c r="FC204"/>
      <c r="FD204"/>
      <c r="FE204"/>
      <c r="FF204"/>
      <c r="FG204"/>
      <c r="FH204"/>
      <c r="FI204"/>
      <c r="FJ204"/>
      <c r="FK204"/>
      <c r="FL204"/>
      <c r="FM204"/>
      <c r="FN204"/>
      <c r="FO204"/>
      <c r="FP204"/>
      <c r="FQ204"/>
      <c r="FR204"/>
      <c r="FS204"/>
      <c r="FT204"/>
      <c r="FU204"/>
      <c r="FV204"/>
      <c r="FW204"/>
      <c r="FX204"/>
      <c r="FY204"/>
      <c r="FZ204"/>
      <c r="GA204"/>
      <c r="GB204"/>
      <c r="GC204"/>
      <c r="GD204"/>
      <c r="GE204"/>
      <c r="GF204"/>
      <c r="GG204"/>
      <c r="GH204"/>
      <c r="GI204"/>
      <c r="GJ204"/>
      <c r="GK204"/>
      <c r="GL204"/>
      <c r="GM204"/>
      <c r="GN204"/>
      <c r="GO204"/>
      <c r="GP204"/>
      <c r="GQ204"/>
      <c r="GR204"/>
      <c r="GS204"/>
      <c r="GT204"/>
      <c r="GU204"/>
      <c r="GV204"/>
      <c r="GW204"/>
      <c r="GX204"/>
      <c r="GY204"/>
      <c r="GZ204"/>
      <c r="HA204"/>
      <c r="HB204"/>
      <c r="HC204"/>
      <c r="HD204"/>
      <c r="HE204"/>
      <c r="HF204"/>
      <c r="HG204"/>
      <c r="HH204"/>
      <c r="HI204"/>
      <c r="HJ204"/>
      <c r="HK204"/>
      <c r="HL204"/>
      <c r="HM204"/>
      <c r="HN204"/>
      <c r="HO204"/>
      <c r="HP204"/>
      <c r="HQ204"/>
      <c r="HR204"/>
      <c r="HS204"/>
      <c r="HT204"/>
      <c r="HU204"/>
      <c r="HV204"/>
      <c r="HW204"/>
      <c r="HX204"/>
      <c r="HY204"/>
      <c r="HZ204"/>
      <c r="IA204"/>
      <c r="IB204"/>
      <c r="IC204"/>
      <c r="ID204"/>
      <c r="IE204"/>
      <c r="IF204"/>
      <c r="IG204"/>
      <c r="IH204"/>
      <c r="II204"/>
      <c r="IJ204"/>
      <c r="IK204"/>
      <c r="IL204"/>
      <c r="IM204"/>
      <c r="IN204"/>
      <c r="IO204"/>
      <c r="IP204"/>
      <c r="IQ204"/>
      <c r="IR204"/>
      <c r="IS204"/>
      <c r="IT204"/>
      <c r="IU204"/>
      <c r="IV204"/>
      <c r="IW204"/>
      <c r="IX204"/>
      <c r="IY204"/>
      <c r="IZ204"/>
      <c r="JA204"/>
      <c r="JB204"/>
      <c r="JC204"/>
      <c r="JD204"/>
      <c r="JE204"/>
      <c r="JF204"/>
      <c r="JG204"/>
      <c r="JH204"/>
      <c r="JI204"/>
      <c r="JJ204"/>
      <c r="JK204"/>
      <c r="JL204"/>
      <c r="JM204"/>
      <c r="JN204"/>
      <c r="JO204"/>
      <c r="JP204"/>
      <c r="JQ204"/>
      <c r="JR204"/>
      <c r="JS204"/>
      <c r="JT204"/>
      <c r="JU204"/>
      <c r="JV204"/>
      <c r="JW204"/>
      <c r="JX204"/>
      <c r="JY204"/>
      <c r="JZ204"/>
      <c r="KA204"/>
      <c r="KB204"/>
      <c r="KC204"/>
      <c r="KD204"/>
      <c r="KE204"/>
      <c r="KF204"/>
      <c r="KG204"/>
      <c r="KH204"/>
      <c r="KI204"/>
      <c r="KJ204"/>
      <c r="KK204"/>
      <c r="KL204"/>
      <c r="KM204"/>
      <c r="KN204"/>
      <c r="KO204"/>
      <c r="KP204"/>
      <c r="KQ204"/>
      <c r="KR204"/>
      <c r="KS204"/>
      <c r="KT204"/>
      <c r="KU204"/>
      <c r="KV204"/>
      <c r="KW204"/>
      <c r="KX204"/>
      <c r="KY204"/>
      <c r="KZ204"/>
      <c r="LA204"/>
      <c r="LB204"/>
      <c r="LC204"/>
      <c r="LD204"/>
      <c r="LE204"/>
      <c r="LF204"/>
      <c r="LG204"/>
      <c r="LH204"/>
      <c r="LI204"/>
      <c r="LJ204"/>
      <c r="LK204"/>
      <c r="LL204"/>
      <c r="LM204"/>
      <c r="LN204"/>
      <c r="LO204"/>
      <c r="LP204"/>
      <c r="LQ204"/>
      <c r="LR204"/>
      <c r="LS204"/>
      <c r="LT204"/>
      <c r="LU204"/>
      <c r="LV204"/>
      <c r="LW204"/>
      <c r="LX204"/>
      <c r="LY204"/>
      <c r="LZ204"/>
      <c r="MA204"/>
      <c r="MB204"/>
      <c r="MC204"/>
      <c r="MD204"/>
      <c r="ME204"/>
      <c r="MF204"/>
      <c r="MG204"/>
      <c r="MH204"/>
      <c r="MI204"/>
      <c r="MJ204"/>
      <c r="MK204"/>
      <c r="ML204"/>
      <c r="MM204"/>
      <c r="MN204"/>
      <c r="MO204"/>
      <c r="MP204"/>
      <c r="MQ204"/>
      <c r="MR204"/>
      <c r="MS204"/>
      <c r="MT204"/>
      <c r="MU204"/>
      <c r="MV204"/>
      <c r="MW204"/>
      <c r="MX204"/>
      <c r="MY204"/>
      <c r="MZ204"/>
      <c r="NA204"/>
      <c r="NB204"/>
      <c r="NC204"/>
      <c r="ND204"/>
      <c r="NE204"/>
      <c r="NF204"/>
      <c r="NG204"/>
      <c r="NH204"/>
      <c r="NI204"/>
      <c r="NJ204"/>
      <c r="NK204"/>
      <c r="NL204"/>
      <c r="NM204"/>
      <c r="NN204"/>
      <c r="NO204"/>
      <c r="NP204"/>
      <c r="NQ204"/>
      <c r="NR204"/>
      <c r="NS204"/>
      <c r="NT204"/>
      <c r="NU204"/>
      <c r="NV204"/>
      <c r="NW204"/>
      <c r="NX204"/>
      <c r="NY204"/>
      <c r="NZ204"/>
      <c r="OA204"/>
      <c r="OB204"/>
      <c r="OC204"/>
      <c r="OD204"/>
      <c r="OE204"/>
      <c r="OF204"/>
      <c r="OG204"/>
      <c r="OH204"/>
      <c r="OI204"/>
      <c r="OJ204"/>
      <c r="OK204"/>
      <c r="OL204"/>
      <c r="OM204"/>
      <c r="ON204"/>
      <c r="OO204"/>
      <c r="OP204"/>
      <c r="OQ204"/>
      <c r="OR204"/>
      <c r="OS204"/>
      <c r="OT204"/>
      <c r="OU204"/>
      <c r="OV204"/>
      <c r="OW204"/>
      <c r="OX204"/>
      <c r="OY204"/>
      <c r="OZ204"/>
      <c r="PA204"/>
      <c r="PB204"/>
      <c r="PC204"/>
      <c r="PD204"/>
      <c r="PE204"/>
      <c r="PF204"/>
      <c r="PG204"/>
      <c r="PH204"/>
      <c r="PI204"/>
      <c r="PJ204"/>
      <c r="PK204"/>
      <c r="PL204"/>
      <c r="PM204"/>
      <c r="PN204"/>
      <c r="PO204"/>
      <c r="PP204"/>
      <c r="PQ204"/>
      <c r="PR204"/>
      <c r="PS204"/>
      <c r="PT204"/>
      <c r="PU204"/>
      <c r="PV204"/>
      <c r="PW204"/>
      <c r="PX204"/>
      <c r="PY204"/>
      <c r="PZ204"/>
      <c r="QA204"/>
      <c r="QB204"/>
      <c r="QC204"/>
      <c r="QD204"/>
      <c r="QE204"/>
      <c r="QF204"/>
      <c r="QG204"/>
      <c r="QH204"/>
      <c r="QI204"/>
      <c r="QJ204"/>
      <c r="QK204"/>
      <c r="QL204"/>
      <c r="QM204"/>
      <c r="QN204"/>
      <c r="QO204"/>
      <c r="QP204"/>
      <c r="QQ204"/>
    </row>
    <row r="205" spans="1:459">
      <c r="A205" s="66" t="s">
        <v>271</v>
      </c>
      <c r="B205" s="5">
        <v>20516.549999999996</v>
      </c>
      <c r="C205" s="5">
        <v>1055.42</v>
      </c>
      <c r="D205" s="5">
        <v>3056.82</v>
      </c>
      <c r="E205" s="5">
        <v>24628.789999999994</v>
      </c>
      <c r="F205"/>
      <c r="G205" s="68"/>
      <c r="H205" s="69"/>
      <c r="I205" s="69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>
        <f t="shared" si="11"/>
        <v>42294</v>
      </c>
      <c r="Y205" s="67">
        <f t="shared" si="10"/>
        <v>0</v>
      </c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 s="5"/>
      <c r="CP205"/>
      <c r="CQ205"/>
      <c r="CR205"/>
      <c r="CS205"/>
      <c r="CT205"/>
      <c r="CU205"/>
      <c r="CV205"/>
      <c r="CW205"/>
      <c r="CX205"/>
      <c r="CY205"/>
      <c r="CZ205"/>
      <c r="DA205"/>
      <c r="DB205"/>
      <c r="DC205"/>
      <c r="DD205"/>
      <c r="DE205"/>
      <c r="DF205"/>
      <c r="DG205"/>
      <c r="DH205"/>
      <c r="DI205"/>
      <c r="DJ205"/>
      <c r="DK205"/>
      <c r="DL205"/>
      <c r="DM205"/>
      <c r="DN205"/>
      <c r="DO205"/>
      <c r="DP205"/>
      <c r="DQ205"/>
      <c r="DR205"/>
      <c r="DS205"/>
      <c r="DT205"/>
      <c r="DU205"/>
      <c r="DV205"/>
      <c r="DW205"/>
      <c r="DX205"/>
      <c r="DY205"/>
      <c r="DZ205"/>
      <c r="EA205"/>
      <c r="EB205"/>
      <c r="EC205"/>
      <c r="ED205"/>
      <c r="EE205"/>
      <c r="EF205"/>
      <c r="EG205"/>
      <c r="EH205"/>
      <c r="EI205"/>
      <c r="EJ205"/>
      <c r="EK205"/>
      <c r="EL205"/>
      <c r="EM205"/>
      <c r="EN205"/>
      <c r="EO205"/>
      <c r="EP205"/>
      <c r="EQ205"/>
      <c r="ER205"/>
      <c r="ES205"/>
      <c r="ET205"/>
      <c r="EU205"/>
      <c r="EV205"/>
      <c r="EW205"/>
      <c r="EX205"/>
      <c r="EY205"/>
      <c r="EZ205"/>
      <c r="FA205"/>
      <c r="FB205"/>
      <c r="FC205"/>
      <c r="FD205"/>
      <c r="FE205"/>
      <c r="FF205"/>
      <c r="FG205"/>
      <c r="FH205"/>
      <c r="FI205"/>
      <c r="FJ205"/>
      <c r="FK205"/>
      <c r="FL205"/>
      <c r="FM205"/>
      <c r="FN205"/>
      <c r="FO205"/>
      <c r="FP205"/>
      <c r="FQ205"/>
      <c r="FR205"/>
      <c r="FS205"/>
      <c r="FT205"/>
      <c r="FU205"/>
      <c r="FV205"/>
      <c r="FW205"/>
      <c r="FX205"/>
      <c r="FY205"/>
      <c r="FZ205"/>
      <c r="GA205"/>
      <c r="GB205"/>
      <c r="GC205"/>
      <c r="GD205"/>
      <c r="GE205"/>
      <c r="GF205"/>
      <c r="GG205"/>
      <c r="GH205"/>
      <c r="GI205"/>
      <c r="GJ205"/>
      <c r="GK205"/>
      <c r="GL205"/>
      <c r="GM205"/>
      <c r="GN205"/>
      <c r="GO205"/>
      <c r="GP205"/>
      <c r="GQ205"/>
      <c r="GR205"/>
      <c r="GS205"/>
      <c r="GT205"/>
      <c r="GU205"/>
      <c r="GV205"/>
      <c r="GW205"/>
      <c r="GX205"/>
      <c r="GY205"/>
      <c r="GZ205"/>
      <c r="HA205"/>
      <c r="HB205"/>
      <c r="HC205"/>
      <c r="HD205"/>
      <c r="HE205"/>
      <c r="HF205"/>
      <c r="HG205"/>
      <c r="HH205"/>
      <c r="HI205"/>
      <c r="HJ205"/>
      <c r="HK205"/>
      <c r="HL205"/>
      <c r="HM205"/>
      <c r="HN205"/>
      <c r="HO205"/>
      <c r="HP205"/>
      <c r="HQ205"/>
      <c r="HR205"/>
      <c r="HS205"/>
      <c r="HT205"/>
      <c r="HU205"/>
      <c r="HV205"/>
      <c r="HW205"/>
      <c r="HX205"/>
      <c r="HY205"/>
      <c r="HZ205"/>
      <c r="IA205"/>
      <c r="IB205"/>
      <c r="IC205"/>
      <c r="ID205"/>
      <c r="IE205"/>
      <c r="IF205"/>
      <c r="IG205"/>
      <c r="IH205"/>
      <c r="II205"/>
      <c r="IJ205"/>
      <c r="IK205"/>
      <c r="IL205"/>
      <c r="IM205"/>
      <c r="IN205"/>
      <c r="IO205"/>
      <c r="IP205"/>
      <c r="IQ205"/>
      <c r="IR205"/>
      <c r="IS205"/>
      <c r="IT205"/>
      <c r="IU205"/>
      <c r="IV205"/>
      <c r="IW205"/>
      <c r="IX205"/>
      <c r="IY205"/>
      <c r="IZ205"/>
      <c r="JA205"/>
      <c r="JB205"/>
      <c r="JC205"/>
      <c r="JD205"/>
      <c r="JE205"/>
      <c r="JF205"/>
      <c r="JG205"/>
      <c r="JH205"/>
      <c r="JI205"/>
      <c r="JJ205"/>
      <c r="JK205"/>
      <c r="JL205"/>
      <c r="JM205"/>
      <c r="JN205"/>
      <c r="JO205"/>
      <c r="JP205"/>
      <c r="JQ205"/>
      <c r="JR205"/>
      <c r="JS205"/>
      <c r="JT205"/>
      <c r="JU205"/>
      <c r="JV205"/>
      <c r="JW205"/>
      <c r="JX205"/>
      <c r="JY205"/>
      <c r="JZ205"/>
      <c r="KA205"/>
      <c r="KB205"/>
      <c r="KC205"/>
      <c r="KD205"/>
      <c r="KE205"/>
      <c r="KF205"/>
      <c r="KG205"/>
      <c r="KH205"/>
      <c r="KI205"/>
      <c r="KJ205"/>
      <c r="KK205"/>
      <c r="KL205"/>
      <c r="KM205"/>
      <c r="KN205"/>
      <c r="KO205"/>
      <c r="KP205"/>
      <c r="KQ205"/>
      <c r="KR205"/>
      <c r="KS205"/>
      <c r="KT205"/>
      <c r="KU205"/>
      <c r="KV205"/>
      <c r="KW205"/>
      <c r="KX205"/>
      <c r="KY205"/>
      <c r="KZ205"/>
      <c r="LA205"/>
      <c r="LB205"/>
      <c r="LC205"/>
      <c r="LD205"/>
      <c r="LE205"/>
      <c r="LF205"/>
      <c r="LG205"/>
      <c r="LH205"/>
      <c r="LI205"/>
      <c r="LJ205"/>
      <c r="LK205"/>
      <c r="LL205"/>
      <c r="LM205"/>
      <c r="LN205"/>
      <c r="LO205"/>
      <c r="LP205"/>
      <c r="LQ205"/>
      <c r="LR205"/>
      <c r="LS205"/>
      <c r="LT205"/>
      <c r="LU205"/>
      <c r="LV205"/>
      <c r="LW205"/>
      <c r="LX205"/>
      <c r="LY205"/>
      <c r="LZ205"/>
      <c r="MA205"/>
      <c r="MB205"/>
      <c r="MC205"/>
      <c r="MD205"/>
      <c r="ME205"/>
      <c r="MF205"/>
      <c r="MG205"/>
      <c r="MH205"/>
      <c r="MI205"/>
      <c r="MJ205"/>
      <c r="MK205"/>
      <c r="ML205"/>
      <c r="MM205"/>
      <c r="MN205"/>
      <c r="MO205"/>
      <c r="MP205"/>
      <c r="MQ205"/>
      <c r="MR205"/>
      <c r="MS205"/>
      <c r="MT205"/>
      <c r="MU205"/>
      <c r="MV205"/>
      <c r="MW205"/>
      <c r="MX205"/>
      <c r="MY205"/>
      <c r="MZ205"/>
      <c r="NA205"/>
      <c r="NB205"/>
      <c r="NC205"/>
      <c r="ND205"/>
      <c r="NE205"/>
      <c r="NF205"/>
      <c r="NG205"/>
      <c r="NH205"/>
      <c r="NI205"/>
      <c r="NJ205"/>
      <c r="NK205"/>
      <c r="NL205"/>
      <c r="NM205"/>
      <c r="NN205"/>
      <c r="NO205"/>
      <c r="NP205"/>
      <c r="NQ205"/>
      <c r="NR205"/>
      <c r="NS205"/>
      <c r="NT205"/>
      <c r="NU205"/>
      <c r="NV205"/>
      <c r="NW205"/>
      <c r="NX205"/>
      <c r="NY205"/>
      <c r="NZ205"/>
      <c r="OA205"/>
      <c r="OB205"/>
      <c r="OC205"/>
      <c r="OD205"/>
      <c r="OE205"/>
      <c r="OF205"/>
      <c r="OG205"/>
      <c r="OH205"/>
      <c r="OI205"/>
      <c r="OJ205"/>
      <c r="OK205"/>
      <c r="OL205"/>
      <c r="OM205"/>
      <c r="ON205"/>
      <c r="OO205"/>
      <c r="OP205"/>
      <c r="OQ205"/>
      <c r="OR205"/>
      <c r="OS205"/>
      <c r="OT205"/>
      <c r="OU205"/>
      <c r="OV205"/>
      <c r="OW205"/>
      <c r="OX205"/>
      <c r="OY205"/>
      <c r="OZ205"/>
      <c r="PA205"/>
      <c r="PB205"/>
      <c r="PC205"/>
      <c r="PD205"/>
      <c r="PE205"/>
      <c r="PF205"/>
      <c r="PG205"/>
      <c r="PH205"/>
      <c r="PI205"/>
      <c r="PJ205"/>
      <c r="PK205"/>
      <c r="PL205"/>
      <c r="PM205"/>
      <c r="PN205"/>
      <c r="PO205"/>
      <c r="PP205"/>
      <c r="PQ205"/>
      <c r="PR205"/>
      <c r="PS205"/>
      <c r="PT205"/>
      <c r="PU205"/>
      <c r="PV205"/>
      <c r="PW205"/>
      <c r="PX205"/>
      <c r="PY205"/>
      <c r="PZ205"/>
      <c r="QA205"/>
      <c r="QB205"/>
      <c r="QC205"/>
      <c r="QD205"/>
      <c r="QE205"/>
      <c r="QF205"/>
      <c r="QG205"/>
      <c r="QH205"/>
      <c r="QI205"/>
      <c r="QJ205"/>
      <c r="QK205"/>
      <c r="QL205"/>
      <c r="QM205"/>
      <c r="QN205"/>
      <c r="QO205"/>
      <c r="QP205"/>
      <c r="QQ205"/>
    </row>
    <row r="206" spans="1:459">
      <c r="A206" s="66" t="s">
        <v>272</v>
      </c>
      <c r="B206" s="5">
        <v>23848.34</v>
      </c>
      <c r="C206" s="5">
        <v>1737.1299999999999</v>
      </c>
      <c r="D206" s="5">
        <v>2311.56</v>
      </c>
      <c r="E206" s="5">
        <v>27897.030000000002</v>
      </c>
      <c r="F206"/>
      <c r="G206" s="68"/>
      <c r="H206" s="69"/>
      <c r="I206" s="69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>
        <f t="shared" si="11"/>
        <v>42301</v>
      </c>
      <c r="Y206" s="67">
        <f t="shared" si="10"/>
        <v>0</v>
      </c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 s="5"/>
      <c r="CP206"/>
      <c r="CQ206"/>
      <c r="CR206"/>
      <c r="CS206"/>
      <c r="CT206"/>
      <c r="CU206"/>
      <c r="CV206"/>
      <c r="CW206"/>
      <c r="CX206"/>
      <c r="CY206"/>
      <c r="CZ206"/>
      <c r="DA206"/>
      <c r="DB206"/>
      <c r="DC206"/>
      <c r="DD206"/>
      <c r="DE206"/>
      <c r="DF206"/>
      <c r="DG206"/>
      <c r="DH206"/>
      <c r="DI206"/>
      <c r="DJ206"/>
      <c r="DK206"/>
      <c r="DL206"/>
      <c r="DM206"/>
      <c r="DN206"/>
      <c r="DO206"/>
      <c r="DP206"/>
      <c r="DQ206"/>
      <c r="DR206"/>
      <c r="DS206"/>
      <c r="DT206"/>
      <c r="DU206"/>
      <c r="DV206"/>
      <c r="DW206"/>
      <c r="DX206"/>
      <c r="DY206"/>
      <c r="DZ206"/>
      <c r="EA206"/>
      <c r="EB206"/>
      <c r="EC206"/>
      <c r="ED206"/>
      <c r="EE206"/>
      <c r="EF206"/>
      <c r="EG206"/>
      <c r="EH206"/>
      <c r="EI206"/>
      <c r="EJ206"/>
      <c r="EK206"/>
      <c r="EL206"/>
      <c r="EM206"/>
      <c r="EN206"/>
      <c r="EO206"/>
      <c r="EP206"/>
      <c r="EQ206"/>
      <c r="ER206"/>
      <c r="ES206"/>
      <c r="ET206"/>
      <c r="EU206"/>
      <c r="EV206"/>
      <c r="EW206"/>
      <c r="EX206"/>
      <c r="EY206"/>
      <c r="EZ206"/>
      <c r="FA206"/>
      <c r="FB206"/>
      <c r="FC206"/>
      <c r="FD206"/>
      <c r="FE206"/>
      <c r="FF206"/>
      <c r="FG206"/>
      <c r="FH206"/>
      <c r="FI206"/>
      <c r="FJ206"/>
      <c r="FK206"/>
      <c r="FL206"/>
      <c r="FM206"/>
      <c r="FN206"/>
      <c r="FO206"/>
      <c r="FP206"/>
      <c r="FQ206"/>
      <c r="FR206"/>
      <c r="FS206"/>
      <c r="FT206"/>
      <c r="FU206"/>
      <c r="FV206"/>
      <c r="FW206"/>
      <c r="FX206"/>
      <c r="FY206"/>
      <c r="FZ206"/>
      <c r="GA206"/>
      <c r="GB206"/>
      <c r="GC206"/>
      <c r="GD206"/>
      <c r="GE206"/>
      <c r="GF206"/>
      <c r="GG206"/>
      <c r="GH206"/>
      <c r="GI206"/>
      <c r="GJ206"/>
      <c r="GK206"/>
      <c r="GL206"/>
      <c r="GM206"/>
      <c r="GN206"/>
      <c r="GO206"/>
      <c r="GP206"/>
      <c r="GQ206"/>
      <c r="GR206"/>
      <c r="GS206"/>
      <c r="GT206"/>
      <c r="GU206"/>
      <c r="GV206"/>
      <c r="GW206"/>
      <c r="GX206"/>
      <c r="GY206"/>
      <c r="GZ206"/>
      <c r="HA206"/>
      <c r="HB206"/>
      <c r="HC206"/>
      <c r="HD206"/>
      <c r="HE206"/>
      <c r="HF206"/>
      <c r="HG206"/>
      <c r="HH206"/>
      <c r="HI206"/>
      <c r="HJ206"/>
      <c r="HK206"/>
      <c r="HL206"/>
      <c r="HM206"/>
      <c r="HN206"/>
      <c r="HO206"/>
      <c r="HP206"/>
      <c r="HQ206"/>
      <c r="HR206"/>
      <c r="HS206"/>
      <c r="HT206"/>
      <c r="HU206"/>
      <c r="HV206"/>
      <c r="HW206"/>
      <c r="HX206"/>
      <c r="HY206"/>
      <c r="HZ206"/>
      <c r="IA206"/>
      <c r="IB206"/>
      <c r="IC206"/>
      <c r="ID206"/>
      <c r="IE206"/>
      <c r="IF206"/>
      <c r="IG206"/>
      <c r="IH206"/>
      <c r="II206"/>
      <c r="IJ206"/>
      <c r="IK206"/>
      <c r="IL206"/>
      <c r="IM206"/>
      <c r="IN206"/>
      <c r="IO206"/>
      <c r="IP206"/>
      <c r="IQ206"/>
      <c r="IR206"/>
      <c r="IS206"/>
      <c r="IT206"/>
      <c r="IU206"/>
      <c r="IV206"/>
      <c r="IW206"/>
      <c r="IX206"/>
      <c r="IY206"/>
      <c r="IZ206"/>
      <c r="JA206"/>
      <c r="JB206"/>
      <c r="JC206"/>
      <c r="JD206"/>
      <c r="JE206"/>
      <c r="JF206"/>
      <c r="JG206"/>
      <c r="JH206"/>
      <c r="JI206"/>
      <c r="JJ206"/>
      <c r="JK206"/>
      <c r="JL206"/>
      <c r="JM206"/>
      <c r="JN206"/>
      <c r="JO206"/>
      <c r="JP206"/>
      <c r="JQ206"/>
      <c r="JR206"/>
      <c r="JS206"/>
      <c r="JT206"/>
      <c r="JU206"/>
      <c r="JV206"/>
      <c r="JW206"/>
      <c r="JX206"/>
      <c r="JY206"/>
      <c r="JZ206"/>
      <c r="KA206"/>
      <c r="KB206"/>
      <c r="KC206"/>
      <c r="KD206"/>
      <c r="KE206"/>
      <c r="KF206"/>
      <c r="KG206"/>
      <c r="KH206"/>
      <c r="KI206"/>
      <c r="KJ206"/>
      <c r="KK206"/>
      <c r="KL206"/>
      <c r="KM206"/>
      <c r="KN206"/>
      <c r="KO206"/>
      <c r="KP206"/>
      <c r="KQ206"/>
      <c r="KR206"/>
      <c r="KS206"/>
      <c r="KT206"/>
      <c r="KU206"/>
      <c r="KV206"/>
      <c r="KW206"/>
      <c r="KX206"/>
      <c r="KY206"/>
      <c r="KZ206"/>
      <c r="LA206"/>
      <c r="LB206"/>
      <c r="LC206"/>
      <c r="LD206"/>
      <c r="LE206"/>
      <c r="LF206"/>
      <c r="LG206"/>
      <c r="LH206"/>
      <c r="LI206"/>
      <c r="LJ206"/>
      <c r="LK206"/>
      <c r="LL206"/>
      <c r="LM206"/>
      <c r="LN206"/>
      <c r="LO206"/>
      <c r="LP206"/>
      <c r="LQ206"/>
      <c r="LR206"/>
      <c r="LS206"/>
      <c r="LT206"/>
      <c r="LU206"/>
      <c r="LV206"/>
      <c r="LW206"/>
      <c r="LX206"/>
      <c r="LY206"/>
      <c r="LZ206"/>
      <c r="MA206"/>
      <c r="MB206"/>
      <c r="MC206"/>
      <c r="MD206"/>
      <c r="ME206"/>
      <c r="MF206"/>
      <c r="MG206"/>
      <c r="MH206"/>
      <c r="MI206"/>
      <c r="MJ206"/>
      <c r="MK206"/>
      <c r="ML206"/>
      <c r="MM206"/>
      <c r="MN206"/>
      <c r="MO206"/>
      <c r="MP206"/>
      <c r="MQ206"/>
      <c r="MR206"/>
      <c r="MS206"/>
      <c r="MT206"/>
      <c r="MU206"/>
      <c r="MV206"/>
      <c r="MW206"/>
      <c r="MX206"/>
      <c r="MY206"/>
      <c r="MZ206"/>
      <c r="NA206"/>
      <c r="NB206"/>
      <c r="NC206"/>
      <c r="ND206"/>
      <c r="NE206"/>
      <c r="NF206"/>
      <c r="NG206"/>
      <c r="NH206"/>
      <c r="NI206"/>
      <c r="NJ206"/>
      <c r="NK206"/>
      <c r="NL206"/>
      <c r="NM206"/>
      <c r="NN206"/>
      <c r="NO206"/>
      <c r="NP206"/>
      <c r="NQ206"/>
      <c r="NR206"/>
      <c r="NS206"/>
      <c r="NT206"/>
      <c r="NU206"/>
      <c r="NV206"/>
      <c r="NW206"/>
      <c r="NX206"/>
      <c r="NY206"/>
      <c r="NZ206"/>
      <c r="OA206"/>
      <c r="OB206"/>
      <c r="OC206"/>
      <c r="OD206"/>
      <c r="OE206"/>
      <c r="OF206"/>
      <c r="OG206"/>
      <c r="OH206"/>
      <c r="OI206"/>
      <c r="OJ206"/>
      <c r="OK206"/>
      <c r="OL206"/>
      <c r="OM206"/>
      <c r="ON206"/>
      <c r="OO206"/>
      <c r="OP206"/>
      <c r="OQ206"/>
      <c r="OR206"/>
      <c r="OS206"/>
      <c r="OT206"/>
      <c r="OU206"/>
      <c r="OV206"/>
      <c r="OW206"/>
      <c r="OX206"/>
      <c r="OY206"/>
      <c r="OZ206"/>
      <c r="PA206"/>
      <c r="PB206"/>
      <c r="PC206"/>
      <c r="PD206"/>
      <c r="PE206"/>
      <c r="PF206"/>
      <c r="PG206"/>
      <c r="PH206"/>
      <c r="PI206"/>
      <c r="PJ206"/>
      <c r="PK206"/>
      <c r="PL206"/>
      <c r="PM206"/>
      <c r="PN206"/>
      <c r="PO206"/>
      <c r="PP206"/>
      <c r="PQ206"/>
      <c r="PR206"/>
      <c r="PS206"/>
      <c r="PT206"/>
      <c r="PU206"/>
      <c r="PV206"/>
      <c r="PW206"/>
      <c r="PX206"/>
      <c r="PY206"/>
      <c r="PZ206"/>
      <c r="QA206"/>
      <c r="QB206"/>
      <c r="QC206"/>
      <c r="QD206"/>
      <c r="QE206"/>
      <c r="QF206"/>
      <c r="QG206"/>
      <c r="QH206"/>
      <c r="QI206"/>
      <c r="QJ206"/>
      <c r="QK206"/>
      <c r="QL206"/>
      <c r="QM206"/>
      <c r="QN206"/>
      <c r="QO206"/>
      <c r="QP206"/>
      <c r="QQ206"/>
    </row>
    <row r="207" spans="1:459">
      <c r="A207" s="66" t="s">
        <v>273</v>
      </c>
      <c r="B207" s="5">
        <v>19155.240000000002</v>
      </c>
      <c r="C207" s="5">
        <v>2166.9700000000003</v>
      </c>
      <c r="D207" s="5">
        <v>2588.0800000000004</v>
      </c>
      <c r="E207" s="5">
        <v>23910.290000000005</v>
      </c>
      <c r="F207"/>
      <c r="G207" s="68"/>
      <c r="H207" s="69"/>
      <c r="I207" s="69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>
        <f t="shared" si="11"/>
        <v>42308</v>
      </c>
      <c r="Y207" s="67">
        <f t="shared" si="10"/>
        <v>0</v>
      </c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 s="5"/>
      <c r="CP207"/>
      <c r="CQ207"/>
      <c r="CR207"/>
      <c r="CS207"/>
      <c r="CT207"/>
      <c r="CU207"/>
      <c r="CV207"/>
      <c r="CW207"/>
      <c r="CX207"/>
      <c r="CY207"/>
      <c r="CZ207"/>
      <c r="DA207"/>
      <c r="DB207"/>
      <c r="DC207"/>
      <c r="DD207"/>
      <c r="DE207"/>
      <c r="DF207"/>
      <c r="DG207"/>
      <c r="DH207"/>
      <c r="DI207"/>
      <c r="DJ207"/>
      <c r="DK207"/>
      <c r="DL207"/>
      <c r="DM207"/>
      <c r="DN207"/>
      <c r="DO207"/>
      <c r="DP207"/>
      <c r="DQ207"/>
      <c r="DR207"/>
      <c r="DS207"/>
      <c r="DT207"/>
      <c r="DU207"/>
      <c r="DV207"/>
      <c r="DW207"/>
      <c r="DX207"/>
      <c r="DY207"/>
      <c r="DZ207"/>
      <c r="EA207"/>
      <c r="EB207"/>
      <c r="EC207"/>
      <c r="ED207"/>
      <c r="EE207"/>
      <c r="EF207"/>
      <c r="EG207"/>
      <c r="EH207"/>
      <c r="EI207"/>
      <c r="EJ207"/>
      <c r="EK207"/>
      <c r="EL207"/>
      <c r="EM207"/>
      <c r="EN207"/>
      <c r="EO207"/>
      <c r="EP207"/>
      <c r="EQ207"/>
      <c r="ER207"/>
      <c r="ES207"/>
      <c r="ET207"/>
      <c r="EU207"/>
      <c r="EV207"/>
      <c r="EW207"/>
      <c r="EX207"/>
      <c r="EY207"/>
      <c r="EZ207"/>
      <c r="FA207"/>
      <c r="FB207"/>
      <c r="FC207"/>
      <c r="FD207"/>
      <c r="FE207"/>
      <c r="FF207"/>
      <c r="FG207"/>
      <c r="FH207"/>
      <c r="FI207"/>
      <c r="FJ207"/>
      <c r="FK207"/>
      <c r="FL207"/>
      <c r="FM207"/>
      <c r="FN207"/>
      <c r="FO207"/>
      <c r="FP207"/>
      <c r="FQ207"/>
      <c r="FR207"/>
      <c r="FS207"/>
      <c r="FT207"/>
      <c r="FU207"/>
      <c r="FV207"/>
      <c r="FW207"/>
      <c r="FX207"/>
      <c r="FY207"/>
      <c r="FZ207"/>
      <c r="GA207"/>
      <c r="GB207"/>
      <c r="GC207"/>
      <c r="GD207"/>
      <c r="GE207"/>
      <c r="GF207"/>
      <c r="GG207"/>
      <c r="GH207"/>
      <c r="GI207"/>
      <c r="GJ207"/>
      <c r="GK207"/>
      <c r="GL207"/>
      <c r="GM207"/>
      <c r="GN207"/>
      <c r="GO207"/>
      <c r="GP207"/>
      <c r="GQ207"/>
      <c r="GR207"/>
      <c r="GS207"/>
      <c r="GT207"/>
      <c r="GU207"/>
      <c r="GV207"/>
      <c r="GW207"/>
      <c r="GX207"/>
      <c r="GY207"/>
      <c r="GZ207"/>
      <c r="HA207"/>
      <c r="HB207"/>
      <c r="HC207"/>
      <c r="HD207"/>
      <c r="HE207"/>
      <c r="HF207"/>
      <c r="HG207"/>
      <c r="HH207"/>
      <c r="HI207"/>
      <c r="HJ207"/>
      <c r="HK207"/>
      <c r="HL207"/>
      <c r="HM207"/>
      <c r="HN207"/>
      <c r="HO207"/>
      <c r="HP207"/>
      <c r="HQ207"/>
      <c r="HR207"/>
      <c r="HS207"/>
      <c r="HT207"/>
      <c r="HU207"/>
      <c r="HV207"/>
      <c r="HW207"/>
      <c r="HX207"/>
      <c r="HY207"/>
      <c r="HZ207"/>
      <c r="IA207"/>
      <c r="IB207"/>
      <c r="IC207"/>
      <c r="ID207"/>
      <c r="IE207"/>
      <c r="IF207"/>
      <c r="IG207"/>
      <c r="IH207"/>
      <c r="II207"/>
      <c r="IJ207"/>
      <c r="IK207"/>
      <c r="IL207"/>
      <c r="IM207"/>
      <c r="IN207"/>
      <c r="IO207"/>
      <c r="IP207"/>
      <c r="IQ207"/>
      <c r="IR207"/>
      <c r="IS207"/>
      <c r="IT207"/>
      <c r="IU207"/>
      <c r="IV207"/>
      <c r="IW207"/>
      <c r="IX207"/>
      <c r="IY207"/>
      <c r="IZ207"/>
      <c r="JA207"/>
      <c r="JB207"/>
      <c r="JC207"/>
      <c r="JD207"/>
      <c r="JE207"/>
      <c r="JF207"/>
      <c r="JG207"/>
      <c r="JH207"/>
      <c r="JI207"/>
      <c r="JJ207"/>
      <c r="JK207"/>
      <c r="JL207"/>
      <c r="JM207"/>
      <c r="JN207"/>
      <c r="JO207"/>
      <c r="JP207"/>
      <c r="JQ207"/>
      <c r="JR207"/>
      <c r="JS207"/>
      <c r="JT207"/>
      <c r="JU207"/>
      <c r="JV207"/>
      <c r="JW207"/>
      <c r="JX207"/>
      <c r="JY207"/>
      <c r="JZ207"/>
      <c r="KA207"/>
      <c r="KB207"/>
      <c r="KC207"/>
      <c r="KD207"/>
      <c r="KE207"/>
      <c r="KF207"/>
      <c r="KG207"/>
      <c r="KH207"/>
      <c r="KI207"/>
      <c r="KJ207"/>
      <c r="KK207"/>
      <c r="KL207"/>
      <c r="KM207"/>
      <c r="KN207"/>
      <c r="KO207"/>
      <c r="KP207"/>
      <c r="KQ207"/>
      <c r="KR207"/>
      <c r="KS207"/>
      <c r="KT207"/>
      <c r="KU207"/>
      <c r="KV207"/>
      <c r="KW207"/>
      <c r="KX207"/>
      <c r="KY207"/>
      <c r="KZ207"/>
      <c r="LA207"/>
      <c r="LB207"/>
      <c r="LC207"/>
      <c r="LD207"/>
      <c r="LE207"/>
      <c r="LF207"/>
      <c r="LG207"/>
      <c r="LH207"/>
      <c r="LI207"/>
      <c r="LJ207"/>
      <c r="LK207"/>
      <c r="LL207"/>
      <c r="LM207"/>
      <c r="LN207"/>
      <c r="LO207"/>
      <c r="LP207"/>
      <c r="LQ207"/>
      <c r="LR207"/>
      <c r="LS207"/>
      <c r="LT207"/>
      <c r="LU207"/>
      <c r="LV207"/>
      <c r="LW207"/>
      <c r="LX207"/>
      <c r="LY207"/>
      <c r="LZ207"/>
      <c r="MA207"/>
      <c r="MB207"/>
      <c r="MC207"/>
      <c r="MD207"/>
      <c r="ME207"/>
      <c r="MF207"/>
      <c r="MG207"/>
      <c r="MH207"/>
      <c r="MI207"/>
      <c r="MJ207"/>
      <c r="MK207"/>
      <c r="ML207"/>
      <c r="MM207"/>
      <c r="MN207"/>
      <c r="MO207"/>
      <c r="MP207"/>
      <c r="MQ207"/>
      <c r="MR207"/>
      <c r="MS207"/>
      <c r="MT207"/>
      <c r="MU207"/>
      <c r="MV207"/>
      <c r="MW207"/>
      <c r="MX207"/>
      <c r="MY207"/>
      <c r="MZ207"/>
      <c r="NA207"/>
      <c r="NB207"/>
      <c r="NC207"/>
      <c r="ND207"/>
      <c r="NE207"/>
      <c r="NF207"/>
      <c r="NG207"/>
      <c r="NH207"/>
      <c r="NI207"/>
      <c r="NJ207"/>
      <c r="NK207"/>
      <c r="NL207"/>
      <c r="NM207"/>
      <c r="NN207"/>
      <c r="NO207"/>
      <c r="NP207"/>
      <c r="NQ207"/>
      <c r="NR207"/>
      <c r="NS207"/>
      <c r="NT207"/>
      <c r="NU207"/>
      <c r="NV207"/>
      <c r="NW207"/>
      <c r="NX207"/>
      <c r="NY207"/>
      <c r="NZ207"/>
      <c r="OA207"/>
      <c r="OB207"/>
      <c r="OC207"/>
      <c r="OD207"/>
      <c r="OE207"/>
      <c r="OF207"/>
      <c r="OG207"/>
      <c r="OH207"/>
      <c r="OI207"/>
      <c r="OJ207"/>
      <c r="OK207"/>
      <c r="OL207"/>
      <c r="OM207"/>
      <c r="ON207"/>
      <c r="OO207"/>
      <c r="OP207"/>
      <c r="OQ207"/>
      <c r="OR207"/>
      <c r="OS207"/>
      <c r="OT207"/>
      <c r="OU207"/>
      <c r="OV207"/>
      <c r="OW207"/>
      <c r="OX207"/>
      <c r="OY207"/>
      <c r="OZ207"/>
      <c r="PA207"/>
      <c r="PB207"/>
      <c r="PC207"/>
      <c r="PD207"/>
      <c r="PE207"/>
      <c r="PF207"/>
      <c r="PG207"/>
      <c r="PH207"/>
      <c r="PI207"/>
      <c r="PJ207"/>
      <c r="PK207"/>
      <c r="PL207"/>
      <c r="PM207"/>
      <c r="PN207"/>
      <c r="PO207"/>
      <c r="PP207"/>
      <c r="PQ207"/>
      <c r="PR207"/>
      <c r="PS207"/>
      <c r="PT207"/>
      <c r="PU207"/>
      <c r="PV207"/>
      <c r="PW207"/>
      <c r="PX207"/>
      <c r="PY207"/>
      <c r="PZ207"/>
      <c r="QA207"/>
      <c r="QB207"/>
      <c r="QC207"/>
      <c r="QD207"/>
      <c r="QE207"/>
      <c r="QF207"/>
      <c r="QG207"/>
      <c r="QH207"/>
      <c r="QI207"/>
      <c r="QJ207"/>
      <c r="QK207"/>
      <c r="QL207"/>
      <c r="QM207"/>
      <c r="QN207"/>
      <c r="QO207"/>
      <c r="QP207"/>
      <c r="QQ207"/>
    </row>
    <row r="208" spans="1:459">
      <c r="A208" s="66" t="s">
        <v>274</v>
      </c>
      <c r="B208" s="5">
        <v>22919.089999999989</v>
      </c>
      <c r="C208" s="5">
        <v>2048.92</v>
      </c>
      <c r="D208" s="5">
        <v>2178.98</v>
      </c>
      <c r="E208" s="5">
        <v>27146.989999999987</v>
      </c>
      <c r="F208"/>
      <c r="G208" s="68"/>
      <c r="H208" s="69"/>
      <c r="I208" s="69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>
        <f t="shared" si="11"/>
        <v>42315</v>
      </c>
      <c r="Y208" s="67">
        <f t="shared" si="10"/>
        <v>0</v>
      </c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 s="5"/>
      <c r="CP208"/>
      <c r="CQ208"/>
      <c r="CR208"/>
      <c r="CS208"/>
      <c r="CT208"/>
      <c r="CU208"/>
      <c r="CV208"/>
      <c r="CW208"/>
      <c r="CX208"/>
      <c r="CY208"/>
      <c r="CZ208"/>
      <c r="DA208"/>
      <c r="DB208"/>
      <c r="DC208"/>
      <c r="DD208"/>
      <c r="DE208"/>
      <c r="DF208"/>
      <c r="DG208"/>
      <c r="DH208"/>
      <c r="DI208"/>
      <c r="DJ208"/>
      <c r="DK208"/>
      <c r="DL208"/>
      <c r="DM208"/>
      <c r="DN208"/>
      <c r="DO208"/>
      <c r="DP208"/>
      <c r="DQ208"/>
      <c r="DR208"/>
      <c r="DS208"/>
      <c r="DT208"/>
      <c r="DU208"/>
      <c r="DV208"/>
      <c r="DW208"/>
      <c r="DX208"/>
      <c r="DY208"/>
      <c r="DZ208"/>
      <c r="EA208"/>
      <c r="EB208"/>
      <c r="EC208"/>
      <c r="ED208"/>
      <c r="EE208"/>
      <c r="EF208"/>
      <c r="EG208"/>
      <c r="EH208"/>
      <c r="EI208"/>
      <c r="EJ208"/>
      <c r="EK208"/>
      <c r="EL208"/>
      <c r="EM208"/>
      <c r="EN208"/>
      <c r="EO208"/>
      <c r="EP208"/>
      <c r="EQ208"/>
      <c r="ER208"/>
      <c r="ES208"/>
      <c r="ET208"/>
      <c r="EU208"/>
      <c r="EV208"/>
      <c r="EW208"/>
      <c r="EX208"/>
      <c r="EY208"/>
      <c r="EZ208"/>
      <c r="FA208"/>
      <c r="FB208"/>
      <c r="FC208"/>
      <c r="FD208"/>
      <c r="FE208"/>
      <c r="FF208"/>
      <c r="FG208"/>
      <c r="FH208"/>
      <c r="FI208"/>
      <c r="FJ208"/>
      <c r="FK208"/>
      <c r="FL208"/>
      <c r="FM208"/>
      <c r="FN208"/>
      <c r="FO208"/>
      <c r="FP208"/>
      <c r="FQ208"/>
      <c r="FR208"/>
      <c r="FS208"/>
      <c r="FT208"/>
      <c r="FU208"/>
      <c r="FV208"/>
      <c r="FW208"/>
      <c r="FX208"/>
      <c r="FY208"/>
      <c r="FZ208"/>
      <c r="GA208"/>
      <c r="GB208"/>
      <c r="GC208"/>
      <c r="GD208"/>
      <c r="GE208"/>
      <c r="GF208"/>
      <c r="GG208"/>
      <c r="GH208"/>
      <c r="GI208"/>
      <c r="GJ208"/>
      <c r="GK208"/>
      <c r="GL208"/>
      <c r="GM208"/>
      <c r="GN208"/>
      <c r="GO208"/>
      <c r="GP208"/>
      <c r="GQ208"/>
      <c r="GR208"/>
      <c r="GS208"/>
      <c r="GT208"/>
      <c r="GU208"/>
      <c r="GV208"/>
      <c r="GW208"/>
      <c r="GX208"/>
      <c r="GY208"/>
      <c r="GZ208"/>
      <c r="HA208"/>
      <c r="HB208"/>
      <c r="HC208"/>
      <c r="HD208"/>
      <c r="HE208"/>
      <c r="HF208"/>
      <c r="HG208"/>
      <c r="HH208"/>
      <c r="HI208"/>
      <c r="HJ208"/>
      <c r="HK208"/>
      <c r="HL208"/>
      <c r="HM208"/>
      <c r="HN208"/>
      <c r="HO208"/>
      <c r="HP208"/>
      <c r="HQ208"/>
      <c r="HR208"/>
      <c r="HS208"/>
      <c r="HT208"/>
      <c r="HU208"/>
      <c r="HV208"/>
      <c r="HW208"/>
      <c r="HX208"/>
      <c r="HY208"/>
      <c r="HZ208"/>
      <c r="IA208"/>
      <c r="IB208"/>
      <c r="IC208"/>
      <c r="ID208"/>
      <c r="IE208"/>
      <c r="IF208"/>
      <c r="IG208"/>
      <c r="IH208"/>
      <c r="II208"/>
      <c r="IJ208"/>
      <c r="IK208"/>
      <c r="IL208"/>
      <c r="IM208"/>
      <c r="IN208"/>
      <c r="IO208"/>
      <c r="IP208"/>
      <c r="IQ208"/>
      <c r="IR208"/>
      <c r="IS208"/>
      <c r="IT208"/>
      <c r="IU208"/>
      <c r="IV208"/>
      <c r="IW208"/>
      <c r="IX208"/>
      <c r="IY208"/>
      <c r="IZ208"/>
      <c r="JA208"/>
      <c r="JB208"/>
      <c r="JC208"/>
      <c r="JD208"/>
      <c r="JE208"/>
      <c r="JF208"/>
      <c r="JG208"/>
      <c r="JH208"/>
      <c r="JI208"/>
      <c r="JJ208"/>
      <c r="JK208"/>
      <c r="JL208"/>
      <c r="JM208"/>
      <c r="JN208"/>
      <c r="JO208"/>
      <c r="JP208"/>
      <c r="JQ208"/>
      <c r="JR208"/>
      <c r="JS208"/>
      <c r="JT208"/>
      <c r="JU208"/>
      <c r="JV208"/>
      <c r="JW208"/>
      <c r="JX208"/>
      <c r="JY208"/>
      <c r="JZ208"/>
      <c r="KA208"/>
      <c r="KB208"/>
      <c r="KC208"/>
      <c r="KD208"/>
      <c r="KE208"/>
      <c r="KF208"/>
      <c r="KG208"/>
      <c r="KH208"/>
      <c r="KI208"/>
      <c r="KJ208"/>
      <c r="KK208"/>
      <c r="KL208"/>
      <c r="KM208"/>
      <c r="KN208"/>
      <c r="KO208"/>
      <c r="KP208"/>
      <c r="KQ208"/>
      <c r="KR208"/>
      <c r="KS208"/>
      <c r="KT208"/>
      <c r="KU208"/>
      <c r="KV208"/>
      <c r="KW208"/>
      <c r="KX208"/>
      <c r="KY208"/>
      <c r="KZ208"/>
      <c r="LA208"/>
      <c r="LB208"/>
      <c r="LC208"/>
      <c r="LD208"/>
      <c r="LE208"/>
      <c r="LF208"/>
      <c r="LG208"/>
      <c r="LH208"/>
      <c r="LI208"/>
      <c r="LJ208"/>
      <c r="LK208"/>
      <c r="LL208"/>
      <c r="LM208"/>
      <c r="LN208"/>
      <c r="LO208"/>
      <c r="LP208"/>
      <c r="LQ208"/>
      <c r="LR208"/>
      <c r="LS208"/>
      <c r="LT208"/>
      <c r="LU208"/>
      <c r="LV208"/>
      <c r="LW208"/>
      <c r="LX208"/>
      <c r="LY208"/>
      <c r="LZ208"/>
      <c r="MA208"/>
      <c r="MB208"/>
      <c r="MC208"/>
      <c r="MD208"/>
      <c r="ME208"/>
      <c r="MF208"/>
      <c r="MG208"/>
      <c r="MH208"/>
      <c r="MI208"/>
      <c r="MJ208"/>
      <c r="MK208"/>
      <c r="ML208"/>
      <c r="MM208"/>
      <c r="MN208"/>
      <c r="MO208"/>
      <c r="MP208"/>
      <c r="MQ208"/>
      <c r="MR208"/>
      <c r="MS208"/>
      <c r="MT208"/>
      <c r="MU208"/>
      <c r="MV208"/>
      <c r="MW208"/>
      <c r="MX208"/>
      <c r="MY208"/>
      <c r="MZ208"/>
      <c r="NA208"/>
      <c r="NB208"/>
      <c r="NC208"/>
      <c r="ND208"/>
      <c r="NE208"/>
      <c r="NF208"/>
      <c r="NG208"/>
      <c r="NH208"/>
      <c r="NI208"/>
      <c r="NJ208"/>
      <c r="NK208"/>
      <c r="NL208"/>
      <c r="NM208"/>
      <c r="NN208"/>
      <c r="NO208"/>
      <c r="NP208"/>
      <c r="NQ208"/>
      <c r="NR208"/>
      <c r="NS208"/>
      <c r="NT208"/>
      <c r="NU208"/>
      <c r="NV208"/>
      <c r="NW208"/>
      <c r="NX208"/>
      <c r="NY208"/>
      <c r="NZ208"/>
      <c r="OA208"/>
      <c r="OB208"/>
      <c r="OC208"/>
      <c r="OD208"/>
      <c r="OE208"/>
      <c r="OF208"/>
      <c r="OG208"/>
      <c r="OH208"/>
      <c r="OI208"/>
      <c r="OJ208"/>
      <c r="OK208"/>
      <c r="OL208"/>
      <c r="OM208"/>
      <c r="ON208"/>
      <c r="OO208"/>
      <c r="OP208"/>
      <c r="OQ208"/>
      <c r="OR208"/>
      <c r="OS208"/>
      <c r="OT208"/>
      <c r="OU208"/>
      <c r="OV208"/>
      <c r="OW208"/>
      <c r="OX208"/>
      <c r="OY208"/>
      <c r="OZ208"/>
      <c r="PA208"/>
      <c r="PB208"/>
      <c r="PC208"/>
      <c r="PD208"/>
      <c r="PE208"/>
      <c r="PF208"/>
      <c r="PG208"/>
      <c r="PH208"/>
      <c r="PI208"/>
      <c r="PJ208"/>
      <c r="PK208"/>
      <c r="PL208"/>
      <c r="PM208"/>
      <c r="PN208"/>
      <c r="PO208"/>
      <c r="PP208"/>
      <c r="PQ208"/>
      <c r="PR208"/>
      <c r="PS208"/>
      <c r="PT208"/>
      <c r="PU208"/>
      <c r="PV208"/>
      <c r="PW208"/>
      <c r="PX208"/>
      <c r="PY208"/>
      <c r="PZ208"/>
      <c r="QA208"/>
      <c r="QB208"/>
      <c r="QC208"/>
      <c r="QD208"/>
      <c r="QE208"/>
      <c r="QF208"/>
      <c r="QG208"/>
      <c r="QH208"/>
      <c r="QI208"/>
      <c r="QJ208"/>
      <c r="QK208"/>
      <c r="QL208"/>
      <c r="QM208"/>
      <c r="QN208"/>
      <c r="QO208"/>
      <c r="QP208"/>
      <c r="QQ208"/>
    </row>
    <row r="209" spans="1:459">
      <c r="A209" s="66" t="s">
        <v>275</v>
      </c>
      <c r="B209" s="5">
        <v>19953.400000000001</v>
      </c>
      <c r="C209" s="5">
        <v>1845.95</v>
      </c>
      <c r="D209" s="5">
        <v>3441.5400000000004</v>
      </c>
      <c r="E209" s="5">
        <v>25240.890000000003</v>
      </c>
      <c r="F209"/>
      <c r="G209" s="68"/>
      <c r="H209" s="69"/>
      <c r="I209" s="6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>
        <f t="shared" si="11"/>
        <v>42322</v>
      </c>
      <c r="Y209" s="67">
        <f t="shared" si="10"/>
        <v>0</v>
      </c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 s="5"/>
      <c r="CP209"/>
      <c r="CQ209"/>
      <c r="CR209"/>
      <c r="CS209"/>
      <c r="CT209"/>
      <c r="CU209"/>
      <c r="CV209"/>
      <c r="CW209"/>
      <c r="CX209"/>
      <c r="CY209"/>
      <c r="CZ209"/>
      <c r="DA209"/>
      <c r="DB209"/>
      <c r="DC209"/>
      <c r="DD209"/>
      <c r="DE209"/>
      <c r="DF209"/>
      <c r="DG209"/>
      <c r="DH209"/>
      <c r="DI209"/>
      <c r="DJ209"/>
      <c r="DK209"/>
      <c r="DL209"/>
      <c r="DM209"/>
      <c r="DN209"/>
      <c r="DO209"/>
      <c r="DP209"/>
      <c r="DQ209"/>
      <c r="DR209"/>
      <c r="DS209"/>
      <c r="DT209"/>
      <c r="DU209"/>
      <c r="DV209"/>
      <c r="DW209"/>
      <c r="DX209"/>
      <c r="DY209"/>
      <c r="DZ209"/>
      <c r="EA209"/>
      <c r="EB209"/>
      <c r="EC209"/>
      <c r="ED209"/>
      <c r="EE209"/>
      <c r="EF209"/>
      <c r="EG209"/>
      <c r="EH209"/>
      <c r="EI209"/>
      <c r="EJ209"/>
      <c r="EK209"/>
      <c r="EL209"/>
      <c r="EM209"/>
      <c r="EN209"/>
      <c r="EO209"/>
      <c r="EP209"/>
      <c r="EQ209"/>
      <c r="ER209"/>
      <c r="ES209"/>
      <c r="ET209"/>
      <c r="EU209"/>
      <c r="EV209"/>
      <c r="EW209"/>
      <c r="EX209"/>
      <c r="EY209"/>
      <c r="EZ209"/>
      <c r="FA209"/>
      <c r="FB209"/>
      <c r="FC209"/>
      <c r="FD209"/>
      <c r="FE209"/>
      <c r="FF209"/>
      <c r="FG209"/>
      <c r="FH209"/>
      <c r="FI209"/>
      <c r="FJ209"/>
      <c r="FK209"/>
      <c r="FL209"/>
      <c r="FM209"/>
      <c r="FN209"/>
      <c r="FO209"/>
      <c r="FP209"/>
      <c r="FQ209"/>
      <c r="FR209"/>
      <c r="FS209"/>
      <c r="FT209"/>
      <c r="FU209"/>
      <c r="FV209"/>
      <c r="FW209"/>
      <c r="FX209"/>
      <c r="FY209"/>
      <c r="FZ209"/>
      <c r="GA209"/>
      <c r="GB209"/>
      <c r="GC209"/>
      <c r="GD209"/>
      <c r="GE209"/>
      <c r="GF209"/>
      <c r="GG209"/>
      <c r="GH209"/>
      <c r="GI209"/>
      <c r="GJ209"/>
      <c r="GK209"/>
      <c r="GL209"/>
      <c r="GM209"/>
      <c r="GN209"/>
      <c r="GO209"/>
      <c r="GP209"/>
      <c r="GQ209"/>
      <c r="GR209"/>
      <c r="GS209"/>
      <c r="GT209"/>
      <c r="GU209"/>
      <c r="GV209"/>
      <c r="GW209"/>
      <c r="GX209"/>
      <c r="GY209"/>
      <c r="GZ209"/>
      <c r="HA209"/>
      <c r="HB209"/>
      <c r="HC209"/>
      <c r="HD209"/>
      <c r="HE209"/>
      <c r="HF209"/>
      <c r="HG209"/>
      <c r="HH209"/>
      <c r="HI209"/>
      <c r="HJ209"/>
      <c r="HK209"/>
      <c r="HL209"/>
      <c r="HM209"/>
      <c r="HN209"/>
      <c r="HO209"/>
      <c r="HP209"/>
      <c r="HQ209"/>
      <c r="HR209"/>
      <c r="HS209"/>
      <c r="HT209"/>
      <c r="HU209"/>
      <c r="HV209"/>
      <c r="HW209"/>
      <c r="HX209"/>
      <c r="HY209"/>
      <c r="HZ209"/>
      <c r="IA209"/>
      <c r="IB209"/>
      <c r="IC209"/>
      <c r="ID209"/>
      <c r="IE209"/>
      <c r="IF209"/>
      <c r="IG209"/>
      <c r="IH209"/>
      <c r="II209"/>
      <c r="IJ209"/>
      <c r="IK209"/>
      <c r="IL209"/>
      <c r="IM209"/>
      <c r="IN209"/>
      <c r="IO209"/>
      <c r="IP209"/>
      <c r="IQ209"/>
      <c r="IR209"/>
      <c r="IS209"/>
      <c r="IT209"/>
      <c r="IU209"/>
      <c r="IV209"/>
      <c r="IW209"/>
      <c r="IX209"/>
      <c r="IY209"/>
      <c r="IZ209"/>
      <c r="JA209"/>
      <c r="JB209"/>
      <c r="JC209"/>
      <c r="JD209"/>
      <c r="JE209"/>
      <c r="JF209"/>
      <c r="JG209"/>
      <c r="JH209"/>
      <c r="JI209"/>
      <c r="JJ209"/>
      <c r="JK209"/>
      <c r="JL209"/>
      <c r="JM209"/>
      <c r="JN209"/>
      <c r="JO209"/>
      <c r="JP209"/>
      <c r="JQ209"/>
      <c r="JR209"/>
      <c r="JS209"/>
      <c r="JT209"/>
      <c r="JU209"/>
      <c r="JV209"/>
      <c r="JW209"/>
      <c r="JX209"/>
      <c r="JY209"/>
      <c r="JZ209"/>
      <c r="KA209"/>
      <c r="KB209"/>
      <c r="KC209"/>
      <c r="KD209"/>
      <c r="KE209"/>
      <c r="KF209"/>
      <c r="KG209"/>
      <c r="KH209"/>
      <c r="KI209"/>
      <c r="KJ209"/>
      <c r="KK209"/>
      <c r="KL209"/>
      <c r="KM209"/>
      <c r="KN209"/>
      <c r="KO209"/>
      <c r="KP209"/>
      <c r="KQ209"/>
      <c r="KR209"/>
      <c r="KS209"/>
      <c r="KT209"/>
      <c r="KU209"/>
      <c r="KV209"/>
      <c r="KW209"/>
      <c r="KX209"/>
      <c r="KY209"/>
      <c r="KZ209"/>
      <c r="LA209"/>
      <c r="LB209"/>
      <c r="LC209"/>
      <c r="LD209"/>
      <c r="LE209"/>
      <c r="LF209"/>
      <c r="LG209"/>
      <c r="LH209"/>
      <c r="LI209"/>
      <c r="LJ209"/>
      <c r="LK209"/>
      <c r="LL209"/>
      <c r="LM209"/>
      <c r="LN209"/>
      <c r="LO209"/>
      <c r="LP209"/>
      <c r="LQ209"/>
      <c r="LR209"/>
      <c r="LS209"/>
      <c r="LT209"/>
      <c r="LU209"/>
      <c r="LV209"/>
      <c r="LW209"/>
      <c r="LX209"/>
      <c r="LY209"/>
      <c r="LZ209"/>
      <c r="MA209"/>
      <c r="MB209"/>
      <c r="MC209"/>
      <c r="MD209"/>
      <c r="ME209"/>
      <c r="MF209"/>
      <c r="MG209"/>
      <c r="MH209"/>
      <c r="MI209"/>
      <c r="MJ209"/>
      <c r="MK209"/>
      <c r="ML209"/>
      <c r="MM209"/>
      <c r="MN209"/>
      <c r="MO209"/>
      <c r="MP209"/>
      <c r="MQ209"/>
      <c r="MR209"/>
      <c r="MS209"/>
      <c r="MT209"/>
      <c r="MU209"/>
      <c r="MV209"/>
      <c r="MW209"/>
      <c r="MX209"/>
      <c r="MY209"/>
      <c r="MZ209"/>
      <c r="NA209"/>
      <c r="NB209"/>
      <c r="NC209"/>
      <c r="ND209"/>
      <c r="NE209"/>
      <c r="NF209"/>
      <c r="NG209"/>
      <c r="NH209"/>
      <c r="NI209"/>
      <c r="NJ209"/>
      <c r="NK209"/>
      <c r="NL209"/>
      <c r="NM209"/>
      <c r="NN209"/>
      <c r="NO209"/>
      <c r="NP209"/>
      <c r="NQ209"/>
      <c r="NR209"/>
      <c r="NS209"/>
      <c r="NT209"/>
      <c r="NU209"/>
      <c r="NV209"/>
      <c r="NW209"/>
      <c r="NX209"/>
      <c r="NY209"/>
      <c r="NZ209"/>
      <c r="OA209"/>
      <c r="OB209"/>
      <c r="OC209"/>
      <c r="OD209"/>
      <c r="OE209"/>
      <c r="OF209"/>
      <c r="OG209"/>
      <c r="OH209"/>
      <c r="OI209"/>
      <c r="OJ209"/>
      <c r="OK209"/>
      <c r="OL209"/>
      <c r="OM209"/>
      <c r="ON209"/>
      <c r="OO209"/>
      <c r="OP209"/>
      <c r="OQ209"/>
      <c r="OR209"/>
      <c r="OS209"/>
      <c r="OT209"/>
      <c r="OU209"/>
      <c r="OV209"/>
      <c r="OW209"/>
      <c r="OX209"/>
      <c r="OY209"/>
      <c r="OZ209"/>
      <c r="PA209"/>
      <c r="PB209"/>
      <c r="PC209"/>
      <c r="PD209"/>
      <c r="PE209"/>
      <c r="PF209"/>
      <c r="PG209"/>
      <c r="PH209"/>
      <c r="PI209"/>
      <c r="PJ209"/>
      <c r="PK209"/>
      <c r="PL209"/>
      <c r="PM209"/>
      <c r="PN209"/>
      <c r="PO209"/>
      <c r="PP209"/>
      <c r="PQ209"/>
      <c r="PR209"/>
      <c r="PS209"/>
      <c r="PT209"/>
      <c r="PU209"/>
      <c r="PV209"/>
      <c r="PW209"/>
      <c r="PX209"/>
      <c r="PY209"/>
      <c r="PZ209"/>
      <c r="QA209"/>
      <c r="QB209"/>
      <c r="QC209"/>
      <c r="QD209"/>
      <c r="QE209"/>
      <c r="QF209"/>
      <c r="QG209"/>
      <c r="QH209"/>
      <c r="QI209"/>
      <c r="QJ209"/>
      <c r="QK209"/>
      <c r="QL209"/>
      <c r="QM209"/>
      <c r="QN209"/>
      <c r="QO209"/>
      <c r="QP209"/>
      <c r="QQ209"/>
    </row>
    <row r="210" spans="1:459">
      <c r="A210" s="66" t="s">
        <v>276</v>
      </c>
      <c r="B210" s="5">
        <v>23287.049999999996</v>
      </c>
      <c r="C210" s="5">
        <v>1670.4499999999998</v>
      </c>
      <c r="D210" s="5">
        <v>1882.93</v>
      </c>
      <c r="E210" s="5">
        <v>26840.429999999997</v>
      </c>
      <c r="F210"/>
      <c r="G210" s="68"/>
      <c r="H210" s="69"/>
      <c r="I210" s="69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>
        <f t="shared" si="11"/>
        <v>42329</v>
      </c>
      <c r="Y210" s="67">
        <f t="shared" si="10"/>
        <v>0</v>
      </c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 s="5"/>
      <c r="CP210"/>
      <c r="CQ210"/>
      <c r="CR210"/>
      <c r="CS210"/>
      <c r="CT210"/>
      <c r="CU210"/>
      <c r="CV210"/>
      <c r="CW210"/>
      <c r="CX210"/>
      <c r="CY210"/>
      <c r="CZ210"/>
      <c r="DA210"/>
      <c r="DB210"/>
      <c r="DC210"/>
      <c r="DD210"/>
      <c r="DE210"/>
      <c r="DF210"/>
      <c r="DG210"/>
      <c r="DH210"/>
      <c r="DI210"/>
      <c r="DJ210"/>
      <c r="DK210"/>
      <c r="DL210"/>
      <c r="DM210"/>
      <c r="DN210"/>
      <c r="DO210"/>
      <c r="DP210"/>
      <c r="DQ210"/>
      <c r="DR210"/>
      <c r="DS210"/>
      <c r="DT210"/>
      <c r="DU210"/>
      <c r="DV210"/>
      <c r="DW210"/>
      <c r="DX210"/>
      <c r="DY210"/>
      <c r="DZ210"/>
      <c r="EA210"/>
      <c r="EB210"/>
      <c r="EC210"/>
      <c r="ED210"/>
      <c r="EE210"/>
      <c r="EF210"/>
      <c r="EG210"/>
      <c r="EH210"/>
      <c r="EI210"/>
      <c r="EJ210"/>
      <c r="EK210"/>
      <c r="EL210"/>
      <c r="EM210"/>
      <c r="EN210"/>
      <c r="EO210"/>
      <c r="EP210"/>
      <c r="EQ210"/>
      <c r="ER210"/>
      <c r="ES210"/>
      <c r="ET210"/>
      <c r="EU210"/>
      <c r="EV210"/>
      <c r="EW210"/>
      <c r="EX210"/>
      <c r="EY210"/>
      <c r="EZ210"/>
      <c r="FA210"/>
      <c r="FB210"/>
      <c r="FC210"/>
      <c r="FD210"/>
      <c r="FE210"/>
      <c r="FF210"/>
      <c r="FG210"/>
      <c r="FH210"/>
      <c r="FI210"/>
      <c r="FJ210"/>
      <c r="FK210"/>
      <c r="FL210"/>
      <c r="FM210"/>
      <c r="FN210"/>
      <c r="FO210"/>
      <c r="FP210"/>
      <c r="FQ210"/>
      <c r="FR210"/>
      <c r="FS210"/>
      <c r="FT210"/>
      <c r="FU210"/>
      <c r="FV210"/>
      <c r="FW210"/>
      <c r="FX210"/>
      <c r="FY210"/>
      <c r="FZ210"/>
      <c r="GA210"/>
      <c r="GB210"/>
      <c r="GC210"/>
      <c r="GD210"/>
      <c r="GE210"/>
      <c r="GF210"/>
      <c r="GG210"/>
      <c r="GH210"/>
      <c r="GI210"/>
      <c r="GJ210"/>
      <c r="GK210"/>
      <c r="GL210"/>
      <c r="GM210"/>
      <c r="GN210"/>
      <c r="GO210"/>
      <c r="GP210"/>
      <c r="GQ210"/>
      <c r="GR210"/>
      <c r="GS210"/>
      <c r="GT210"/>
      <c r="GU210"/>
      <c r="GV210"/>
      <c r="GW210"/>
      <c r="GX210"/>
      <c r="GY210"/>
      <c r="GZ210"/>
      <c r="HA210"/>
      <c r="HB210"/>
      <c r="HC210"/>
      <c r="HD210"/>
      <c r="HE210"/>
      <c r="HF210"/>
      <c r="HG210"/>
      <c r="HH210"/>
      <c r="HI210"/>
      <c r="HJ210"/>
      <c r="HK210"/>
      <c r="HL210"/>
      <c r="HM210"/>
      <c r="HN210"/>
      <c r="HO210"/>
      <c r="HP210"/>
      <c r="HQ210"/>
      <c r="HR210"/>
      <c r="HS210"/>
      <c r="HT210"/>
      <c r="HU210"/>
      <c r="HV210"/>
      <c r="HW210"/>
      <c r="HX210"/>
      <c r="HY210"/>
      <c r="HZ210"/>
      <c r="IA210"/>
      <c r="IB210"/>
      <c r="IC210"/>
      <c r="ID210"/>
      <c r="IE210"/>
      <c r="IF210"/>
      <c r="IG210"/>
      <c r="IH210"/>
      <c r="II210"/>
      <c r="IJ210"/>
      <c r="IK210"/>
      <c r="IL210"/>
      <c r="IM210"/>
      <c r="IN210"/>
      <c r="IO210"/>
      <c r="IP210"/>
      <c r="IQ210"/>
      <c r="IR210"/>
      <c r="IS210"/>
      <c r="IT210"/>
      <c r="IU210"/>
      <c r="IV210"/>
      <c r="IW210"/>
      <c r="IX210"/>
      <c r="IY210"/>
      <c r="IZ210"/>
      <c r="JA210"/>
      <c r="JB210"/>
      <c r="JC210"/>
      <c r="JD210"/>
      <c r="JE210"/>
      <c r="JF210"/>
      <c r="JG210"/>
      <c r="JH210"/>
      <c r="JI210"/>
      <c r="JJ210"/>
      <c r="JK210"/>
      <c r="JL210"/>
      <c r="JM210"/>
      <c r="JN210"/>
      <c r="JO210"/>
      <c r="JP210"/>
      <c r="JQ210"/>
      <c r="JR210"/>
      <c r="JS210"/>
      <c r="JT210"/>
      <c r="JU210"/>
      <c r="JV210"/>
      <c r="JW210"/>
      <c r="JX210"/>
      <c r="JY210"/>
      <c r="JZ210"/>
      <c r="KA210"/>
      <c r="KB210"/>
      <c r="KC210"/>
      <c r="KD210"/>
      <c r="KE210"/>
      <c r="KF210"/>
      <c r="KG210"/>
      <c r="KH210"/>
      <c r="KI210"/>
      <c r="KJ210"/>
      <c r="KK210"/>
      <c r="KL210"/>
      <c r="KM210"/>
      <c r="KN210"/>
      <c r="KO210"/>
      <c r="KP210"/>
      <c r="KQ210"/>
      <c r="KR210"/>
      <c r="KS210"/>
      <c r="KT210"/>
      <c r="KU210"/>
      <c r="KV210"/>
      <c r="KW210"/>
      <c r="KX210"/>
      <c r="KY210"/>
      <c r="KZ210"/>
      <c r="LA210"/>
      <c r="LB210"/>
      <c r="LC210"/>
      <c r="LD210"/>
      <c r="LE210"/>
      <c r="LF210"/>
      <c r="LG210"/>
      <c r="LH210"/>
      <c r="LI210"/>
      <c r="LJ210"/>
      <c r="LK210"/>
      <c r="LL210"/>
      <c r="LM210"/>
      <c r="LN210"/>
      <c r="LO210"/>
      <c r="LP210"/>
      <c r="LQ210"/>
      <c r="LR210"/>
      <c r="LS210"/>
      <c r="LT210"/>
      <c r="LU210"/>
      <c r="LV210"/>
      <c r="LW210"/>
      <c r="LX210"/>
      <c r="LY210"/>
      <c r="LZ210"/>
      <c r="MA210"/>
      <c r="MB210"/>
      <c r="MC210"/>
      <c r="MD210"/>
      <c r="ME210"/>
      <c r="MF210"/>
      <c r="MG210"/>
      <c r="MH210"/>
      <c r="MI210"/>
      <c r="MJ210"/>
      <c r="MK210"/>
      <c r="ML210"/>
      <c r="MM210"/>
      <c r="MN210"/>
      <c r="MO210"/>
      <c r="MP210"/>
      <c r="MQ210"/>
      <c r="MR210"/>
      <c r="MS210"/>
      <c r="MT210"/>
      <c r="MU210"/>
      <c r="MV210"/>
      <c r="MW210"/>
      <c r="MX210"/>
      <c r="MY210"/>
      <c r="MZ210"/>
      <c r="NA210"/>
      <c r="NB210"/>
      <c r="NC210"/>
      <c r="ND210"/>
      <c r="NE210"/>
      <c r="NF210"/>
      <c r="NG210"/>
      <c r="NH210"/>
      <c r="NI210"/>
      <c r="NJ210"/>
      <c r="NK210"/>
      <c r="NL210"/>
      <c r="NM210"/>
      <c r="NN210"/>
      <c r="NO210"/>
      <c r="NP210"/>
      <c r="NQ210"/>
      <c r="NR210"/>
      <c r="NS210"/>
      <c r="NT210"/>
      <c r="NU210"/>
      <c r="NV210"/>
      <c r="NW210"/>
      <c r="NX210"/>
      <c r="NY210"/>
      <c r="NZ210"/>
      <c r="OA210"/>
      <c r="OB210"/>
      <c r="OC210"/>
      <c r="OD210"/>
      <c r="OE210"/>
      <c r="OF210"/>
      <c r="OG210"/>
      <c r="OH210"/>
      <c r="OI210"/>
      <c r="OJ210"/>
      <c r="OK210"/>
      <c r="OL210"/>
      <c r="OM210"/>
      <c r="ON210"/>
      <c r="OO210"/>
      <c r="OP210"/>
      <c r="OQ210"/>
      <c r="OR210"/>
      <c r="OS210"/>
      <c r="OT210"/>
      <c r="OU210"/>
      <c r="OV210"/>
      <c r="OW210"/>
      <c r="OX210"/>
      <c r="OY210"/>
      <c r="OZ210"/>
      <c r="PA210"/>
      <c r="PB210"/>
      <c r="PC210"/>
      <c r="PD210"/>
      <c r="PE210"/>
      <c r="PF210"/>
      <c r="PG210"/>
      <c r="PH210"/>
      <c r="PI210"/>
      <c r="PJ210"/>
      <c r="PK210"/>
      <c r="PL210"/>
      <c r="PM210"/>
      <c r="PN210"/>
      <c r="PO210"/>
      <c r="PP210"/>
      <c r="PQ210"/>
      <c r="PR210"/>
      <c r="PS210"/>
      <c r="PT210"/>
      <c r="PU210"/>
      <c r="PV210"/>
      <c r="PW210"/>
      <c r="PX210"/>
      <c r="PY210"/>
      <c r="PZ210"/>
      <c r="QA210"/>
      <c r="QB210"/>
      <c r="QC210"/>
      <c r="QD210"/>
      <c r="QE210"/>
      <c r="QF210"/>
      <c r="QG210"/>
      <c r="QH210"/>
      <c r="QI210"/>
      <c r="QJ210"/>
      <c r="QK210"/>
      <c r="QL210"/>
      <c r="QM210"/>
      <c r="QN210"/>
      <c r="QO210"/>
      <c r="QP210"/>
      <c r="QQ210"/>
    </row>
    <row r="211" spans="1:459">
      <c r="A211" s="66" t="s">
        <v>277</v>
      </c>
      <c r="B211" s="5">
        <v>17565.41</v>
      </c>
      <c r="C211" s="5">
        <v>1728.5900000000004</v>
      </c>
      <c r="D211" s="5">
        <v>3131.74</v>
      </c>
      <c r="E211" s="5">
        <v>22425.739999999998</v>
      </c>
      <c r="F211"/>
      <c r="G211" s="68"/>
      <c r="H211" s="69"/>
      <c r="I211" s="69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>
        <f t="shared" si="11"/>
        <v>42336</v>
      </c>
      <c r="Y211" s="67">
        <f t="shared" si="10"/>
        <v>0</v>
      </c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 s="5"/>
      <c r="CP211"/>
      <c r="CQ211"/>
      <c r="CR211"/>
      <c r="CS211"/>
      <c r="CT211"/>
      <c r="CU211"/>
      <c r="CV211"/>
      <c r="CW211"/>
      <c r="CX211"/>
      <c r="CY211"/>
      <c r="CZ211"/>
      <c r="DA211"/>
      <c r="DB211"/>
      <c r="DC211"/>
      <c r="DD211"/>
      <c r="DE211"/>
      <c r="DF211"/>
      <c r="DG211"/>
      <c r="DH211"/>
      <c r="DI211"/>
      <c r="DJ211"/>
      <c r="DK211"/>
      <c r="DL211"/>
      <c r="DM211"/>
      <c r="DN211"/>
      <c r="DO211"/>
      <c r="DP211"/>
      <c r="DQ211"/>
      <c r="DR211"/>
      <c r="DS211"/>
      <c r="DT211"/>
      <c r="DU211"/>
      <c r="DV211"/>
      <c r="DW211"/>
      <c r="DX211"/>
      <c r="DY211"/>
      <c r="DZ211"/>
      <c r="EA211"/>
      <c r="EB211"/>
      <c r="EC211"/>
      <c r="ED211"/>
      <c r="EE211"/>
      <c r="EF211"/>
      <c r="EG211"/>
      <c r="EH211"/>
      <c r="EI211"/>
      <c r="EJ211"/>
      <c r="EK211"/>
      <c r="EL211"/>
      <c r="EM211"/>
      <c r="EN211"/>
      <c r="EO211"/>
      <c r="EP211"/>
      <c r="EQ211"/>
      <c r="ER211"/>
      <c r="ES211"/>
      <c r="ET211"/>
      <c r="EU211"/>
      <c r="EV211"/>
      <c r="EW211"/>
      <c r="EX211"/>
      <c r="EY211"/>
      <c r="EZ211"/>
      <c r="FA211"/>
      <c r="FB211"/>
      <c r="FC211"/>
      <c r="FD211"/>
      <c r="FE211"/>
      <c r="FF211"/>
      <c r="FG211"/>
      <c r="FH211"/>
      <c r="FI211"/>
      <c r="FJ211"/>
      <c r="FK211"/>
      <c r="FL211"/>
      <c r="FM211"/>
      <c r="FN211"/>
      <c r="FO211"/>
      <c r="FP211"/>
      <c r="FQ211"/>
      <c r="FR211"/>
      <c r="FS211"/>
      <c r="FT211"/>
      <c r="FU211"/>
      <c r="FV211"/>
      <c r="FW211"/>
      <c r="FX211"/>
      <c r="FY211"/>
      <c r="FZ211"/>
      <c r="GA211"/>
      <c r="GB211"/>
      <c r="GC211"/>
      <c r="GD211"/>
      <c r="GE211"/>
      <c r="GF211"/>
      <c r="GG211"/>
      <c r="GH211"/>
      <c r="GI211"/>
      <c r="GJ211"/>
      <c r="GK211"/>
      <c r="GL211"/>
      <c r="GM211"/>
      <c r="GN211"/>
      <c r="GO211"/>
      <c r="GP211"/>
      <c r="GQ211"/>
      <c r="GR211"/>
      <c r="GS211"/>
      <c r="GT211"/>
      <c r="GU211"/>
      <c r="GV211"/>
      <c r="GW211"/>
      <c r="GX211"/>
      <c r="GY211"/>
      <c r="GZ211"/>
      <c r="HA211"/>
      <c r="HB211"/>
      <c r="HC211"/>
      <c r="HD211"/>
      <c r="HE211"/>
      <c r="HF211"/>
      <c r="HG211"/>
      <c r="HH211"/>
      <c r="HI211"/>
      <c r="HJ211"/>
      <c r="HK211"/>
      <c r="HL211"/>
      <c r="HM211"/>
      <c r="HN211"/>
      <c r="HO211"/>
      <c r="HP211"/>
      <c r="HQ211"/>
      <c r="HR211"/>
      <c r="HS211"/>
      <c r="HT211"/>
      <c r="HU211"/>
      <c r="HV211"/>
      <c r="HW211"/>
      <c r="HX211"/>
      <c r="HY211"/>
      <c r="HZ211"/>
      <c r="IA211"/>
      <c r="IB211"/>
      <c r="IC211"/>
      <c r="ID211"/>
      <c r="IE211"/>
      <c r="IF211"/>
      <c r="IG211"/>
      <c r="IH211"/>
      <c r="II211"/>
      <c r="IJ211"/>
      <c r="IK211"/>
      <c r="IL211"/>
      <c r="IM211"/>
      <c r="IN211"/>
      <c r="IO211"/>
      <c r="IP211"/>
      <c r="IQ211"/>
      <c r="IR211"/>
      <c r="IS211"/>
      <c r="IT211"/>
      <c r="IU211"/>
      <c r="IV211"/>
      <c r="IW211"/>
      <c r="IX211"/>
      <c r="IY211"/>
      <c r="IZ211"/>
      <c r="JA211"/>
      <c r="JB211"/>
      <c r="JC211"/>
      <c r="JD211"/>
      <c r="JE211"/>
      <c r="JF211"/>
      <c r="JG211"/>
      <c r="JH211"/>
      <c r="JI211"/>
      <c r="JJ211"/>
      <c r="JK211"/>
      <c r="JL211"/>
      <c r="JM211"/>
      <c r="JN211"/>
      <c r="JO211"/>
      <c r="JP211"/>
      <c r="JQ211"/>
      <c r="JR211"/>
      <c r="JS211"/>
      <c r="JT211"/>
      <c r="JU211"/>
      <c r="JV211"/>
      <c r="JW211"/>
      <c r="JX211"/>
      <c r="JY211"/>
      <c r="JZ211"/>
      <c r="KA211"/>
      <c r="KB211"/>
      <c r="KC211"/>
      <c r="KD211"/>
      <c r="KE211"/>
      <c r="KF211"/>
      <c r="KG211"/>
      <c r="KH211"/>
      <c r="KI211"/>
      <c r="KJ211"/>
      <c r="KK211"/>
      <c r="KL211"/>
      <c r="KM211"/>
      <c r="KN211"/>
      <c r="KO211"/>
      <c r="KP211"/>
      <c r="KQ211"/>
      <c r="KR211"/>
      <c r="KS211"/>
      <c r="KT211"/>
      <c r="KU211"/>
      <c r="KV211"/>
      <c r="KW211"/>
      <c r="KX211"/>
      <c r="KY211"/>
      <c r="KZ211"/>
      <c r="LA211"/>
      <c r="LB211"/>
      <c r="LC211"/>
      <c r="LD211"/>
      <c r="LE211"/>
      <c r="LF211"/>
      <c r="LG211"/>
      <c r="LH211"/>
      <c r="LI211"/>
      <c r="LJ211"/>
      <c r="LK211"/>
      <c r="LL211"/>
      <c r="LM211"/>
      <c r="LN211"/>
      <c r="LO211"/>
      <c r="LP211"/>
      <c r="LQ211"/>
      <c r="LR211"/>
      <c r="LS211"/>
      <c r="LT211"/>
      <c r="LU211"/>
      <c r="LV211"/>
      <c r="LW211"/>
      <c r="LX211"/>
      <c r="LY211"/>
      <c r="LZ211"/>
      <c r="MA211"/>
      <c r="MB211"/>
      <c r="MC211"/>
      <c r="MD211"/>
      <c r="ME211"/>
      <c r="MF211"/>
      <c r="MG211"/>
      <c r="MH211"/>
      <c r="MI211"/>
      <c r="MJ211"/>
      <c r="MK211"/>
      <c r="ML211"/>
      <c r="MM211"/>
      <c r="MN211"/>
      <c r="MO211"/>
      <c r="MP211"/>
      <c r="MQ211"/>
      <c r="MR211"/>
      <c r="MS211"/>
      <c r="MT211"/>
      <c r="MU211"/>
      <c r="MV211"/>
      <c r="MW211"/>
      <c r="MX211"/>
      <c r="MY211"/>
      <c r="MZ211"/>
      <c r="NA211"/>
      <c r="NB211"/>
      <c r="NC211"/>
      <c r="ND211"/>
      <c r="NE211"/>
      <c r="NF211"/>
      <c r="NG211"/>
      <c r="NH211"/>
      <c r="NI211"/>
      <c r="NJ211"/>
      <c r="NK211"/>
      <c r="NL211"/>
      <c r="NM211"/>
      <c r="NN211"/>
      <c r="NO211"/>
      <c r="NP211"/>
      <c r="NQ211"/>
      <c r="NR211"/>
      <c r="NS211"/>
      <c r="NT211"/>
      <c r="NU211"/>
      <c r="NV211"/>
      <c r="NW211"/>
      <c r="NX211"/>
      <c r="NY211"/>
      <c r="NZ211"/>
      <c r="OA211"/>
      <c r="OB211"/>
      <c r="OC211"/>
      <c r="OD211"/>
      <c r="OE211"/>
      <c r="OF211"/>
      <c r="OG211"/>
      <c r="OH211"/>
      <c r="OI211"/>
      <c r="OJ211"/>
      <c r="OK211"/>
      <c r="OL211"/>
      <c r="OM211"/>
      <c r="ON211"/>
      <c r="OO211"/>
      <c r="OP211"/>
      <c r="OQ211"/>
      <c r="OR211"/>
      <c r="OS211"/>
      <c r="OT211"/>
      <c r="OU211"/>
      <c r="OV211"/>
      <c r="OW211"/>
      <c r="OX211"/>
      <c r="OY211"/>
      <c r="OZ211"/>
      <c r="PA211"/>
      <c r="PB211"/>
      <c r="PC211"/>
      <c r="PD211"/>
      <c r="PE211"/>
      <c r="PF211"/>
      <c r="PG211"/>
      <c r="PH211"/>
      <c r="PI211"/>
      <c r="PJ211"/>
      <c r="PK211"/>
      <c r="PL211"/>
      <c r="PM211"/>
      <c r="PN211"/>
      <c r="PO211"/>
      <c r="PP211"/>
      <c r="PQ211"/>
      <c r="PR211"/>
      <c r="PS211"/>
      <c r="PT211"/>
      <c r="PU211"/>
      <c r="PV211"/>
      <c r="PW211"/>
      <c r="PX211"/>
      <c r="PY211"/>
      <c r="PZ211"/>
      <c r="QA211"/>
      <c r="QB211"/>
      <c r="QC211"/>
      <c r="QD211"/>
      <c r="QE211"/>
      <c r="QF211"/>
      <c r="QG211"/>
      <c r="QH211"/>
      <c r="QI211"/>
      <c r="QJ211"/>
      <c r="QK211"/>
      <c r="QL211"/>
      <c r="QM211"/>
      <c r="QN211"/>
      <c r="QO211"/>
      <c r="QP211"/>
      <c r="QQ211"/>
    </row>
    <row r="212" spans="1:459">
      <c r="A212" s="66" t="s">
        <v>278</v>
      </c>
      <c r="B212" s="5">
        <v>22104.069999999992</v>
      </c>
      <c r="C212" s="5">
        <v>1514.99</v>
      </c>
      <c r="D212" s="5">
        <v>2977.01</v>
      </c>
      <c r="E212" s="5">
        <v>26596.069999999992</v>
      </c>
      <c r="F212"/>
      <c r="G212" s="68"/>
      <c r="H212" s="69"/>
      <c r="I212" s="69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>
        <f t="shared" si="11"/>
        <v>42343</v>
      </c>
      <c r="Y212" s="67">
        <f t="shared" si="10"/>
        <v>0</v>
      </c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 s="5"/>
      <c r="CP212"/>
      <c r="CQ212"/>
      <c r="CR212"/>
      <c r="CS212"/>
      <c r="CT212"/>
      <c r="CU212"/>
      <c r="CV212"/>
      <c r="CW212"/>
      <c r="CX212"/>
      <c r="CY212"/>
      <c r="CZ212"/>
      <c r="DA212"/>
      <c r="DB212"/>
      <c r="DC212"/>
      <c r="DD212"/>
      <c r="DE212"/>
      <c r="DF212"/>
      <c r="DG212"/>
      <c r="DH212"/>
      <c r="DI212"/>
      <c r="DJ212"/>
      <c r="DK212"/>
      <c r="DL212"/>
      <c r="DM212"/>
      <c r="DN212"/>
      <c r="DO212"/>
      <c r="DP212"/>
      <c r="DQ212"/>
      <c r="DR212"/>
      <c r="DS212"/>
      <c r="DT212"/>
      <c r="DU212"/>
      <c r="DV212"/>
      <c r="DW212"/>
      <c r="DX212"/>
      <c r="DY212"/>
      <c r="DZ212"/>
      <c r="EA212"/>
      <c r="EB212"/>
      <c r="EC212"/>
      <c r="ED212"/>
      <c r="EE212"/>
      <c r="EF212"/>
      <c r="EG212"/>
      <c r="EH212"/>
      <c r="EI212"/>
      <c r="EJ212"/>
      <c r="EK212"/>
      <c r="EL212"/>
      <c r="EM212"/>
      <c r="EN212"/>
      <c r="EO212"/>
      <c r="EP212"/>
      <c r="EQ212"/>
      <c r="ER212"/>
      <c r="ES212"/>
      <c r="ET212"/>
      <c r="EU212"/>
      <c r="EV212"/>
      <c r="EW212"/>
      <c r="EX212"/>
      <c r="EY212"/>
      <c r="EZ212"/>
      <c r="FA212"/>
      <c r="FB212"/>
      <c r="FC212"/>
      <c r="FD212"/>
      <c r="FE212"/>
      <c r="FF212"/>
      <c r="FG212"/>
      <c r="FH212"/>
      <c r="FI212"/>
      <c r="FJ212"/>
      <c r="FK212"/>
      <c r="FL212"/>
      <c r="FM212"/>
      <c r="FN212"/>
      <c r="FO212"/>
      <c r="FP212"/>
      <c r="FQ212"/>
      <c r="FR212"/>
      <c r="FS212"/>
      <c r="FT212"/>
      <c r="FU212"/>
      <c r="FV212"/>
      <c r="FW212"/>
      <c r="FX212"/>
      <c r="FY212"/>
      <c r="FZ212"/>
      <c r="GA212"/>
      <c r="GB212"/>
      <c r="GC212"/>
      <c r="GD212"/>
      <c r="GE212"/>
      <c r="GF212"/>
      <c r="GG212"/>
      <c r="GH212"/>
      <c r="GI212"/>
      <c r="GJ212"/>
      <c r="GK212"/>
      <c r="GL212"/>
      <c r="GM212"/>
      <c r="GN212"/>
      <c r="GO212"/>
      <c r="GP212"/>
      <c r="GQ212"/>
      <c r="GR212"/>
      <c r="GS212"/>
      <c r="GT212"/>
      <c r="GU212"/>
      <c r="GV212"/>
      <c r="GW212"/>
      <c r="GX212"/>
      <c r="GY212"/>
      <c r="GZ212"/>
      <c r="HA212"/>
      <c r="HB212"/>
      <c r="HC212"/>
      <c r="HD212"/>
      <c r="HE212"/>
      <c r="HF212"/>
      <c r="HG212"/>
      <c r="HH212"/>
      <c r="HI212"/>
      <c r="HJ212"/>
      <c r="HK212"/>
      <c r="HL212"/>
      <c r="HM212"/>
      <c r="HN212"/>
      <c r="HO212"/>
      <c r="HP212"/>
      <c r="HQ212"/>
      <c r="HR212"/>
      <c r="HS212"/>
      <c r="HT212"/>
      <c r="HU212"/>
      <c r="HV212"/>
      <c r="HW212"/>
      <c r="HX212"/>
      <c r="HY212"/>
      <c r="HZ212"/>
      <c r="IA212"/>
      <c r="IB212"/>
      <c r="IC212"/>
      <c r="ID212"/>
      <c r="IE212"/>
      <c r="IF212"/>
      <c r="IG212"/>
      <c r="IH212"/>
      <c r="II212"/>
      <c r="IJ212"/>
      <c r="IK212"/>
      <c r="IL212"/>
      <c r="IM212"/>
      <c r="IN212"/>
      <c r="IO212"/>
      <c r="IP212"/>
      <c r="IQ212"/>
      <c r="IR212"/>
      <c r="IS212"/>
      <c r="IT212"/>
      <c r="IU212"/>
      <c r="IV212"/>
      <c r="IW212"/>
      <c r="IX212"/>
      <c r="IY212"/>
      <c r="IZ212"/>
      <c r="JA212"/>
      <c r="JB212"/>
      <c r="JC212"/>
      <c r="JD212"/>
      <c r="JE212"/>
      <c r="JF212"/>
      <c r="JG212"/>
      <c r="JH212"/>
      <c r="JI212"/>
      <c r="JJ212"/>
      <c r="JK212"/>
      <c r="JL212"/>
      <c r="JM212"/>
      <c r="JN212"/>
      <c r="JO212"/>
      <c r="JP212"/>
      <c r="JQ212"/>
      <c r="JR212"/>
      <c r="JS212"/>
      <c r="JT212"/>
      <c r="JU212"/>
      <c r="JV212"/>
      <c r="JW212"/>
      <c r="JX212"/>
      <c r="JY212"/>
      <c r="JZ212"/>
      <c r="KA212"/>
      <c r="KB212"/>
      <c r="KC212"/>
      <c r="KD212"/>
      <c r="KE212"/>
      <c r="KF212"/>
      <c r="KG212"/>
      <c r="KH212"/>
      <c r="KI212"/>
      <c r="KJ212"/>
      <c r="KK212"/>
      <c r="KL212"/>
      <c r="KM212"/>
      <c r="KN212"/>
      <c r="KO212"/>
      <c r="KP212"/>
      <c r="KQ212"/>
      <c r="KR212"/>
      <c r="KS212"/>
      <c r="KT212"/>
      <c r="KU212"/>
      <c r="KV212"/>
      <c r="KW212"/>
      <c r="KX212"/>
      <c r="KY212"/>
      <c r="KZ212"/>
      <c r="LA212"/>
      <c r="LB212"/>
      <c r="LC212"/>
      <c r="LD212"/>
      <c r="LE212"/>
      <c r="LF212"/>
      <c r="LG212"/>
      <c r="LH212"/>
      <c r="LI212"/>
      <c r="LJ212"/>
      <c r="LK212"/>
      <c r="LL212"/>
      <c r="LM212"/>
      <c r="LN212"/>
      <c r="LO212"/>
      <c r="LP212"/>
      <c r="LQ212"/>
      <c r="LR212"/>
      <c r="LS212"/>
      <c r="LT212"/>
      <c r="LU212"/>
      <c r="LV212"/>
      <c r="LW212"/>
      <c r="LX212"/>
      <c r="LY212"/>
      <c r="LZ212"/>
      <c r="MA212"/>
      <c r="MB212"/>
      <c r="MC212"/>
      <c r="MD212"/>
      <c r="ME212"/>
      <c r="MF212"/>
      <c r="MG212"/>
      <c r="MH212"/>
      <c r="MI212"/>
      <c r="MJ212"/>
      <c r="MK212"/>
      <c r="ML212"/>
      <c r="MM212"/>
      <c r="MN212"/>
      <c r="MO212"/>
      <c r="MP212"/>
      <c r="MQ212"/>
      <c r="MR212"/>
      <c r="MS212"/>
      <c r="MT212"/>
      <c r="MU212"/>
      <c r="MV212"/>
      <c r="MW212"/>
      <c r="MX212"/>
      <c r="MY212"/>
      <c r="MZ212"/>
      <c r="NA212"/>
      <c r="NB212"/>
      <c r="NC212"/>
      <c r="ND212"/>
      <c r="NE212"/>
      <c r="NF212"/>
      <c r="NG212"/>
      <c r="NH212"/>
      <c r="NI212"/>
      <c r="NJ212"/>
      <c r="NK212"/>
      <c r="NL212"/>
      <c r="NM212"/>
      <c r="NN212"/>
      <c r="NO212"/>
      <c r="NP212"/>
      <c r="NQ212"/>
      <c r="NR212"/>
      <c r="NS212"/>
      <c r="NT212"/>
      <c r="NU212"/>
      <c r="NV212"/>
      <c r="NW212"/>
      <c r="NX212"/>
      <c r="NY212"/>
      <c r="NZ212"/>
      <c r="OA212"/>
      <c r="OB212"/>
      <c r="OC212"/>
      <c r="OD212"/>
      <c r="OE212"/>
      <c r="OF212"/>
      <c r="OG212"/>
      <c r="OH212"/>
      <c r="OI212"/>
      <c r="OJ212"/>
      <c r="OK212"/>
      <c r="OL212"/>
      <c r="OM212"/>
      <c r="ON212"/>
      <c r="OO212"/>
      <c r="OP212"/>
      <c r="OQ212"/>
      <c r="OR212"/>
      <c r="OS212"/>
      <c r="OT212"/>
      <c r="OU212"/>
      <c r="OV212"/>
      <c r="OW212"/>
      <c r="OX212"/>
      <c r="OY212"/>
      <c r="OZ212"/>
      <c r="PA212"/>
      <c r="PB212"/>
      <c r="PC212"/>
      <c r="PD212"/>
      <c r="PE212"/>
      <c r="PF212"/>
      <c r="PG212"/>
      <c r="PH212"/>
      <c r="PI212"/>
      <c r="PJ212"/>
      <c r="PK212"/>
      <c r="PL212"/>
      <c r="PM212"/>
      <c r="PN212"/>
      <c r="PO212"/>
      <c r="PP212"/>
      <c r="PQ212"/>
      <c r="PR212"/>
      <c r="PS212"/>
      <c r="PT212"/>
      <c r="PU212"/>
      <c r="PV212"/>
      <c r="PW212"/>
      <c r="PX212"/>
      <c r="PY212"/>
      <c r="PZ212"/>
      <c r="QA212"/>
      <c r="QB212"/>
      <c r="QC212"/>
      <c r="QD212"/>
      <c r="QE212"/>
      <c r="QF212"/>
      <c r="QG212"/>
      <c r="QH212"/>
      <c r="QI212"/>
      <c r="QJ212"/>
      <c r="QK212"/>
      <c r="QL212"/>
      <c r="QM212"/>
      <c r="QN212"/>
      <c r="QO212"/>
      <c r="QP212"/>
      <c r="QQ212"/>
    </row>
    <row r="213" spans="1:459">
      <c r="A213" s="66" t="s">
        <v>279</v>
      </c>
      <c r="B213" s="5">
        <v>21231.279999999999</v>
      </c>
      <c r="C213" s="5">
        <v>1513.56</v>
      </c>
      <c r="D213" s="5">
        <v>2014.16</v>
      </c>
      <c r="E213" s="5">
        <v>24759</v>
      </c>
      <c r="F213"/>
      <c r="G213" s="68"/>
      <c r="H213" s="69"/>
      <c r="I213" s="69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>
        <f t="shared" si="11"/>
        <v>42350</v>
      </c>
      <c r="Y213" s="67">
        <f t="shared" si="10"/>
        <v>0</v>
      </c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 s="5"/>
      <c r="CP213"/>
      <c r="CQ213"/>
      <c r="CR213"/>
      <c r="CS213"/>
      <c r="CT213"/>
      <c r="CU213"/>
      <c r="CV213"/>
      <c r="CW213"/>
      <c r="CX213"/>
      <c r="CY213"/>
      <c r="CZ213"/>
      <c r="DA213"/>
      <c r="DB213"/>
      <c r="DC213"/>
      <c r="DD213"/>
      <c r="DE213"/>
      <c r="DF213"/>
      <c r="DG213"/>
      <c r="DH213"/>
      <c r="DI213"/>
      <c r="DJ213"/>
      <c r="DK213"/>
      <c r="DL213"/>
      <c r="DM213"/>
      <c r="DN213"/>
      <c r="DO213"/>
      <c r="DP213"/>
      <c r="DQ213"/>
      <c r="DR213"/>
      <c r="DS213"/>
      <c r="DT213"/>
      <c r="DU213"/>
      <c r="DV213"/>
      <c r="DW213"/>
      <c r="DX213"/>
      <c r="DY213"/>
      <c r="DZ213"/>
      <c r="EA213"/>
      <c r="EB213"/>
      <c r="EC213"/>
      <c r="ED213"/>
      <c r="EE213"/>
      <c r="EF213"/>
      <c r="EG213"/>
      <c r="EH213"/>
      <c r="EI213"/>
      <c r="EJ213"/>
      <c r="EK213"/>
      <c r="EL213"/>
      <c r="EM213"/>
      <c r="EN213"/>
      <c r="EO213"/>
      <c r="EP213"/>
      <c r="EQ213"/>
      <c r="ER213"/>
      <c r="ES213"/>
      <c r="ET213"/>
      <c r="EU213"/>
      <c r="EV213"/>
      <c r="EW213"/>
      <c r="EX213"/>
      <c r="EY213"/>
      <c r="EZ213"/>
      <c r="FA213"/>
      <c r="FB213"/>
      <c r="FC213"/>
      <c r="FD213"/>
      <c r="FE213"/>
      <c r="FF213"/>
      <c r="FG213"/>
      <c r="FH213"/>
      <c r="FI213"/>
      <c r="FJ213"/>
      <c r="FK213"/>
      <c r="FL213"/>
      <c r="FM213"/>
      <c r="FN213"/>
      <c r="FO213"/>
      <c r="FP213"/>
      <c r="FQ213"/>
      <c r="FR213"/>
      <c r="FS213"/>
      <c r="FT213"/>
      <c r="FU213"/>
      <c r="FV213"/>
      <c r="FW213"/>
      <c r="FX213"/>
      <c r="FY213"/>
      <c r="FZ213"/>
      <c r="GA213"/>
      <c r="GB213"/>
      <c r="GC213"/>
      <c r="GD213"/>
      <c r="GE213"/>
      <c r="GF213"/>
      <c r="GG213"/>
      <c r="GH213"/>
      <c r="GI213"/>
      <c r="GJ213"/>
      <c r="GK213"/>
      <c r="GL213"/>
      <c r="GM213"/>
      <c r="GN213"/>
      <c r="GO213"/>
      <c r="GP213"/>
      <c r="GQ213"/>
      <c r="GR213"/>
      <c r="GS213"/>
      <c r="GT213"/>
      <c r="GU213"/>
      <c r="GV213"/>
      <c r="GW213"/>
      <c r="GX213"/>
      <c r="GY213"/>
      <c r="GZ213"/>
      <c r="HA213"/>
      <c r="HB213"/>
      <c r="HC213"/>
      <c r="HD213"/>
      <c r="HE213"/>
      <c r="HF213"/>
      <c r="HG213"/>
      <c r="HH213"/>
      <c r="HI213"/>
      <c r="HJ213"/>
      <c r="HK213"/>
      <c r="HL213"/>
      <c r="HM213"/>
      <c r="HN213"/>
      <c r="HO213"/>
      <c r="HP213"/>
      <c r="HQ213"/>
      <c r="HR213"/>
      <c r="HS213"/>
      <c r="HT213"/>
      <c r="HU213"/>
      <c r="HV213"/>
      <c r="HW213"/>
      <c r="HX213"/>
      <c r="HY213"/>
      <c r="HZ213"/>
      <c r="IA213"/>
      <c r="IB213"/>
      <c r="IC213"/>
      <c r="ID213"/>
      <c r="IE213"/>
      <c r="IF213"/>
      <c r="IG213"/>
      <c r="IH213"/>
      <c r="II213"/>
      <c r="IJ213"/>
      <c r="IK213"/>
      <c r="IL213"/>
      <c r="IM213"/>
      <c r="IN213"/>
      <c r="IO213"/>
      <c r="IP213"/>
      <c r="IQ213"/>
      <c r="IR213"/>
      <c r="IS213"/>
      <c r="IT213"/>
      <c r="IU213"/>
      <c r="IV213"/>
      <c r="IW213"/>
      <c r="IX213"/>
      <c r="IY213"/>
      <c r="IZ213"/>
      <c r="JA213"/>
      <c r="JB213"/>
      <c r="JC213"/>
      <c r="JD213"/>
      <c r="JE213"/>
      <c r="JF213"/>
      <c r="JG213"/>
      <c r="JH213"/>
      <c r="JI213"/>
      <c r="JJ213"/>
      <c r="JK213"/>
      <c r="JL213"/>
      <c r="JM213"/>
      <c r="JN213"/>
      <c r="JO213"/>
      <c r="JP213"/>
      <c r="JQ213"/>
      <c r="JR213"/>
      <c r="JS213"/>
      <c r="JT213"/>
      <c r="JU213"/>
      <c r="JV213"/>
      <c r="JW213"/>
      <c r="JX213"/>
      <c r="JY213"/>
      <c r="JZ213"/>
      <c r="KA213"/>
      <c r="KB213"/>
      <c r="KC213"/>
      <c r="KD213"/>
      <c r="KE213"/>
      <c r="KF213"/>
      <c r="KG213"/>
      <c r="KH213"/>
      <c r="KI213"/>
      <c r="KJ213"/>
      <c r="KK213"/>
      <c r="KL213"/>
      <c r="KM213"/>
      <c r="KN213"/>
      <c r="KO213"/>
      <c r="KP213"/>
      <c r="KQ213"/>
      <c r="KR213"/>
      <c r="KS213"/>
      <c r="KT213"/>
      <c r="KU213"/>
      <c r="KV213"/>
      <c r="KW213"/>
      <c r="KX213"/>
      <c r="KY213"/>
      <c r="KZ213"/>
      <c r="LA213"/>
      <c r="LB213"/>
      <c r="LC213"/>
      <c r="LD213"/>
      <c r="LE213"/>
      <c r="LF213"/>
      <c r="LG213"/>
      <c r="LH213"/>
      <c r="LI213"/>
      <c r="LJ213"/>
      <c r="LK213"/>
      <c r="LL213"/>
      <c r="LM213"/>
      <c r="LN213"/>
      <c r="LO213"/>
      <c r="LP213"/>
      <c r="LQ213"/>
      <c r="LR213"/>
      <c r="LS213"/>
      <c r="LT213"/>
      <c r="LU213"/>
      <c r="LV213"/>
      <c r="LW213"/>
      <c r="LX213"/>
      <c r="LY213"/>
      <c r="LZ213"/>
      <c r="MA213"/>
      <c r="MB213"/>
      <c r="MC213"/>
      <c r="MD213"/>
      <c r="ME213"/>
      <c r="MF213"/>
      <c r="MG213"/>
      <c r="MH213"/>
      <c r="MI213"/>
      <c r="MJ213"/>
      <c r="MK213"/>
      <c r="ML213"/>
      <c r="MM213"/>
      <c r="MN213"/>
      <c r="MO213"/>
      <c r="MP213"/>
      <c r="MQ213"/>
      <c r="MR213"/>
      <c r="MS213"/>
      <c r="MT213"/>
      <c r="MU213"/>
      <c r="MV213"/>
      <c r="MW213"/>
      <c r="MX213"/>
      <c r="MY213"/>
      <c r="MZ213"/>
      <c r="NA213"/>
      <c r="NB213"/>
      <c r="NC213"/>
      <c r="ND213"/>
      <c r="NE213"/>
      <c r="NF213"/>
      <c r="NG213"/>
      <c r="NH213"/>
      <c r="NI213"/>
      <c r="NJ213"/>
      <c r="NK213"/>
      <c r="NL213"/>
      <c r="NM213"/>
      <c r="NN213"/>
      <c r="NO213"/>
      <c r="NP213"/>
      <c r="NQ213"/>
      <c r="NR213"/>
      <c r="NS213"/>
      <c r="NT213"/>
      <c r="NU213"/>
      <c r="NV213"/>
      <c r="NW213"/>
      <c r="NX213"/>
      <c r="NY213"/>
      <c r="NZ213"/>
      <c r="OA213"/>
      <c r="OB213"/>
      <c r="OC213"/>
      <c r="OD213"/>
      <c r="OE213"/>
      <c r="OF213"/>
      <c r="OG213"/>
      <c r="OH213"/>
      <c r="OI213"/>
      <c r="OJ213"/>
      <c r="OK213"/>
      <c r="OL213"/>
      <c r="OM213"/>
      <c r="ON213"/>
      <c r="OO213"/>
      <c r="OP213"/>
      <c r="OQ213"/>
      <c r="OR213"/>
      <c r="OS213"/>
      <c r="OT213"/>
      <c r="OU213"/>
      <c r="OV213"/>
      <c r="OW213"/>
      <c r="OX213"/>
      <c r="OY213"/>
      <c r="OZ213"/>
      <c r="PA213"/>
      <c r="PB213"/>
      <c r="PC213"/>
      <c r="PD213"/>
      <c r="PE213"/>
      <c r="PF213"/>
      <c r="PG213"/>
      <c r="PH213"/>
      <c r="PI213"/>
      <c r="PJ213"/>
      <c r="PK213"/>
      <c r="PL213"/>
      <c r="PM213"/>
      <c r="PN213"/>
      <c r="PO213"/>
      <c r="PP213"/>
      <c r="PQ213"/>
      <c r="PR213"/>
      <c r="PS213"/>
      <c r="PT213"/>
      <c r="PU213"/>
      <c r="PV213"/>
      <c r="PW213"/>
      <c r="PX213"/>
      <c r="PY213"/>
      <c r="PZ213"/>
      <c r="QA213"/>
      <c r="QB213"/>
      <c r="QC213"/>
      <c r="QD213"/>
      <c r="QE213"/>
      <c r="QF213"/>
      <c r="QG213"/>
      <c r="QH213"/>
      <c r="QI213"/>
      <c r="QJ213"/>
      <c r="QK213"/>
      <c r="QL213"/>
      <c r="QM213"/>
      <c r="QN213"/>
      <c r="QO213"/>
      <c r="QP213"/>
      <c r="QQ213"/>
    </row>
    <row r="214" spans="1:459">
      <c r="A214" s="66" t="s">
        <v>280</v>
      </c>
      <c r="B214" s="5">
        <v>24451.14</v>
      </c>
      <c r="C214" s="5">
        <v>1694.5000000000002</v>
      </c>
      <c r="D214" s="5">
        <v>1819.08</v>
      </c>
      <c r="E214" s="5">
        <v>27964.720000000001</v>
      </c>
      <c r="F214"/>
      <c r="G214" s="68"/>
      <c r="H214" s="69"/>
      <c r="I214" s="69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>
        <f t="shared" si="11"/>
        <v>42357</v>
      </c>
      <c r="Y214" s="67">
        <f t="shared" si="10"/>
        <v>0</v>
      </c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 s="5"/>
      <c r="CP214"/>
      <c r="CQ214"/>
      <c r="CR214"/>
      <c r="CS214"/>
      <c r="CT214"/>
      <c r="CU214"/>
      <c r="CV214"/>
      <c r="CW214"/>
      <c r="CX214"/>
      <c r="CY214"/>
      <c r="CZ214"/>
      <c r="DA214"/>
      <c r="DB214"/>
      <c r="DC214"/>
      <c r="DD214"/>
      <c r="DE214"/>
      <c r="DF214"/>
      <c r="DG214"/>
      <c r="DH214"/>
      <c r="DI214"/>
      <c r="DJ214"/>
      <c r="DK214"/>
      <c r="DL214"/>
      <c r="DM214"/>
      <c r="DN214"/>
      <c r="DO214"/>
      <c r="DP214"/>
      <c r="DQ214"/>
      <c r="DR214"/>
      <c r="DS214"/>
      <c r="DT214"/>
      <c r="DU214"/>
      <c r="DV214"/>
      <c r="DW214"/>
      <c r="DX214"/>
      <c r="DY214"/>
      <c r="DZ214"/>
      <c r="EA214"/>
      <c r="EB214"/>
      <c r="EC214"/>
      <c r="ED214"/>
      <c r="EE214"/>
      <c r="EF214"/>
      <c r="EG214"/>
      <c r="EH214"/>
      <c r="EI214"/>
      <c r="EJ214"/>
      <c r="EK214"/>
      <c r="EL214"/>
      <c r="EM214"/>
      <c r="EN214"/>
      <c r="EO214"/>
      <c r="EP214"/>
      <c r="EQ214"/>
      <c r="ER214"/>
      <c r="ES214"/>
      <c r="ET214"/>
      <c r="EU214"/>
      <c r="EV214"/>
      <c r="EW214"/>
      <c r="EX214"/>
      <c r="EY214"/>
      <c r="EZ214"/>
      <c r="FA214"/>
      <c r="FB214"/>
      <c r="FC214"/>
      <c r="FD214"/>
      <c r="FE214"/>
      <c r="FF214"/>
      <c r="FG214"/>
      <c r="FH214"/>
      <c r="FI214"/>
      <c r="FJ214"/>
      <c r="FK214"/>
      <c r="FL214"/>
      <c r="FM214"/>
      <c r="FN214"/>
      <c r="FO214"/>
      <c r="FP214"/>
      <c r="FQ214"/>
      <c r="FR214"/>
      <c r="FS214"/>
      <c r="FT214"/>
      <c r="FU214"/>
      <c r="FV214"/>
      <c r="FW214"/>
      <c r="FX214"/>
      <c r="FY214"/>
      <c r="FZ214"/>
      <c r="GA214"/>
      <c r="GB214"/>
      <c r="GC214"/>
      <c r="GD214"/>
      <c r="GE214"/>
      <c r="GF214"/>
      <c r="GG214"/>
      <c r="GH214"/>
      <c r="GI214"/>
      <c r="GJ214"/>
      <c r="GK214"/>
      <c r="GL214"/>
      <c r="GM214"/>
      <c r="GN214"/>
      <c r="GO214"/>
      <c r="GP214"/>
      <c r="GQ214"/>
      <c r="GR214"/>
      <c r="GS214"/>
      <c r="GT214"/>
      <c r="GU214"/>
      <c r="GV214"/>
      <c r="GW214"/>
      <c r="GX214"/>
      <c r="GY214"/>
      <c r="GZ214"/>
      <c r="HA214"/>
      <c r="HB214"/>
      <c r="HC214"/>
      <c r="HD214"/>
      <c r="HE214"/>
      <c r="HF214"/>
      <c r="HG214"/>
      <c r="HH214"/>
      <c r="HI214"/>
      <c r="HJ214"/>
      <c r="HK214"/>
      <c r="HL214"/>
      <c r="HM214"/>
      <c r="HN214"/>
      <c r="HO214"/>
      <c r="HP214"/>
      <c r="HQ214"/>
      <c r="HR214"/>
      <c r="HS214"/>
      <c r="HT214"/>
      <c r="HU214"/>
      <c r="HV214"/>
      <c r="HW214"/>
      <c r="HX214"/>
      <c r="HY214"/>
      <c r="HZ214"/>
      <c r="IA214"/>
      <c r="IB214"/>
      <c r="IC214"/>
      <c r="ID214"/>
      <c r="IE214"/>
      <c r="IF214"/>
      <c r="IG214"/>
      <c r="IH214"/>
      <c r="II214"/>
      <c r="IJ214"/>
      <c r="IK214"/>
      <c r="IL214"/>
      <c r="IM214"/>
      <c r="IN214"/>
      <c r="IO214"/>
      <c r="IP214"/>
      <c r="IQ214"/>
      <c r="IR214"/>
      <c r="IS214"/>
      <c r="IT214"/>
      <c r="IU214"/>
      <c r="IV214"/>
      <c r="IW214"/>
      <c r="IX214"/>
      <c r="IY214"/>
      <c r="IZ214"/>
      <c r="JA214"/>
      <c r="JB214"/>
      <c r="JC214"/>
      <c r="JD214"/>
      <c r="JE214"/>
      <c r="JF214"/>
      <c r="JG214"/>
      <c r="JH214"/>
      <c r="JI214"/>
      <c r="JJ214"/>
      <c r="JK214"/>
      <c r="JL214"/>
      <c r="JM214"/>
      <c r="JN214"/>
      <c r="JO214"/>
      <c r="JP214"/>
      <c r="JQ214"/>
      <c r="JR214"/>
      <c r="JS214"/>
      <c r="JT214"/>
      <c r="JU214"/>
      <c r="JV214"/>
      <c r="JW214"/>
      <c r="JX214"/>
      <c r="JY214"/>
      <c r="JZ214"/>
      <c r="KA214"/>
      <c r="KB214"/>
      <c r="KC214"/>
      <c r="KD214"/>
      <c r="KE214"/>
      <c r="KF214"/>
      <c r="KG214"/>
      <c r="KH214"/>
      <c r="KI214"/>
      <c r="KJ214"/>
      <c r="KK214"/>
      <c r="KL214"/>
      <c r="KM214"/>
      <c r="KN214"/>
      <c r="KO214"/>
      <c r="KP214"/>
      <c r="KQ214"/>
      <c r="KR214"/>
      <c r="KS214"/>
      <c r="KT214"/>
      <c r="KU214"/>
      <c r="KV214"/>
      <c r="KW214"/>
      <c r="KX214"/>
      <c r="KY214"/>
      <c r="KZ214"/>
      <c r="LA214"/>
      <c r="LB214"/>
      <c r="LC214"/>
      <c r="LD214"/>
      <c r="LE214"/>
      <c r="LF214"/>
      <c r="LG214"/>
      <c r="LH214"/>
      <c r="LI214"/>
      <c r="LJ214"/>
      <c r="LK214"/>
      <c r="LL214"/>
      <c r="LM214"/>
      <c r="LN214"/>
      <c r="LO214"/>
      <c r="LP214"/>
      <c r="LQ214"/>
      <c r="LR214"/>
      <c r="LS214"/>
      <c r="LT214"/>
      <c r="LU214"/>
      <c r="LV214"/>
      <c r="LW214"/>
      <c r="LX214"/>
      <c r="LY214"/>
      <c r="LZ214"/>
      <c r="MA214"/>
      <c r="MB214"/>
      <c r="MC214"/>
      <c r="MD214"/>
      <c r="ME214"/>
      <c r="MF214"/>
      <c r="MG214"/>
      <c r="MH214"/>
      <c r="MI214"/>
      <c r="MJ214"/>
      <c r="MK214"/>
      <c r="ML214"/>
      <c r="MM214"/>
      <c r="MN214"/>
      <c r="MO214"/>
      <c r="MP214"/>
      <c r="MQ214"/>
      <c r="MR214"/>
      <c r="MS214"/>
      <c r="MT214"/>
      <c r="MU214"/>
      <c r="MV214"/>
      <c r="MW214"/>
      <c r="MX214"/>
      <c r="MY214"/>
      <c r="MZ214"/>
      <c r="NA214"/>
      <c r="NB214"/>
      <c r="NC214"/>
      <c r="ND214"/>
      <c r="NE214"/>
      <c r="NF214"/>
      <c r="NG214"/>
      <c r="NH214"/>
      <c r="NI214"/>
      <c r="NJ214"/>
      <c r="NK214"/>
      <c r="NL214"/>
      <c r="NM214"/>
      <c r="NN214"/>
      <c r="NO214"/>
      <c r="NP214"/>
      <c r="NQ214"/>
      <c r="NR214"/>
      <c r="NS214"/>
      <c r="NT214"/>
      <c r="NU214"/>
      <c r="NV214"/>
      <c r="NW214"/>
      <c r="NX214"/>
      <c r="NY214"/>
      <c r="NZ214"/>
      <c r="OA214"/>
      <c r="OB214"/>
      <c r="OC214"/>
      <c r="OD214"/>
      <c r="OE214"/>
      <c r="OF214"/>
      <c r="OG214"/>
      <c r="OH214"/>
      <c r="OI214"/>
      <c r="OJ214"/>
      <c r="OK214"/>
      <c r="OL214"/>
      <c r="OM214"/>
      <c r="ON214"/>
      <c r="OO214"/>
      <c r="OP214"/>
      <c r="OQ214"/>
      <c r="OR214"/>
      <c r="OS214"/>
      <c r="OT214"/>
      <c r="OU214"/>
      <c r="OV214"/>
      <c r="OW214"/>
      <c r="OX214"/>
      <c r="OY214"/>
      <c r="OZ214"/>
      <c r="PA214"/>
      <c r="PB214"/>
      <c r="PC214"/>
      <c r="PD214"/>
      <c r="PE214"/>
      <c r="PF214"/>
      <c r="PG214"/>
      <c r="PH214"/>
      <c r="PI214"/>
      <c r="PJ214"/>
      <c r="PK214"/>
      <c r="PL214"/>
      <c r="PM214"/>
      <c r="PN214"/>
      <c r="PO214"/>
      <c r="PP214"/>
      <c r="PQ214"/>
      <c r="PR214"/>
      <c r="PS214"/>
      <c r="PT214"/>
      <c r="PU214"/>
      <c r="PV214"/>
      <c r="PW214"/>
      <c r="PX214"/>
      <c r="PY214"/>
      <c r="PZ214"/>
      <c r="QA214"/>
      <c r="QB214"/>
      <c r="QC214"/>
      <c r="QD214"/>
      <c r="QE214"/>
      <c r="QF214"/>
      <c r="QG214"/>
      <c r="QH214"/>
      <c r="QI214"/>
      <c r="QJ214"/>
      <c r="QK214"/>
      <c r="QL214"/>
      <c r="QM214"/>
      <c r="QN214"/>
      <c r="QO214"/>
      <c r="QP214"/>
      <c r="QQ214"/>
    </row>
    <row r="215" spans="1:459">
      <c r="A215" s="66" t="s">
        <v>281</v>
      </c>
      <c r="B215" s="5">
        <v>24336.49</v>
      </c>
      <c r="C215" s="5">
        <v>1854.1000000000001</v>
      </c>
      <c r="D215" s="5">
        <v>2878.34</v>
      </c>
      <c r="E215" s="5">
        <v>29068.93</v>
      </c>
      <c r="F215"/>
      <c r="G215" s="68"/>
      <c r="H215" s="69"/>
      <c r="I215" s="69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>
        <f t="shared" si="11"/>
        <v>42364</v>
      </c>
      <c r="Y215" s="67">
        <f t="shared" si="10"/>
        <v>0</v>
      </c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 s="5"/>
      <c r="CP215"/>
      <c r="CQ215"/>
      <c r="CR215"/>
      <c r="CS215"/>
      <c r="CT215"/>
      <c r="CU215"/>
      <c r="CV215"/>
      <c r="CW215"/>
      <c r="CX215"/>
      <c r="CY215"/>
      <c r="CZ215"/>
      <c r="DA215"/>
      <c r="DB215"/>
      <c r="DC215"/>
      <c r="DD215"/>
      <c r="DE215"/>
      <c r="DF215"/>
      <c r="DG215"/>
      <c r="DH215"/>
      <c r="DI215"/>
      <c r="DJ215"/>
      <c r="DK215"/>
      <c r="DL215"/>
      <c r="DM215"/>
      <c r="DN215"/>
      <c r="DO215"/>
      <c r="DP215"/>
      <c r="DQ215"/>
      <c r="DR215"/>
      <c r="DS215"/>
      <c r="DT215"/>
      <c r="DU215"/>
      <c r="DV215"/>
      <c r="DW215"/>
      <c r="DX215"/>
      <c r="DY215"/>
      <c r="DZ215"/>
      <c r="EA215"/>
      <c r="EB215"/>
      <c r="EC215"/>
      <c r="ED215"/>
      <c r="EE215"/>
      <c r="EF215"/>
      <c r="EG215"/>
      <c r="EH215"/>
      <c r="EI215"/>
      <c r="EJ215"/>
      <c r="EK215"/>
      <c r="EL215"/>
      <c r="EM215"/>
      <c r="EN215"/>
      <c r="EO215"/>
      <c r="EP215"/>
      <c r="EQ215"/>
      <c r="ER215"/>
      <c r="ES215"/>
      <c r="ET215"/>
      <c r="EU215"/>
      <c r="EV215"/>
      <c r="EW215"/>
      <c r="EX215"/>
      <c r="EY215"/>
      <c r="EZ215"/>
      <c r="FA215"/>
      <c r="FB215"/>
      <c r="FC215"/>
      <c r="FD215"/>
      <c r="FE215"/>
      <c r="FF215"/>
      <c r="FG215"/>
      <c r="FH215"/>
      <c r="FI215"/>
      <c r="FJ215"/>
      <c r="FK215"/>
      <c r="FL215"/>
      <c r="FM215"/>
      <c r="FN215"/>
      <c r="FO215"/>
      <c r="FP215"/>
      <c r="FQ215"/>
      <c r="FR215"/>
      <c r="FS215"/>
      <c r="FT215"/>
      <c r="FU215"/>
      <c r="FV215"/>
      <c r="FW215"/>
      <c r="FX215"/>
      <c r="FY215"/>
      <c r="FZ215"/>
      <c r="GA215"/>
      <c r="GB215"/>
      <c r="GC215"/>
      <c r="GD215"/>
      <c r="GE215"/>
      <c r="GF215"/>
      <c r="GG215"/>
      <c r="GH215"/>
      <c r="GI215"/>
      <c r="GJ215"/>
      <c r="GK215"/>
      <c r="GL215"/>
      <c r="GM215"/>
      <c r="GN215"/>
      <c r="GO215"/>
      <c r="GP215"/>
      <c r="GQ215"/>
      <c r="GR215"/>
      <c r="GS215"/>
      <c r="GT215"/>
      <c r="GU215"/>
      <c r="GV215"/>
      <c r="GW215"/>
      <c r="GX215"/>
      <c r="GY215"/>
      <c r="GZ215"/>
      <c r="HA215"/>
      <c r="HB215"/>
      <c r="HC215"/>
      <c r="HD215"/>
      <c r="HE215"/>
      <c r="HF215"/>
      <c r="HG215"/>
      <c r="HH215"/>
      <c r="HI215"/>
      <c r="HJ215"/>
      <c r="HK215"/>
      <c r="HL215"/>
      <c r="HM215"/>
      <c r="HN215"/>
      <c r="HO215"/>
      <c r="HP215"/>
      <c r="HQ215"/>
      <c r="HR215"/>
      <c r="HS215"/>
      <c r="HT215"/>
      <c r="HU215"/>
      <c r="HV215"/>
      <c r="HW215"/>
      <c r="HX215"/>
      <c r="HY215"/>
      <c r="HZ215"/>
      <c r="IA215"/>
      <c r="IB215"/>
      <c r="IC215"/>
      <c r="ID215"/>
      <c r="IE215"/>
      <c r="IF215"/>
      <c r="IG215"/>
      <c r="IH215"/>
      <c r="II215"/>
      <c r="IJ215"/>
      <c r="IK215"/>
      <c r="IL215"/>
      <c r="IM215"/>
      <c r="IN215"/>
      <c r="IO215"/>
      <c r="IP215"/>
      <c r="IQ215"/>
      <c r="IR215"/>
      <c r="IS215"/>
      <c r="IT215"/>
      <c r="IU215"/>
      <c r="IV215"/>
      <c r="IW215"/>
      <c r="IX215"/>
      <c r="IY215"/>
      <c r="IZ215"/>
      <c r="JA215"/>
      <c r="JB215"/>
      <c r="JC215"/>
      <c r="JD215"/>
      <c r="JE215"/>
      <c r="JF215"/>
      <c r="JG215"/>
      <c r="JH215"/>
      <c r="JI215"/>
      <c r="JJ215"/>
      <c r="JK215"/>
      <c r="JL215"/>
      <c r="JM215"/>
      <c r="JN215"/>
      <c r="JO215"/>
      <c r="JP215"/>
      <c r="JQ215"/>
      <c r="JR215"/>
      <c r="JS215"/>
      <c r="JT215"/>
      <c r="JU215"/>
      <c r="JV215"/>
      <c r="JW215"/>
      <c r="JX215"/>
      <c r="JY215"/>
      <c r="JZ215"/>
      <c r="KA215"/>
      <c r="KB215"/>
      <c r="KC215"/>
      <c r="KD215"/>
      <c r="KE215"/>
      <c r="KF215"/>
      <c r="KG215"/>
      <c r="KH215"/>
      <c r="KI215"/>
      <c r="KJ215"/>
      <c r="KK215"/>
      <c r="KL215"/>
      <c r="KM215"/>
      <c r="KN215"/>
      <c r="KO215"/>
      <c r="KP215"/>
      <c r="KQ215"/>
      <c r="KR215"/>
      <c r="KS215"/>
      <c r="KT215"/>
      <c r="KU215"/>
      <c r="KV215"/>
      <c r="KW215"/>
      <c r="KX215"/>
      <c r="KY215"/>
      <c r="KZ215"/>
      <c r="LA215"/>
      <c r="LB215"/>
      <c r="LC215"/>
      <c r="LD215"/>
      <c r="LE215"/>
      <c r="LF215"/>
      <c r="LG215"/>
      <c r="LH215"/>
      <c r="LI215"/>
      <c r="LJ215"/>
      <c r="LK215"/>
      <c r="LL215"/>
      <c r="LM215"/>
      <c r="LN215"/>
      <c r="LO215"/>
      <c r="LP215"/>
      <c r="LQ215"/>
      <c r="LR215"/>
      <c r="LS215"/>
      <c r="LT215"/>
      <c r="LU215"/>
      <c r="LV215"/>
      <c r="LW215"/>
      <c r="LX215"/>
      <c r="LY215"/>
      <c r="LZ215"/>
      <c r="MA215"/>
      <c r="MB215"/>
      <c r="MC215"/>
      <c r="MD215"/>
      <c r="ME215"/>
      <c r="MF215"/>
      <c r="MG215"/>
      <c r="MH215"/>
      <c r="MI215"/>
      <c r="MJ215"/>
      <c r="MK215"/>
      <c r="ML215"/>
      <c r="MM215"/>
      <c r="MN215"/>
      <c r="MO215"/>
      <c r="MP215"/>
      <c r="MQ215"/>
      <c r="MR215"/>
      <c r="MS215"/>
      <c r="MT215"/>
      <c r="MU215"/>
      <c r="MV215"/>
      <c r="MW215"/>
      <c r="MX215"/>
      <c r="MY215"/>
      <c r="MZ215"/>
      <c r="NA215"/>
      <c r="NB215"/>
      <c r="NC215"/>
      <c r="ND215"/>
      <c r="NE215"/>
      <c r="NF215"/>
      <c r="NG215"/>
      <c r="NH215"/>
      <c r="NI215"/>
      <c r="NJ215"/>
      <c r="NK215"/>
      <c r="NL215"/>
      <c r="NM215"/>
      <c r="NN215"/>
      <c r="NO215"/>
      <c r="NP215"/>
      <c r="NQ215"/>
      <c r="NR215"/>
      <c r="NS215"/>
      <c r="NT215"/>
      <c r="NU215"/>
      <c r="NV215"/>
      <c r="NW215"/>
      <c r="NX215"/>
      <c r="NY215"/>
      <c r="NZ215"/>
      <c r="OA215"/>
      <c r="OB215"/>
      <c r="OC215"/>
      <c r="OD215"/>
      <c r="OE215"/>
      <c r="OF215"/>
      <c r="OG215"/>
      <c r="OH215"/>
      <c r="OI215"/>
      <c r="OJ215"/>
      <c r="OK215"/>
      <c r="OL215"/>
      <c r="OM215"/>
      <c r="ON215"/>
      <c r="OO215"/>
      <c r="OP215"/>
      <c r="OQ215"/>
      <c r="OR215"/>
      <c r="OS215"/>
      <c r="OT215"/>
      <c r="OU215"/>
      <c r="OV215"/>
      <c r="OW215"/>
      <c r="OX215"/>
      <c r="OY215"/>
      <c r="OZ215"/>
      <c r="PA215"/>
      <c r="PB215"/>
      <c r="PC215"/>
      <c r="PD215"/>
      <c r="PE215"/>
      <c r="PF215"/>
      <c r="PG215"/>
      <c r="PH215"/>
      <c r="PI215"/>
      <c r="PJ215"/>
      <c r="PK215"/>
      <c r="PL215"/>
      <c r="PM215"/>
      <c r="PN215"/>
      <c r="PO215"/>
      <c r="PP215"/>
      <c r="PQ215"/>
      <c r="PR215"/>
      <c r="PS215"/>
      <c r="PT215"/>
      <c r="PU215"/>
      <c r="PV215"/>
      <c r="PW215"/>
      <c r="PX215"/>
      <c r="PY215"/>
      <c r="PZ215"/>
      <c r="QA215"/>
      <c r="QB215"/>
      <c r="QC215"/>
      <c r="QD215"/>
      <c r="QE215"/>
      <c r="QF215"/>
      <c r="QG215"/>
      <c r="QH215"/>
      <c r="QI215"/>
      <c r="QJ215"/>
      <c r="QK215"/>
      <c r="QL215"/>
      <c r="QM215"/>
      <c r="QN215"/>
      <c r="QO215"/>
      <c r="QP215"/>
      <c r="QQ215"/>
    </row>
    <row r="216" spans="1:459">
      <c r="A216" s="66" t="s">
        <v>282</v>
      </c>
      <c r="B216" s="5">
        <v>20298.949999999997</v>
      </c>
      <c r="C216" s="5">
        <v>1806.9400000000003</v>
      </c>
      <c r="D216" s="5">
        <v>1943.29</v>
      </c>
      <c r="E216" s="5">
        <v>24049.179999999997</v>
      </c>
      <c r="F216"/>
      <c r="G216" s="68"/>
      <c r="H216" s="69"/>
      <c r="I216" s="69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>
        <f t="shared" si="11"/>
        <v>42371</v>
      </c>
      <c r="Y216" s="67">
        <f t="shared" si="10"/>
        <v>0</v>
      </c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 s="5"/>
      <c r="CP216"/>
      <c r="CQ216"/>
      <c r="CR216"/>
      <c r="CS216"/>
      <c r="CT216"/>
      <c r="CU216"/>
      <c r="CV216"/>
      <c r="CW216"/>
      <c r="CX216"/>
      <c r="CY216"/>
      <c r="CZ216"/>
      <c r="DA216"/>
      <c r="DB216"/>
      <c r="DC216"/>
      <c r="DD216"/>
      <c r="DE216"/>
      <c r="DF216"/>
      <c r="DG216"/>
      <c r="DH216"/>
      <c r="DI216"/>
      <c r="DJ216"/>
      <c r="DK216"/>
      <c r="DL216"/>
      <c r="DM216"/>
      <c r="DN216"/>
      <c r="DO216"/>
      <c r="DP216"/>
      <c r="DQ216"/>
      <c r="DR216"/>
      <c r="DS216"/>
      <c r="DT216"/>
      <c r="DU216"/>
      <c r="DV216"/>
      <c r="DW216"/>
      <c r="DX216"/>
      <c r="DY216"/>
      <c r="DZ216"/>
      <c r="EA216"/>
      <c r="EB216"/>
      <c r="EC216"/>
      <c r="ED216"/>
      <c r="EE216"/>
      <c r="EF216"/>
      <c r="EG216"/>
      <c r="EH216"/>
      <c r="EI216"/>
      <c r="EJ216"/>
      <c r="EK216"/>
      <c r="EL216"/>
      <c r="EM216"/>
      <c r="EN216"/>
      <c r="EO216"/>
      <c r="EP216"/>
      <c r="EQ216"/>
      <c r="ER216"/>
      <c r="ES216"/>
      <c r="ET216"/>
      <c r="EU216"/>
      <c r="EV216"/>
      <c r="EW216"/>
      <c r="EX216"/>
      <c r="EY216"/>
      <c r="EZ216"/>
      <c r="FA216"/>
      <c r="FB216"/>
      <c r="FC216"/>
      <c r="FD216"/>
      <c r="FE216"/>
      <c r="FF216"/>
      <c r="FG216"/>
      <c r="FH216"/>
      <c r="FI216"/>
      <c r="FJ216"/>
      <c r="FK216"/>
      <c r="FL216"/>
      <c r="FM216"/>
      <c r="FN216"/>
      <c r="FO216"/>
      <c r="FP216"/>
      <c r="FQ216"/>
      <c r="FR216"/>
      <c r="FS216"/>
      <c r="FT216"/>
      <c r="FU216"/>
      <c r="FV216"/>
      <c r="FW216"/>
      <c r="FX216"/>
      <c r="FY216"/>
      <c r="FZ216"/>
      <c r="GA216"/>
      <c r="GB216"/>
      <c r="GC216"/>
      <c r="GD216"/>
      <c r="GE216"/>
      <c r="GF216"/>
      <c r="GG216"/>
      <c r="GH216"/>
      <c r="GI216"/>
      <c r="GJ216"/>
      <c r="GK216"/>
      <c r="GL216"/>
      <c r="GM216"/>
      <c r="GN216"/>
      <c r="GO216"/>
      <c r="GP216"/>
      <c r="GQ216"/>
      <c r="GR216"/>
      <c r="GS216"/>
      <c r="GT216"/>
      <c r="GU216"/>
      <c r="GV216"/>
      <c r="GW216"/>
      <c r="GX216"/>
      <c r="GY216"/>
      <c r="GZ216"/>
      <c r="HA216"/>
      <c r="HB216"/>
      <c r="HC216"/>
      <c r="HD216"/>
      <c r="HE216"/>
      <c r="HF216"/>
      <c r="HG216"/>
      <c r="HH216"/>
      <c r="HI216"/>
      <c r="HJ216"/>
      <c r="HK216"/>
      <c r="HL216"/>
      <c r="HM216"/>
      <c r="HN216"/>
      <c r="HO216"/>
      <c r="HP216"/>
      <c r="HQ216"/>
      <c r="HR216"/>
      <c r="HS216"/>
      <c r="HT216"/>
      <c r="HU216"/>
      <c r="HV216"/>
      <c r="HW216"/>
      <c r="HX216"/>
      <c r="HY216"/>
      <c r="HZ216"/>
      <c r="IA216"/>
      <c r="IB216"/>
      <c r="IC216"/>
      <c r="ID216"/>
      <c r="IE216"/>
      <c r="IF216"/>
      <c r="IG216"/>
      <c r="IH216"/>
      <c r="II216"/>
      <c r="IJ216"/>
      <c r="IK216"/>
      <c r="IL216"/>
      <c r="IM216"/>
      <c r="IN216"/>
      <c r="IO216"/>
      <c r="IP216"/>
      <c r="IQ216"/>
      <c r="IR216"/>
      <c r="IS216"/>
      <c r="IT216"/>
      <c r="IU216"/>
      <c r="IV216"/>
      <c r="IW216"/>
      <c r="IX216"/>
      <c r="IY216"/>
      <c r="IZ216"/>
      <c r="JA216"/>
      <c r="JB216"/>
      <c r="JC216"/>
      <c r="JD216"/>
      <c r="JE216"/>
      <c r="JF216"/>
      <c r="JG216"/>
      <c r="JH216"/>
      <c r="JI216"/>
      <c r="JJ216"/>
      <c r="JK216"/>
      <c r="JL216"/>
      <c r="JM216"/>
      <c r="JN216"/>
      <c r="JO216"/>
      <c r="JP216"/>
      <c r="JQ216"/>
      <c r="JR216"/>
      <c r="JS216"/>
      <c r="JT216"/>
      <c r="JU216"/>
      <c r="JV216"/>
      <c r="JW216"/>
      <c r="JX216"/>
      <c r="JY216"/>
      <c r="JZ216"/>
      <c r="KA216"/>
      <c r="KB216"/>
      <c r="KC216"/>
      <c r="KD216"/>
      <c r="KE216"/>
      <c r="KF216"/>
      <c r="KG216"/>
      <c r="KH216"/>
      <c r="KI216"/>
      <c r="KJ216"/>
      <c r="KK216"/>
      <c r="KL216"/>
      <c r="KM216"/>
      <c r="KN216"/>
      <c r="KO216"/>
      <c r="KP216"/>
      <c r="KQ216"/>
      <c r="KR216"/>
      <c r="KS216"/>
      <c r="KT216"/>
      <c r="KU216"/>
      <c r="KV216"/>
      <c r="KW216"/>
      <c r="KX216"/>
      <c r="KY216"/>
      <c r="KZ216"/>
      <c r="LA216"/>
      <c r="LB216"/>
      <c r="LC216"/>
      <c r="LD216"/>
      <c r="LE216"/>
      <c r="LF216"/>
      <c r="LG216"/>
      <c r="LH216"/>
      <c r="LI216"/>
      <c r="LJ216"/>
      <c r="LK216"/>
      <c r="LL216"/>
      <c r="LM216"/>
      <c r="LN216"/>
      <c r="LO216"/>
      <c r="LP216"/>
      <c r="LQ216"/>
      <c r="LR216"/>
      <c r="LS216"/>
      <c r="LT216"/>
      <c r="LU216"/>
      <c r="LV216"/>
      <c r="LW216"/>
      <c r="LX216"/>
      <c r="LY216"/>
      <c r="LZ216"/>
      <c r="MA216"/>
      <c r="MB216"/>
      <c r="MC216"/>
      <c r="MD216"/>
      <c r="ME216"/>
      <c r="MF216"/>
      <c r="MG216"/>
      <c r="MH216"/>
      <c r="MI216"/>
      <c r="MJ216"/>
      <c r="MK216"/>
      <c r="ML216"/>
      <c r="MM216"/>
      <c r="MN216"/>
      <c r="MO216"/>
      <c r="MP216"/>
      <c r="MQ216"/>
      <c r="MR216"/>
      <c r="MS216"/>
      <c r="MT216"/>
      <c r="MU216"/>
      <c r="MV216"/>
      <c r="MW216"/>
      <c r="MX216"/>
      <c r="MY216"/>
      <c r="MZ216"/>
      <c r="NA216"/>
      <c r="NB216"/>
      <c r="NC216"/>
      <c r="ND216"/>
      <c r="NE216"/>
      <c r="NF216"/>
      <c r="NG216"/>
      <c r="NH216"/>
      <c r="NI216"/>
      <c r="NJ216"/>
      <c r="NK216"/>
      <c r="NL216"/>
      <c r="NM216"/>
      <c r="NN216"/>
      <c r="NO216"/>
      <c r="NP216"/>
      <c r="NQ216"/>
      <c r="NR216"/>
      <c r="NS216"/>
      <c r="NT216"/>
      <c r="NU216"/>
      <c r="NV216"/>
      <c r="NW216"/>
      <c r="NX216"/>
      <c r="NY216"/>
      <c r="NZ216"/>
      <c r="OA216"/>
      <c r="OB216"/>
      <c r="OC216"/>
      <c r="OD216"/>
      <c r="OE216"/>
      <c r="OF216"/>
      <c r="OG216"/>
      <c r="OH216"/>
      <c r="OI216"/>
      <c r="OJ216"/>
      <c r="OK216"/>
      <c r="OL216"/>
      <c r="OM216"/>
      <c r="ON216"/>
      <c r="OO216"/>
      <c r="OP216"/>
      <c r="OQ216"/>
      <c r="OR216"/>
      <c r="OS216"/>
      <c r="OT216"/>
      <c r="OU216"/>
      <c r="OV216"/>
      <c r="OW216"/>
      <c r="OX216"/>
      <c r="OY216"/>
      <c r="OZ216"/>
      <c r="PA216"/>
      <c r="PB216"/>
      <c r="PC216"/>
      <c r="PD216"/>
      <c r="PE216"/>
      <c r="PF216"/>
      <c r="PG216"/>
      <c r="PH216"/>
      <c r="PI216"/>
      <c r="PJ216"/>
      <c r="PK216"/>
      <c r="PL216"/>
      <c r="PM216"/>
      <c r="PN216"/>
      <c r="PO216"/>
      <c r="PP216"/>
      <c r="PQ216"/>
      <c r="PR216"/>
      <c r="PS216"/>
      <c r="PT216"/>
      <c r="PU216"/>
      <c r="PV216"/>
      <c r="PW216"/>
      <c r="PX216"/>
      <c r="PY216"/>
      <c r="PZ216"/>
      <c r="QA216"/>
      <c r="QB216"/>
      <c r="QC216"/>
      <c r="QD216"/>
      <c r="QE216"/>
      <c r="QF216"/>
      <c r="QG216"/>
      <c r="QH216"/>
      <c r="QI216"/>
      <c r="QJ216"/>
      <c r="QK216"/>
      <c r="QL216"/>
      <c r="QM216"/>
      <c r="QN216"/>
      <c r="QO216"/>
      <c r="QP216"/>
      <c r="QQ216"/>
    </row>
    <row r="217" spans="1:459">
      <c r="A217" s="66" t="s">
        <v>283</v>
      </c>
      <c r="B217" s="5">
        <v>21965.850000000002</v>
      </c>
      <c r="C217" s="5">
        <v>1783.1799999999998</v>
      </c>
      <c r="D217" s="5">
        <v>3215.1600000000003</v>
      </c>
      <c r="E217" s="5">
        <v>26964.190000000002</v>
      </c>
      <c r="F217"/>
      <c r="G217" s="68"/>
      <c r="H217" s="69"/>
      <c r="I217" s="69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>
        <f t="shared" si="11"/>
        <v>42378</v>
      </c>
      <c r="Y217" s="67">
        <f t="shared" si="10"/>
        <v>0</v>
      </c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 s="5"/>
      <c r="CP217"/>
      <c r="CQ217"/>
      <c r="CR217"/>
      <c r="CS217"/>
      <c r="CT217"/>
      <c r="CU217"/>
      <c r="CV217"/>
      <c r="CW217"/>
      <c r="CX217"/>
      <c r="CY217"/>
      <c r="CZ217"/>
      <c r="DA217"/>
      <c r="DB217"/>
      <c r="DC217"/>
      <c r="DD217"/>
      <c r="DE217"/>
      <c r="DF217"/>
      <c r="DG217"/>
      <c r="DH217"/>
      <c r="DI217"/>
      <c r="DJ217"/>
      <c r="DK217"/>
      <c r="DL217"/>
      <c r="DM217"/>
      <c r="DN217"/>
      <c r="DO217"/>
      <c r="DP217"/>
      <c r="DQ217"/>
      <c r="DR217"/>
      <c r="DS217"/>
      <c r="DT217"/>
      <c r="DU217"/>
      <c r="DV217"/>
      <c r="DW217"/>
      <c r="DX217"/>
      <c r="DY217"/>
      <c r="DZ217"/>
      <c r="EA217"/>
      <c r="EB217"/>
      <c r="EC217"/>
      <c r="ED217"/>
      <c r="EE217"/>
      <c r="EF217"/>
      <c r="EG217"/>
      <c r="EH217"/>
      <c r="EI217"/>
      <c r="EJ217"/>
      <c r="EK217"/>
      <c r="EL217"/>
      <c r="EM217"/>
      <c r="EN217"/>
      <c r="EO217"/>
      <c r="EP217"/>
      <c r="EQ217"/>
      <c r="ER217"/>
      <c r="ES217"/>
      <c r="ET217"/>
      <c r="EU217"/>
      <c r="EV217"/>
      <c r="EW217"/>
      <c r="EX217"/>
      <c r="EY217"/>
      <c r="EZ217"/>
      <c r="FA217"/>
      <c r="FB217"/>
      <c r="FC217"/>
      <c r="FD217"/>
      <c r="FE217"/>
      <c r="FF217"/>
      <c r="FG217"/>
      <c r="FH217"/>
      <c r="FI217"/>
      <c r="FJ217"/>
      <c r="FK217"/>
      <c r="FL217"/>
      <c r="FM217"/>
      <c r="FN217"/>
      <c r="FO217"/>
      <c r="FP217"/>
      <c r="FQ217"/>
      <c r="FR217"/>
      <c r="FS217"/>
      <c r="FT217"/>
      <c r="FU217"/>
      <c r="FV217"/>
      <c r="FW217"/>
      <c r="FX217"/>
      <c r="FY217"/>
      <c r="FZ217"/>
      <c r="GA217"/>
      <c r="GB217"/>
      <c r="GC217"/>
      <c r="GD217"/>
      <c r="GE217"/>
      <c r="GF217"/>
      <c r="GG217"/>
      <c r="GH217"/>
      <c r="GI217"/>
      <c r="GJ217"/>
      <c r="GK217"/>
      <c r="GL217"/>
      <c r="GM217"/>
      <c r="GN217"/>
      <c r="GO217"/>
      <c r="GP217"/>
      <c r="GQ217"/>
      <c r="GR217"/>
      <c r="GS217"/>
      <c r="GT217"/>
      <c r="GU217"/>
      <c r="GV217"/>
      <c r="GW217"/>
      <c r="GX217"/>
      <c r="GY217"/>
      <c r="GZ217"/>
      <c r="HA217"/>
      <c r="HB217"/>
      <c r="HC217"/>
      <c r="HD217"/>
      <c r="HE217"/>
      <c r="HF217"/>
      <c r="HG217"/>
      <c r="HH217"/>
      <c r="HI217"/>
      <c r="HJ217"/>
      <c r="HK217"/>
      <c r="HL217"/>
      <c r="HM217"/>
      <c r="HN217"/>
      <c r="HO217"/>
      <c r="HP217"/>
      <c r="HQ217"/>
      <c r="HR217"/>
      <c r="HS217"/>
      <c r="HT217"/>
      <c r="HU217"/>
      <c r="HV217"/>
      <c r="HW217"/>
      <c r="HX217"/>
      <c r="HY217"/>
      <c r="HZ217"/>
      <c r="IA217"/>
      <c r="IB217"/>
      <c r="IC217"/>
      <c r="ID217"/>
      <c r="IE217"/>
      <c r="IF217"/>
      <c r="IG217"/>
      <c r="IH217"/>
      <c r="II217"/>
      <c r="IJ217"/>
      <c r="IK217"/>
      <c r="IL217"/>
      <c r="IM217"/>
      <c r="IN217"/>
      <c r="IO217"/>
      <c r="IP217"/>
      <c r="IQ217"/>
      <c r="IR217"/>
      <c r="IS217"/>
      <c r="IT217"/>
      <c r="IU217"/>
      <c r="IV217"/>
      <c r="IW217"/>
      <c r="IX217"/>
      <c r="IY217"/>
      <c r="IZ217"/>
      <c r="JA217"/>
      <c r="JB217"/>
      <c r="JC217"/>
      <c r="JD217"/>
      <c r="JE217"/>
      <c r="JF217"/>
      <c r="JG217"/>
      <c r="JH217"/>
      <c r="JI217"/>
      <c r="JJ217"/>
      <c r="JK217"/>
      <c r="JL217"/>
      <c r="JM217"/>
      <c r="JN217"/>
      <c r="JO217"/>
      <c r="JP217"/>
      <c r="JQ217"/>
      <c r="JR217"/>
      <c r="JS217"/>
      <c r="JT217"/>
      <c r="JU217"/>
      <c r="JV217"/>
      <c r="JW217"/>
      <c r="JX217"/>
      <c r="JY217"/>
      <c r="JZ217"/>
      <c r="KA217"/>
      <c r="KB217"/>
      <c r="KC217"/>
      <c r="KD217"/>
      <c r="KE217"/>
      <c r="KF217"/>
      <c r="KG217"/>
      <c r="KH217"/>
      <c r="KI217"/>
      <c r="KJ217"/>
      <c r="KK217"/>
      <c r="KL217"/>
      <c r="KM217"/>
      <c r="KN217"/>
      <c r="KO217"/>
      <c r="KP217"/>
      <c r="KQ217"/>
      <c r="KR217"/>
      <c r="KS217"/>
      <c r="KT217"/>
      <c r="KU217"/>
      <c r="KV217"/>
      <c r="KW217"/>
      <c r="KX217"/>
      <c r="KY217"/>
      <c r="KZ217"/>
      <c r="LA217"/>
      <c r="LB217"/>
      <c r="LC217"/>
      <c r="LD217"/>
      <c r="LE217"/>
      <c r="LF217"/>
      <c r="LG217"/>
      <c r="LH217"/>
      <c r="LI217"/>
      <c r="LJ217"/>
      <c r="LK217"/>
      <c r="LL217"/>
      <c r="LM217"/>
      <c r="LN217"/>
      <c r="LO217"/>
      <c r="LP217"/>
      <c r="LQ217"/>
      <c r="LR217"/>
      <c r="LS217"/>
      <c r="LT217"/>
      <c r="LU217"/>
      <c r="LV217"/>
      <c r="LW217"/>
      <c r="LX217"/>
      <c r="LY217"/>
      <c r="LZ217"/>
      <c r="MA217"/>
      <c r="MB217"/>
      <c r="MC217"/>
      <c r="MD217"/>
      <c r="ME217"/>
      <c r="MF217"/>
      <c r="MG217"/>
      <c r="MH217"/>
      <c r="MI217"/>
      <c r="MJ217"/>
      <c r="MK217"/>
      <c r="ML217"/>
      <c r="MM217"/>
      <c r="MN217"/>
      <c r="MO217"/>
      <c r="MP217"/>
      <c r="MQ217"/>
      <c r="MR217"/>
      <c r="MS217"/>
      <c r="MT217"/>
      <c r="MU217"/>
      <c r="MV217"/>
      <c r="MW217"/>
      <c r="MX217"/>
      <c r="MY217"/>
      <c r="MZ217"/>
      <c r="NA217"/>
      <c r="NB217"/>
      <c r="NC217"/>
      <c r="ND217"/>
      <c r="NE217"/>
      <c r="NF217"/>
      <c r="NG217"/>
      <c r="NH217"/>
      <c r="NI217"/>
      <c r="NJ217"/>
      <c r="NK217"/>
      <c r="NL217"/>
      <c r="NM217"/>
      <c r="NN217"/>
      <c r="NO217"/>
      <c r="NP217"/>
      <c r="NQ217"/>
      <c r="NR217"/>
      <c r="NS217"/>
      <c r="NT217"/>
      <c r="NU217"/>
      <c r="NV217"/>
      <c r="NW217"/>
      <c r="NX217"/>
      <c r="NY217"/>
      <c r="NZ217"/>
      <c r="OA217"/>
      <c r="OB217"/>
      <c r="OC217"/>
      <c r="OD217"/>
      <c r="OE217"/>
      <c r="OF217"/>
      <c r="OG217"/>
      <c r="OH217"/>
      <c r="OI217"/>
      <c r="OJ217"/>
      <c r="OK217"/>
      <c r="OL217"/>
      <c r="OM217"/>
      <c r="ON217"/>
      <c r="OO217"/>
      <c r="OP217"/>
      <c r="OQ217"/>
      <c r="OR217"/>
      <c r="OS217"/>
      <c r="OT217"/>
      <c r="OU217"/>
      <c r="OV217"/>
      <c r="OW217"/>
      <c r="OX217"/>
      <c r="OY217"/>
      <c r="OZ217"/>
      <c r="PA217"/>
      <c r="PB217"/>
      <c r="PC217"/>
      <c r="PD217"/>
      <c r="PE217"/>
      <c r="PF217"/>
      <c r="PG217"/>
      <c r="PH217"/>
      <c r="PI217"/>
      <c r="PJ217"/>
      <c r="PK217"/>
      <c r="PL217"/>
      <c r="PM217"/>
      <c r="PN217"/>
      <c r="PO217"/>
      <c r="PP217"/>
      <c r="PQ217"/>
      <c r="PR217"/>
      <c r="PS217"/>
      <c r="PT217"/>
      <c r="PU217"/>
      <c r="PV217"/>
      <c r="PW217"/>
      <c r="PX217"/>
      <c r="PY217"/>
      <c r="PZ217"/>
      <c r="QA217"/>
      <c r="QB217"/>
      <c r="QC217"/>
      <c r="QD217"/>
      <c r="QE217"/>
      <c r="QF217"/>
      <c r="QG217"/>
      <c r="QH217"/>
      <c r="QI217"/>
      <c r="QJ217"/>
      <c r="QK217"/>
      <c r="QL217"/>
      <c r="QM217"/>
      <c r="QN217"/>
      <c r="QO217"/>
      <c r="QP217"/>
      <c r="QQ217"/>
    </row>
    <row r="218" spans="1:459">
      <c r="A218" s="66" t="s">
        <v>284</v>
      </c>
      <c r="B218" s="5">
        <v>22360.65</v>
      </c>
      <c r="C218" s="5">
        <v>1497.81</v>
      </c>
      <c r="D218" s="5">
        <v>2655.0599999999995</v>
      </c>
      <c r="E218" s="5">
        <v>26513.520000000004</v>
      </c>
      <c r="F218"/>
      <c r="G218" s="68"/>
      <c r="H218" s="69"/>
      <c r="I218" s="69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>
        <f t="shared" si="11"/>
        <v>42385</v>
      </c>
      <c r="Y218" s="67">
        <f t="shared" si="10"/>
        <v>0</v>
      </c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 s="5"/>
      <c r="CP218"/>
      <c r="CQ218"/>
      <c r="CR218"/>
      <c r="CS218"/>
      <c r="CT218"/>
      <c r="CU218"/>
      <c r="CV218"/>
      <c r="CW218"/>
      <c r="CX218"/>
      <c r="CY218"/>
      <c r="CZ218"/>
      <c r="DA218"/>
      <c r="DB218"/>
      <c r="DC218"/>
      <c r="DD218"/>
      <c r="DE218"/>
      <c r="DF218"/>
      <c r="DG218"/>
      <c r="DH218"/>
      <c r="DI218"/>
      <c r="DJ218"/>
      <c r="DK218"/>
      <c r="DL218"/>
      <c r="DM218"/>
      <c r="DN218"/>
      <c r="DO218"/>
      <c r="DP218"/>
      <c r="DQ218"/>
      <c r="DR218"/>
      <c r="DS218"/>
      <c r="DT218"/>
      <c r="DU218"/>
      <c r="DV218"/>
      <c r="DW218"/>
      <c r="DX218"/>
      <c r="DY218"/>
      <c r="DZ218"/>
      <c r="EA218"/>
      <c r="EB218"/>
      <c r="EC218"/>
      <c r="ED218"/>
      <c r="EE218"/>
      <c r="EF218"/>
      <c r="EG218"/>
      <c r="EH218"/>
      <c r="EI218"/>
      <c r="EJ218"/>
      <c r="EK218"/>
      <c r="EL218"/>
      <c r="EM218"/>
      <c r="EN218"/>
      <c r="EO218"/>
      <c r="EP218"/>
      <c r="EQ218"/>
      <c r="ER218"/>
      <c r="ES218"/>
      <c r="ET218"/>
      <c r="EU218"/>
      <c r="EV218"/>
      <c r="EW218"/>
      <c r="EX218"/>
      <c r="EY218"/>
      <c r="EZ218"/>
      <c r="FA218"/>
      <c r="FB218"/>
      <c r="FC218"/>
      <c r="FD218"/>
      <c r="FE218"/>
      <c r="FF218"/>
      <c r="FG218"/>
      <c r="FH218"/>
      <c r="FI218"/>
      <c r="FJ218"/>
      <c r="FK218"/>
      <c r="FL218"/>
      <c r="FM218"/>
      <c r="FN218"/>
      <c r="FO218"/>
      <c r="FP218"/>
      <c r="FQ218"/>
      <c r="FR218"/>
      <c r="FS218"/>
      <c r="FT218"/>
      <c r="FU218"/>
      <c r="FV218"/>
      <c r="FW218"/>
      <c r="FX218"/>
      <c r="FY218"/>
      <c r="FZ218"/>
      <c r="GA218"/>
      <c r="GB218"/>
      <c r="GC218"/>
      <c r="GD218"/>
      <c r="GE218"/>
      <c r="GF218"/>
      <c r="GG218"/>
      <c r="GH218"/>
      <c r="GI218"/>
      <c r="GJ218"/>
      <c r="GK218"/>
      <c r="GL218"/>
      <c r="GM218"/>
      <c r="GN218"/>
      <c r="GO218"/>
      <c r="GP218"/>
      <c r="GQ218"/>
      <c r="GR218"/>
      <c r="GS218"/>
      <c r="GT218"/>
      <c r="GU218"/>
      <c r="GV218"/>
      <c r="GW218"/>
      <c r="GX218"/>
      <c r="GY218"/>
      <c r="GZ218"/>
      <c r="HA218"/>
      <c r="HB218"/>
      <c r="HC218"/>
      <c r="HD218"/>
      <c r="HE218"/>
      <c r="HF218"/>
      <c r="HG218"/>
      <c r="HH218"/>
      <c r="HI218"/>
      <c r="HJ218"/>
      <c r="HK218"/>
      <c r="HL218"/>
      <c r="HM218"/>
      <c r="HN218"/>
      <c r="HO218"/>
      <c r="HP218"/>
      <c r="HQ218"/>
      <c r="HR218"/>
      <c r="HS218"/>
      <c r="HT218"/>
      <c r="HU218"/>
      <c r="HV218"/>
      <c r="HW218"/>
      <c r="HX218"/>
      <c r="HY218"/>
      <c r="HZ218"/>
      <c r="IA218"/>
      <c r="IB218"/>
      <c r="IC218"/>
      <c r="ID218"/>
      <c r="IE218"/>
      <c r="IF218"/>
      <c r="IG218"/>
      <c r="IH218"/>
      <c r="II218"/>
      <c r="IJ218"/>
      <c r="IK218"/>
      <c r="IL218"/>
      <c r="IM218"/>
      <c r="IN218"/>
      <c r="IO218"/>
      <c r="IP218"/>
      <c r="IQ218"/>
      <c r="IR218"/>
      <c r="IS218"/>
      <c r="IT218"/>
      <c r="IU218"/>
      <c r="IV218"/>
      <c r="IW218"/>
      <c r="IX218"/>
      <c r="IY218"/>
      <c r="IZ218"/>
      <c r="JA218"/>
      <c r="JB218"/>
      <c r="JC218"/>
      <c r="JD218"/>
      <c r="JE218"/>
      <c r="JF218"/>
      <c r="JG218"/>
      <c r="JH218"/>
      <c r="JI218"/>
      <c r="JJ218"/>
      <c r="JK218"/>
      <c r="JL218"/>
      <c r="JM218"/>
      <c r="JN218"/>
      <c r="JO218"/>
      <c r="JP218"/>
      <c r="JQ218"/>
      <c r="JR218"/>
      <c r="JS218"/>
      <c r="JT218"/>
      <c r="JU218"/>
      <c r="JV218"/>
      <c r="JW218"/>
      <c r="JX218"/>
      <c r="JY218"/>
      <c r="JZ218"/>
      <c r="KA218"/>
      <c r="KB218"/>
      <c r="KC218"/>
      <c r="KD218"/>
      <c r="KE218"/>
      <c r="KF218"/>
      <c r="KG218"/>
      <c r="KH218"/>
      <c r="KI218"/>
      <c r="KJ218"/>
      <c r="KK218"/>
      <c r="KL218"/>
      <c r="KM218"/>
      <c r="KN218"/>
      <c r="KO218"/>
      <c r="KP218"/>
      <c r="KQ218"/>
      <c r="KR218"/>
      <c r="KS218"/>
      <c r="KT218"/>
      <c r="KU218"/>
      <c r="KV218"/>
      <c r="KW218"/>
      <c r="KX218"/>
      <c r="KY218"/>
      <c r="KZ218"/>
      <c r="LA218"/>
      <c r="LB218"/>
      <c r="LC218"/>
      <c r="LD218"/>
      <c r="LE218"/>
      <c r="LF218"/>
      <c r="LG218"/>
      <c r="LH218"/>
      <c r="LI218"/>
      <c r="LJ218"/>
      <c r="LK218"/>
      <c r="LL218"/>
      <c r="LM218"/>
      <c r="LN218"/>
      <c r="LO218"/>
      <c r="LP218"/>
      <c r="LQ218"/>
      <c r="LR218"/>
      <c r="LS218"/>
      <c r="LT218"/>
      <c r="LU218"/>
      <c r="LV218"/>
      <c r="LW218"/>
      <c r="LX218"/>
      <c r="LY218"/>
      <c r="LZ218"/>
      <c r="MA218"/>
      <c r="MB218"/>
      <c r="MC218"/>
      <c r="MD218"/>
      <c r="ME218"/>
      <c r="MF218"/>
      <c r="MG218"/>
      <c r="MH218"/>
      <c r="MI218"/>
      <c r="MJ218"/>
      <c r="MK218"/>
      <c r="ML218"/>
      <c r="MM218"/>
      <c r="MN218"/>
      <c r="MO218"/>
      <c r="MP218"/>
      <c r="MQ218"/>
      <c r="MR218"/>
      <c r="MS218"/>
      <c r="MT218"/>
      <c r="MU218"/>
      <c r="MV218"/>
      <c r="MW218"/>
      <c r="MX218"/>
      <c r="MY218"/>
      <c r="MZ218"/>
      <c r="NA218"/>
      <c r="NB218"/>
      <c r="NC218"/>
      <c r="ND218"/>
      <c r="NE218"/>
      <c r="NF218"/>
      <c r="NG218"/>
      <c r="NH218"/>
      <c r="NI218"/>
      <c r="NJ218"/>
      <c r="NK218"/>
      <c r="NL218"/>
      <c r="NM218"/>
      <c r="NN218"/>
      <c r="NO218"/>
      <c r="NP218"/>
      <c r="NQ218"/>
      <c r="NR218"/>
      <c r="NS218"/>
      <c r="NT218"/>
      <c r="NU218"/>
      <c r="NV218"/>
      <c r="NW218"/>
      <c r="NX218"/>
      <c r="NY218"/>
      <c r="NZ218"/>
      <c r="OA218"/>
      <c r="OB218"/>
      <c r="OC218"/>
      <c r="OD218"/>
      <c r="OE218"/>
      <c r="OF218"/>
      <c r="OG218"/>
      <c r="OH218"/>
      <c r="OI218"/>
      <c r="OJ218"/>
      <c r="OK218"/>
      <c r="OL218"/>
      <c r="OM218"/>
      <c r="ON218"/>
      <c r="OO218"/>
      <c r="OP218"/>
      <c r="OQ218"/>
      <c r="OR218"/>
      <c r="OS218"/>
      <c r="OT218"/>
      <c r="OU218"/>
      <c r="OV218"/>
      <c r="OW218"/>
      <c r="OX218"/>
      <c r="OY218"/>
      <c r="OZ218"/>
      <c r="PA218"/>
      <c r="PB218"/>
      <c r="PC218"/>
      <c r="PD218"/>
      <c r="PE218"/>
      <c r="PF218"/>
      <c r="PG218"/>
      <c r="PH218"/>
      <c r="PI218"/>
      <c r="PJ218"/>
      <c r="PK218"/>
      <c r="PL218"/>
      <c r="PM218"/>
      <c r="PN218"/>
      <c r="PO218"/>
      <c r="PP218"/>
      <c r="PQ218"/>
      <c r="PR218"/>
      <c r="PS218"/>
      <c r="PT218"/>
      <c r="PU218"/>
      <c r="PV218"/>
      <c r="PW218"/>
      <c r="PX218"/>
      <c r="PY218"/>
      <c r="PZ218"/>
      <c r="QA218"/>
      <c r="QB218"/>
      <c r="QC218"/>
      <c r="QD218"/>
      <c r="QE218"/>
      <c r="QF218"/>
      <c r="QG218"/>
      <c r="QH218"/>
      <c r="QI218"/>
      <c r="QJ218"/>
      <c r="QK218"/>
      <c r="QL218"/>
      <c r="QM218"/>
      <c r="QN218"/>
      <c r="QO218"/>
      <c r="QP218"/>
      <c r="QQ218"/>
    </row>
    <row r="219" spans="1:459">
      <c r="A219" s="66" t="s">
        <v>285</v>
      </c>
      <c r="B219" s="5">
        <v>23681.47</v>
      </c>
      <c r="C219" s="5">
        <v>2039.01</v>
      </c>
      <c r="D219" s="5">
        <v>2823.08</v>
      </c>
      <c r="E219" s="5">
        <v>28543.559999999998</v>
      </c>
      <c r="F219"/>
      <c r="G219" s="68"/>
      <c r="H219" s="69"/>
      <c r="I219" s="6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>
        <f t="shared" si="11"/>
        <v>42392</v>
      </c>
      <c r="Y219" s="67">
        <f t="shared" si="10"/>
        <v>0</v>
      </c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 s="5"/>
      <c r="CP219"/>
      <c r="CQ219"/>
      <c r="CR219"/>
      <c r="CS219"/>
      <c r="CT219"/>
      <c r="CU219"/>
      <c r="CV219"/>
      <c r="CW219"/>
      <c r="CX219"/>
      <c r="CY219"/>
      <c r="CZ219"/>
      <c r="DA219"/>
      <c r="DB219"/>
      <c r="DC219"/>
      <c r="DD219"/>
      <c r="DE219"/>
      <c r="DF219"/>
      <c r="DG219"/>
      <c r="DH219"/>
      <c r="DI219"/>
      <c r="DJ219"/>
      <c r="DK219"/>
      <c r="DL219"/>
      <c r="DM219"/>
      <c r="DN219"/>
      <c r="DO219"/>
      <c r="DP219"/>
      <c r="DQ219"/>
      <c r="DR219"/>
      <c r="DS219"/>
      <c r="DT219"/>
      <c r="DU219"/>
      <c r="DV219"/>
      <c r="DW219"/>
      <c r="DX219"/>
      <c r="DY219"/>
      <c r="DZ219"/>
      <c r="EA219"/>
      <c r="EB219"/>
      <c r="EC219"/>
      <c r="ED219"/>
      <c r="EE219"/>
      <c r="EF219"/>
      <c r="EG219"/>
      <c r="EH219"/>
      <c r="EI219"/>
      <c r="EJ219"/>
      <c r="EK219"/>
      <c r="EL219"/>
      <c r="EM219"/>
      <c r="EN219"/>
      <c r="EO219"/>
      <c r="EP219"/>
      <c r="EQ219"/>
      <c r="ER219"/>
      <c r="ES219"/>
      <c r="ET219"/>
      <c r="EU219"/>
      <c r="EV219"/>
      <c r="EW219"/>
      <c r="EX219"/>
      <c r="EY219"/>
      <c r="EZ219"/>
      <c r="FA219"/>
      <c r="FB219"/>
      <c r="FC219"/>
      <c r="FD219"/>
      <c r="FE219"/>
      <c r="FF219"/>
      <c r="FG219"/>
      <c r="FH219"/>
      <c r="FI219"/>
      <c r="FJ219"/>
      <c r="FK219"/>
      <c r="FL219"/>
      <c r="FM219"/>
      <c r="FN219"/>
      <c r="FO219"/>
      <c r="FP219"/>
      <c r="FQ219"/>
      <c r="FR219"/>
      <c r="FS219"/>
      <c r="FT219"/>
      <c r="FU219"/>
      <c r="FV219"/>
      <c r="FW219"/>
      <c r="FX219"/>
      <c r="FY219"/>
      <c r="FZ219"/>
      <c r="GA219"/>
      <c r="GB219"/>
      <c r="GC219"/>
      <c r="GD219"/>
      <c r="GE219"/>
      <c r="GF219"/>
      <c r="GG219"/>
      <c r="GH219"/>
      <c r="GI219"/>
      <c r="GJ219"/>
      <c r="GK219"/>
      <c r="GL219"/>
      <c r="GM219"/>
      <c r="GN219"/>
      <c r="GO219"/>
      <c r="GP219"/>
      <c r="GQ219"/>
      <c r="GR219"/>
      <c r="GS219"/>
      <c r="GT219"/>
      <c r="GU219"/>
      <c r="GV219"/>
      <c r="GW219"/>
      <c r="GX219"/>
      <c r="GY219"/>
      <c r="GZ219"/>
      <c r="HA219"/>
      <c r="HB219"/>
      <c r="HC219"/>
      <c r="HD219"/>
      <c r="HE219"/>
      <c r="HF219"/>
      <c r="HG219"/>
      <c r="HH219"/>
      <c r="HI219"/>
      <c r="HJ219"/>
      <c r="HK219"/>
      <c r="HL219"/>
      <c r="HM219"/>
      <c r="HN219"/>
      <c r="HO219"/>
      <c r="HP219"/>
      <c r="HQ219"/>
      <c r="HR219"/>
      <c r="HS219"/>
      <c r="HT219"/>
      <c r="HU219"/>
      <c r="HV219"/>
      <c r="HW219"/>
      <c r="HX219"/>
      <c r="HY219"/>
      <c r="HZ219"/>
      <c r="IA219"/>
      <c r="IB219"/>
      <c r="IC219"/>
      <c r="ID219"/>
      <c r="IE219"/>
      <c r="IF219"/>
      <c r="IG219"/>
      <c r="IH219"/>
      <c r="II219"/>
      <c r="IJ219"/>
      <c r="IK219"/>
      <c r="IL219"/>
      <c r="IM219"/>
      <c r="IN219"/>
      <c r="IO219"/>
      <c r="IP219"/>
      <c r="IQ219"/>
      <c r="IR219"/>
      <c r="IS219"/>
      <c r="IT219"/>
      <c r="IU219"/>
      <c r="IV219"/>
      <c r="IW219"/>
      <c r="IX219"/>
      <c r="IY219"/>
      <c r="IZ219"/>
      <c r="JA219"/>
      <c r="JB219"/>
      <c r="JC219"/>
      <c r="JD219"/>
      <c r="JE219"/>
      <c r="JF219"/>
      <c r="JG219"/>
      <c r="JH219"/>
      <c r="JI219"/>
      <c r="JJ219"/>
      <c r="JK219"/>
      <c r="JL219"/>
      <c r="JM219"/>
      <c r="JN219"/>
      <c r="JO219"/>
      <c r="JP219"/>
      <c r="JQ219"/>
      <c r="JR219"/>
      <c r="JS219"/>
      <c r="JT219"/>
      <c r="JU219"/>
      <c r="JV219"/>
      <c r="JW219"/>
      <c r="JX219"/>
      <c r="JY219"/>
      <c r="JZ219"/>
      <c r="KA219"/>
      <c r="KB219"/>
      <c r="KC219"/>
      <c r="KD219"/>
      <c r="KE219"/>
      <c r="KF219"/>
      <c r="KG219"/>
      <c r="KH219"/>
      <c r="KI219"/>
      <c r="KJ219"/>
      <c r="KK219"/>
      <c r="KL219"/>
      <c r="KM219"/>
      <c r="KN219"/>
      <c r="KO219"/>
      <c r="KP219"/>
      <c r="KQ219"/>
      <c r="KR219"/>
      <c r="KS219"/>
      <c r="KT219"/>
      <c r="KU219"/>
      <c r="KV219"/>
      <c r="KW219"/>
      <c r="KX219"/>
      <c r="KY219"/>
      <c r="KZ219"/>
      <c r="LA219"/>
      <c r="LB219"/>
      <c r="LC219"/>
      <c r="LD219"/>
      <c r="LE219"/>
      <c r="LF219"/>
      <c r="LG219"/>
      <c r="LH219"/>
      <c r="LI219"/>
      <c r="LJ219"/>
      <c r="LK219"/>
      <c r="LL219"/>
      <c r="LM219"/>
      <c r="LN219"/>
      <c r="LO219"/>
      <c r="LP219"/>
      <c r="LQ219"/>
      <c r="LR219"/>
      <c r="LS219"/>
      <c r="LT219"/>
      <c r="LU219"/>
      <c r="LV219"/>
      <c r="LW219"/>
      <c r="LX219"/>
      <c r="LY219"/>
      <c r="LZ219"/>
      <c r="MA219"/>
      <c r="MB219"/>
      <c r="MC219"/>
      <c r="MD219"/>
      <c r="ME219"/>
      <c r="MF219"/>
      <c r="MG219"/>
      <c r="MH219"/>
      <c r="MI219"/>
      <c r="MJ219"/>
      <c r="MK219"/>
      <c r="ML219"/>
      <c r="MM219"/>
      <c r="MN219"/>
      <c r="MO219"/>
      <c r="MP219"/>
      <c r="MQ219"/>
      <c r="MR219"/>
      <c r="MS219"/>
      <c r="MT219"/>
      <c r="MU219"/>
      <c r="MV219"/>
      <c r="MW219"/>
      <c r="MX219"/>
      <c r="MY219"/>
      <c r="MZ219"/>
      <c r="NA219"/>
      <c r="NB219"/>
      <c r="NC219"/>
      <c r="ND219"/>
      <c r="NE219"/>
      <c r="NF219"/>
      <c r="NG219"/>
      <c r="NH219"/>
      <c r="NI219"/>
      <c r="NJ219"/>
      <c r="NK219"/>
      <c r="NL219"/>
      <c r="NM219"/>
      <c r="NN219"/>
      <c r="NO219"/>
      <c r="NP219"/>
      <c r="NQ219"/>
      <c r="NR219"/>
      <c r="NS219"/>
      <c r="NT219"/>
      <c r="NU219"/>
      <c r="NV219"/>
      <c r="NW219"/>
      <c r="NX219"/>
      <c r="NY219"/>
      <c r="NZ219"/>
      <c r="OA219"/>
      <c r="OB219"/>
      <c r="OC219"/>
      <c r="OD219"/>
      <c r="OE219"/>
      <c r="OF219"/>
      <c r="OG219"/>
      <c r="OH219"/>
      <c r="OI219"/>
      <c r="OJ219"/>
      <c r="OK219"/>
      <c r="OL219"/>
      <c r="OM219"/>
      <c r="ON219"/>
      <c r="OO219"/>
      <c r="OP219"/>
      <c r="OQ219"/>
      <c r="OR219"/>
      <c r="OS219"/>
      <c r="OT219"/>
      <c r="OU219"/>
      <c r="OV219"/>
      <c r="OW219"/>
      <c r="OX219"/>
      <c r="OY219"/>
      <c r="OZ219"/>
      <c r="PA219"/>
      <c r="PB219"/>
      <c r="PC219"/>
      <c r="PD219"/>
      <c r="PE219"/>
      <c r="PF219"/>
      <c r="PG219"/>
      <c r="PH219"/>
      <c r="PI219"/>
      <c r="PJ219"/>
      <c r="PK219"/>
      <c r="PL219"/>
      <c r="PM219"/>
      <c r="PN219"/>
      <c r="PO219"/>
      <c r="PP219"/>
      <c r="PQ219"/>
      <c r="PR219"/>
      <c r="PS219"/>
      <c r="PT219"/>
      <c r="PU219"/>
      <c r="PV219"/>
      <c r="PW219"/>
      <c r="PX219"/>
      <c r="PY219"/>
      <c r="PZ219"/>
      <c r="QA219"/>
      <c r="QB219"/>
      <c r="QC219"/>
      <c r="QD219"/>
      <c r="QE219"/>
      <c r="QF219"/>
      <c r="QG219"/>
      <c r="QH219"/>
      <c r="QI219"/>
      <c r="QJ219"/>
      <c r="QK219"/>
      <c r="QL219"/>
      <c r="QM219"/>
      <c r="QN219"/>
      <c r="QO219"/>
      <c r="QP219"/>
      <c r="QQ219"/>
    </row>
    <row r="220" spans="1:459">
      <c r="A220" s="66" t="s">
        <v>286</v>
      </c>
      <c r="B220" s="5">
        <v>17950.280000000002</v>
      </c>
      <c r="C220" s="5">
        <v>1845.5</v>
      </c>
      <c r="D220" s="5">
        <v>1562.62</v>
      </c>
      <c r="E220" s="5">
        <v>21358.400000000001</v>
      </c>
      <c r="F220"/>
      <c r="G220" s="68"/>
      <c r="H220" s="69"/>
      <c r="I220" s="69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>
        <f t="shared" si="11"/>
        <v>42399</v>
      </c>
      <c r="Y220" s="67">
        <f t="shared" si="10"/>
        <v>0</v>
      </c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 s="5"/>
      <c r="CP220"/>
      <c r="CQ220"/>
      <c r="CR220"/>
      <c r="CS220"/>
      <c r="CT220"/>
      <c r="CU220"/>
      <c r="CV220"/>
      <c r="CW220"/>
      <c r="CX220"/>
      <c r="CY220"/>
      <c r="CZ220"/>
      <c r="DA220"/>
      <c r="DB220"/>
      <c r="DC220"/>
      <c r="DD220"/>
      <c r="DE220"/>
      <c r="DF220"/>
      <c r="DG220"/>
      <c r="DH220"/>
      <c r="DI220"/>
      <c r="DJ220"/>
      <c r="DK220"/>
      <c r="DL220"/>
      <c r="DM220"/>
      <c r="DN220"/>
      <c r="DO220"/>
      <c r="DP220"/>
      <c r="DQ220"/>
      <c r="DR220"/>
      <c r="DS220"/>
      <c r="DT220"/>
      <c r="DU220"/>
      <c r="DV220"/>
      <c r="DW220"/>
      <c r="DX220"/>
      <c r="DY220"/>
      <c r="DZ220"/>
      <c r="EA220"/>
      <c r="EB220"/>
      <c r="EC220"/>
      <c r="ED220"/>
      <c r="EE220"/>
      <c r="EF220"/>
      <c r="EG220"/>
      <c r="EH220"/>
      <c r="EI220"/>
      <c r="EJ220"/>
      <c r="EK220"/>
      <c r="EL220"/>
      <c r="EM220"/>
      <c r="EN220"/>
      <c r="EO220"/>
      <c r="EP220"/>
      <c r="EQ220"/>
      <c r="ER220"/>
      <c r="ES220"/>
      <c r="ET220"/>
      <c r="EU220"/>
      <c r="EV220"/>
      <c r="EW220"/>
      <c r="EX220"/>
      <c r="EY220"/>
      <c r="EZ220"/>
      <c r="FA220"/>
      <c r="FB220"/>
      <c r="FC220"/>
      <c r="FD220"/>
      <c r="FE220"/>
      <c r="FF220"/>
      <c r="FG220"/>
      <c r="FH220"/>
      <c r="FI220"/>
      <c r="FJ220"/>
      <c r="FK220"/>
      <c r="FL220"/>
      <c r="FM220"/>
      <c r="FN220"/>
      <c r="FO220"/>
      <c r="FP220"/>
      <c r="FQ220"/>
      <c r="FR220"/>
      <c r="FS220"/>
      <c r="FT220"/>
      <c r="FU220"/>
      <c r="FV220"/>
      <c r="FW220"/>
      <c r="FX220"/>
      <c r="FY220"/>
      <c r="FZ220"/>
      <c r="GA220"/>
      <c r="GB220"/>
      <c r="GC220"/>
      <c r="GD220"/>
      <c r="GE220"/>
      <c r="GF220"/>
      <c r="GG220"/>
      <c r="GH220"/>
      <c r="GI220"/>
      <c r="GJ220"/>
      <c r="GK220"/>
      <c r="GL220"/>
      <c r="GM220"/>
      <c r="GN220"/>
      <c r="GO220"/>
      <c r="GP220"/>
      <c r="GQ220"/>
      <c r="GR220"/>
      <c r="GS220"/>
      <c r="GT220"/>
      <c r="GU220"/>
      <c r="GV220"/>
      <c r="GW220"/>
      <c r="GX220"/>
      <c r="GY220"/>
      <c r="GZ220"/>
      <c r="HA220"/>
      <c r="HB220"/>
      <c r="HC220"/>
      <c r="HD220"/>
      <c r="HE220"/>
      <c r="HF220"/>
      <c r="HG220"/>
      <c r="HH220"/>
      <c r="HI220"/>
      <c r="HJ220"/>
      <c r="HK220"/>
      <c r="HL220"/>
      <c r="HM220"/>
      <c r="HN220"/>
      <c r="HO220"/>
      <c r="HP220"/>
      <c r="HQ220"/>
      <c r="HR220"/>
      <c r="HS220"/>
      <c r="HT220"/>
      <c r="HU220"/>
      <c r="HV220"/>
      <c r="HW220"/>
      <c r="HX220"/>
      <c r="HY220"/>
      <c r="HZ220"/>
      <c r="IA220"/>
      <c r="IB220"/>
      <c r="IC220"/>
      <c r="ID220"/>
      <c r="IE220"/>
      <c r="IF220"/>
      <c r="IG220"/>
      <c r="IH220"/>
      <c r="II220"/>
      <c r="IJ220"/>
      <c r="IK220"/>
      <c r="IL220"/>
      <c r="IM220"/>
      <c r="IN220"/>
      <c r="IO220"/>
      <c r="IP220"/>
      <c r="IQ220"/>
      <c r="IR220"/>
      <c r="IS220"/>
      <c r="IT220"/>
      <c r="IU220"/>
      <c r="IV220"/>
      <c r="IW220"/>
      <c r="IX220"/>
      <c r="IY220"/>
      <c r="IZ220"/>
      <c r="JA220"/>
      <c r="JB220"/>
      <c r="JC220"/>
      <c r="JD220"/>
      <c r="JE220"/>
      <c r="JF220"/>
      <c r="JG220"/>
      <c r="JH220"/>
      <c r="JI220"/>
      <c r="JJ220"/>
      <c r="JK220"/>
      <c r="JL220"/>
      <c r="JM220"/>
      <c r="JN220"/>
      <c r="JO220"/>
      <c r="JP220"/>
      <c r="JQ220"/>
      <c r="JR220"/>
      <c r="JS220"/>
      <c r="JT220"/>
      <c r="JU220"/>
      <c r="JV220"/>
      <c r="JW220"/>
      <c r="JX220"/>
      <c r="JY220"/>
      <c r="JZ220"/>
      <c r="KA220"/>
      <c r="KB220"/>
      <c r="KC220"/>
      <c r="KD220"/>
      <c r="KE220"/>
      <c r="KF220"/>
      <c r="KG220"/>
      <c r="KH220"/>
      <c r="KI220"/>
      <c r="KJ220"/>
      <c r="KK220"/>
      <c r="KL220"/>
      <c r="KM220"/>
      <c r="KN220"/>
      <c r="KO220"/>
      <c r="KP220"/>
      <c r="KQ220"/>
      <c r="KR220"/>
      <c r="KS220"/>
      <c r="KT220"/>
      <c r="KU220"/>
      <c r="KV220"/>
      <c r="KW220"/>
      <c r="KX220"/>
      <c r="KY220"/>
      <c r="KZ220"/>
      <c r="LA220"/>
      <c r="LB220"/>
      <c r="LC220"/>
      <c r="LD220"/>
      <c r="LE220"/>
      <c r="LF220"/>
      <c r="LG220"/>
      <c r="LH220"/>
      <c r="LI220"/>
      <c r="LJ220"/>
      <c r="LK220"/>
      <c r="LL220"/>
      <c r="LM220"/>
      <c r="LN220"/>
      <c r="LO220"/>
      <c r="LP220"/>
      <c r="LQ220"/>
      <c r="LR220"/>
      <c r="LS220"/>
      <c r="LT220"/>
      <c r="LU220"/>
      <c r="LV220"/>
      <c r="LW220"/>
      <c r="LX220"/>
      <c r="LY220"/>
      <c r="LZ220"/>
      <c r="MA220"/>
      <c r="MB220"/>
      <c r="MC220"/>
      <c r="MD220"/>
      <c r="ME220"/>
      <c r="MF220"/>
      <c r="MG220"/>
      <c r="MH220"/>
      <c r="MI220"/>
      <c r="MJ220"/>
      <c r="MK220"/>
      <c r="ML220"/>
      <c r="MM220"/>
      <c r="MN220"/>
      <c r="MO220"/>
      <c r="MP220"/>
      <c r="MQ220"/>
      <c r="MR220"/>
      <c r="MS220"/>
      <c r="MT220"/>
      <c r="MU220"/>
      <c r="MV220"/>
      <c r="MW220"/>
      <c r="MX220"/>
      <c r="MY220"/>
      <c r="MZ220"/>
      <c r="NA220"/>
      <c r="NB220"/>
      <c r="NC220"/>
      <c r="ND220"/>
      <c r="NE220"/>
      <c r="NF220"/>
      <c r="NG220"/>
      <c r="NH220"/>
      <c r="NI220"/>
      <c r="NJ220"/>
      <c r="NK220"/>
      <c r="NL220"/>
      <c r="NM220"/>
      <c r="NN220"/>
      <c r="NO220"/>
      <c r="NP220"/>
      <c r="NQ220"/>
      <c r="NR220"/>
      <c r="NS220"/>
      <c r="NT220"/>
      <c r="NU220"/>
      <c r="NV220"/>
      <c r="NW220"/>
      <c r="NX220"/>
      <c r="NY220"/>
      <c r="NZ220"/>
      <c r="OA220"/>
      <c r="OB220"/>
      <c r="OC220"/>
      <c r="OD220"/>
      <c r="OE220"/>
      <c r="OF220"/>
      <c r="OG220"/>
      <c r="OH220"/>
      <c r="OI220"/>
      <c r="OJ220"/>
      <c r="OK220"/>
      <c r="OL220"/>
      <c r="OM220"/>
      <c r="ON220"/>
      <c r="OO220"/>
      <c r="OP220"/>
      <c r="OQ220"/>
      <c r="OR220"/>
      <c r="OS220"/>
      <c r="OT220"/>
      <c r="OU220"/>
      <c r="OV220"/>
      <c r="OW220"/>
      <c r="OX220"/>
      <c r="OY220"/>
      <c r="OZ220"/>
      <c r="PA220"/>
      <c r="PB220"/>
      <c r="PC220"/>
      <c r="PD220"/>
      <c r="PE220"/>
      <c r="PF220"/>
      <c r="PG220"/>
      <c r="PH220"/>
      <c r="PI220"/>
      <c r="PJ220"/>
      <c r="PK220"/>
      <c r="PL220"/>
      <c r="PM220"/>
      <c r="PN220"/>
      <c r="PO220"/>
      <c r="PP220"/>
      <c r="PQ220"/>
      <c r="PR220"/>
      <c r="PS220"/>
      <c r="PT220"/>
      <c r="PU220"/>
      <c r="PV220"/>
      <c r="PW220"/>
      <c r="PX220"/>
      <c r="PY220"/>
      <c r="PZ220"/>
      <c r="QA220"/>
      <c r="QB220"/>
      <c r="QC220"/>
      <c r="QD220"/>
      <c r="QE220"/>
      <c r="QF220"/>
      <c r="QG220"/>
      <c r="QH220"/>
      <c r="QI220"/>
      <c r="QJ220"/>
      <c r="QK220"/>
      <c r="QL220"/>
      <c r="QM220"/>
      <c r="QN220"/>
      <c r="QO220"/>
      <c r="QP220"/>
      <c r="QQ220"/>
    </row>
    <row r="221" spans="1:459">
      <c r="A221" s="66" t="s">
        <v>287</v>
      </c>
      <c r="B221" s="5">
        <v>19165.379999999997</v>
      </c>
      <c r="C221" s="5">
        <v>1683.0299999999997</v>
      </c>
      <c r="D221" s="5">
        <v>2508.69</v>
      </c>
      <c r="E221" s="5">
        <v>23357.099999999995</v>
      </c>
      <c r="F221"/>
      <c r="G221" s="68"/>
      <c r="H221" s="69"/>
      <c r="I221" s="69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>
        <f t="shared" si="11"/>
        <v>42406</v>
      </c>
      <c r="Y221" s="67">
        <f t="shared" si="10"/>
        <v>0</v>
      </c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 s="5"/>
      <c r="CP221"/>
      <c r="CQ221"/>
      <c r="CR221"/>
      <c r="CS221"/>
      <c r="CT221"/>
      <c r="CU221"/>
      <c r="CV221"/>
      <c r="CW221"/>
      <c r="CX221"/>
      <c r="CY221"/>
      <c r="CZ221"/>
      <c r="DA221"/>
      <c r="DB221"/>
      <c r="DC221"/>
      <c r="DD221"/>
      <c r="DE221"/>
      <c r="DF221"/>
      <c r="DG221"/>
      <c r="DH221"/>
      <c r="DI221"/>
      <c r="DJ221"/>
      <c r="DK221"/>
      <c r="DL221"/>
      <c r="DM221"/>
      <c r="DN221"/>
      <c r="DO221"/>
      <c r="DP221"/>
      <c r="DQ221"/>
      <c r="DR221"/>
      <c r="DS221"/>
      <c r="DT221"/>
      <c r="DU221"/>
      <c r="DV221"/>
      <c r="DW221"/>
      <c r="DX221"/>
      <c r="DY221"/>
      <c r="DZ221"/>
      <c r="EA221"/>
      <c r="EB221"/>
      <c r="EC221"/>
      <c r="ED221"/>
      <c r="EE221"/>
      <c r="EF221"/>
      <c r="EG221"/>
      <c r="EH221"/>
      <c r="EI221"/>
      <c r="EJ221"/>
      <c r="EK221"/>
      <c r="EL221"/>
      <c r="EM221"/>
      <c r="EN221"/>
      <c r="EO221"/>
      <c r="EP221"/>
      <c r="EQ221"/>
      <c r="ER221"/>
      <c r="ES221"/>
      <c r="ET221"/>
      <c r="EU221"/>
      <c r="EV221"/>
      <c r="EW221"/>
      <c r="EX221"/>
      <c r="EY221"/>
      <c r="EZ221"/>
      <c r="FA221"/>
      <c r="FB221"/>
      <c r="FC221"/>
      <c r="FD221"/>
      <c r="FE221"/>
      <c r="FF221"/>
      <c r="FG221"/>
      <c r="FH221"/>
      <c r="FI221"/>
      <c r="FJ221"/>
      <c r="FK221"/>
      <c r="FL221"/>
      <c r="FM221"/>
      <c r="FN221"/>
      <c r="FO221"/>
      <c r="FP221"/>
      <c r="FQ221"/>
      <c r="FR221"/>
      <c r="FS221"/>
      <c r="FT221"/>
      <c r="FU221"/>
      <c r="FV221"/>
      <c r="FW221"/>
      <c r="FX221"/>
      <c r="FY221"/>
      <c r="FZ221"/>
      <c r="GA221"/>
      <c r="GB221"/>
      <c r="GC221"/>
      <c r="GD221"/>
      <c r="GE221"/>
      <c r="GF221"/>
      <c r="GG221"/>
      <c r="GH221"/>
      <c r="GI221"/>
      <c r="GJ221"/>
      <c r="GK221"/>
      <c r="GL221"/>
      <c r="GM221"/>
      <c r="GN221"/>
      <c r="GO221"/>
      <c r="GP221"/>
      <c r="GQ221"/>
      <c r="GR221"/>
      <c r="GS221"/>
      <c r="GT221"/>
      <c r="GU221"/>
      <c r="GV221"/>
      <c r="GW221"/>
      <c r="GX221"/>
      <c r="GY221"/>
      <c r="GZ221"/>
      <c r="HA221"/>
      <c r="HB221"/>
      <c r="HC221"/>
      <c r="HD221"/>
      <c r="HE221"/>
      <c r="HF221"/>
      <c r="HG221"/>
      <c r="HH221"/>
      <c r="HI221"/>
      <c r="HJ221"/>
      <c r="HK221"/>
      <c r="HL221"/>
      <c r="HM221"/>
      <c r="HN221"/>
      <c r="HO221"/>
      <c r="HP221"/>
      <c r="HQ221"/>
      <c r="HR221"/>
      <c r="HS221"/>
      <c r="HT221"/>
      <c r="HU221"/>
      <c r="HV221"/>
      <c r="HW221"/>
      <c r="HX221"/>
      <c r="HY221"/>
      <c r="HZ221"/>
      <c r="IA221"/>
      <c r="IB221"/>
      <c r="IC221"/>
      <c r="ID221"/>
      <c r="IE221"/>
      <c r="IF221"/>
      <c r="IG221"/>
      <c r="IH221"/>
      <c r="II221"/>
      <c r="IJ221"/>
      <c r="IK221"/>
      <c r="IL221"/>
      <c r="IM221"/>
      <c r="IN221"/>
      <c r="IO221"/>
      <c r="IP221"/>
      <c r="IQ221"/>
      <c r="IR221"/>
      <c r="IS221"/>
      <c r="IT221"/>
      <c r="IU221"/>
      <c r="IV221"/>
      <c r="IW221"/>
      <c r="IX221"/>
      <c r="IY221"/>
      <c r="IZ221"/>
      <c r="JA221"/>
      <c r="JB221"/>
      <c r="JC221"/>
      <c r="JD221"/>
      <c r="JE221"/>
      <c r="JF221"/>
      <c r="JG221"/>
      <c r="JH221"/>
      <c r="JI221"/>
      <c r="JJ221"/>
      <c r="JK221"/>
      <c r="JL221"/>
      <c r="JM221"/>
      <c r="JN221"/>
      <c r="JO221"/>
      <c r="JP221"/>
      <c r="JQ221"/>
      <c r="JR221"/>
      <c r="JS221"/>
      <c r="JT221"/>
      <c r="JU221"/>
      <c r="JV221"/>
      <c r="JW221"/>
      <c r="JX221"/>
      <c r="JY221"/>
      <c r="JZ221"/>
      <c r="KA221"/>
      <c r="KB221"/>
      <c r="KC221"/>
      <c r="KD221"/>
      <c r="KE221"/>
      <c r="KF221"/>
      <c r="KG221"/>
      <c r="KH221"/>
      <c r="KI221"/>
      <c r="KJ221"/>
      <c r="KK221"/>
      <c r="KL221"/>
      <c r="KM221"/>
      <c r="KN221"/>
      <c r="KO221"/>
      <c r="KP221"/>
      <c r="KQ221"/>
      <c r="KR221"/>
      <c r="KS221"/>
      <c r="KT221"/>
      <c r="KU221"/>
      <c r="KV221"/>
      <c r="KW221"/>
      <c r="KX221"/>
      <c r="KY221"/>
      <c r="KZ221"/>
      <c r="LA221"/>
      <c r="LB221"/>
      <c r="LC221"/>
      <c r="LD221"/>
      <c r="LE221"/>
      <c r="LF221"/>
      <c r="LG221"/>
      <c r="LH221"/>
      <c r="LI221"/>
      <c r="LJ221"/>
      <c r="LK221"/>
      <c r="LL221"/>
      <c r="LM221"/>
      <c r="LN221"/>
      <c r="LO221"/>
      <c r="LP221"/>
      <c r="LQ221"/>
      <c r="LR221"/>
      <c r="LS221"/>
      <c r="LT221"/>
      <c r="LU221"/>
      <c r="LV221"/>
      <c r="LW221"/>
      <c r="LX221"/>
      <c r="LY221"/>
      <c r="LZ221"/>
      <c r="MA221"/>
      <c r="MB221"/>
      <c r="MC221"/>
      <c r="MD221"/>
      <c r="ME221"/>
      <c r="MF221"/>
      <c r="MG221"/>
      <c r="MH221"/>
      <c r="MI221"/>
      <c r="MJ221"/>
      <c r="MK221"/>
      <c r="ML221"/>
      <c r="MM221"/>
      <c r="MN221"/>
      <c r="MO221"/>
      <c r="MP221"/>
      <c r="MQ221"/>
      <c r="MR221"/>
      <c r="MS221"/>
      <c r="MT221"/>
      <c r="MU221"/>
      <c r="MV221"/>
      <c r="MW221"/>
      <c r="MX221"/>
      <c r="MY221"/>
      <c r="MZ221"/>
      <c r="NA221"/>
      <c r="NB221"/>
      <c r="NC221"/>
      <c r="ND221"/>
      <c r="NE221"/>
      <c r="NF221"/>
      <c r="NG221"/>
      <c r="NH221"/>
      <c r="NI221"/>
      <c r="NJ221"/>
      <c r="NK221"/>
      <c r="NL221"/>
      <c r="NM221"/>
      <c r="NN221"/>
      <c r="NO221"/>
      <c r="NP221"/>
      <c r="NQ221"/>
      <c r="NR221"/>
      <c r="NS221"/>
      <c r="NT221"/>
      <c r="NU221"/>
      <c r="NV221"/>
      <c r="NW221"/>
      <c r="NX221"/>
      <c r="NY221"/>
      <c r="NZ221"/>
      <c r="OA221"/>
      <c r="OB221"/>
      <c r="OC221"/>
      <c r="OD221"/>
      <c r="OE221"/>
      <c r="OF221"/>
      <c r="OG221"/>
      <c r="OH221"/>
      <c r="OI221"/>
      <c r="OJ221"/>
      <c r="OK221"/>
      <c r="OL221"/>
      <c r="OM221"/>
      <c r="ON221"/>
      <c r="OO221"/>
      <c r="OP221"/>
      <c r="OQ221"/>
      <c r="OR221"/>
      <c r="OS221"/>
      <c r="OT221"/>
      <c r="OU221"/>
      <c r="OV221"/>
      <c r="OW221"/>
      <c r="OX221"/>
      <c r="OY221"/>
      <c r="OZ221"/>
      <c r="PA221"/>
      <c r="PB221"/>
      <c r="PC221"/>
      <c r="PD221"/>
      <c r="PE221"/>
      <c r="PF221"/>
      <c r="PG221"/>
      <c r="PH221"/>
      <c r="PI221"/>
      <c r="PJ221"/>
      <c r="PK221"/>
      <c r="PL221"/>
      <c r="PM221"/>
      <c r="PN221"/>
      <c r="PO221"/>
      <c r="PP221"/>
      <c r="PQ221"/>
      <c r="PR221"/>
      <c r="PS221"/>
      <c r="PT221"/>
      <c r="PU221"/>
      <c r="PV221"/>
      <c r="PW221"/>
      <c r="PX221"/>
      <c r="PY221"/>
      <c r="PZ221"/>
      <c r="QA221"/>
      <c r="QB221"/>
      <c r="QC221"/>
      <c r="QD221"/>
      <c r="QE221"/>
      <c r="QF221"/>
      <c r="QG221"/>
      <c r="QH221"/>
      <c r="QI221"/>
      <c r="QJ221"/>
      <c r="QK221"/>
      <c r="QL221"/>
      <c r="QM221"/>
      <c r="QN221"/>
      <c r="QO221"/>
      <c r="QP221"/>
      <c r="QQ221"/>
    </row>
    <row r="222" spans="1:459">
      <c r="A222" s="66" t="s">
        <v>288</v>
      </c>
      <c r="B222" s="5">
        <v>24930.730000000003</v>
      </c>
      <c r="C222" s="5">
        <v>2043.5800000000002</v>
      </c>
      <c r="D222" s="5">
        <v>3130.5</v>
      </c>
      <c r="E222" s="5">
        <v>30104.810000000005</v>
      </c>
      <c r="F222"/>
      <c r="G222" s="68"/>
      <c r="H222" s="69"/>
      <c r="I222" s="69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>
        <f t="shared" si="11"/>
        <v>42413</v>
      </c>
      <c r="Y222" s="67">
        <f t="shared" si="10"/>
        <v>0</v>
      </c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 s="5"/>
      <c r="CP222"/>
      <c r="CQ222"/>
      <c r="CR222"/>
      <c r="CS222"/>
      <c r="CT222"/>
      <c r="CU222"/>
      <c r="CV222"/>
      <c r="CW222"/>
      <c r="CX222"/>
      <c r="CY222"/>
      <c r="CZ222"/>
      <c r="DA222"/>
      <c r="DB222"/>
      <c r="DC222"/>
      <c r="DD222"/>
      <c r="DE222"/>
      <c r="DF222"/>
      <c r="DG222"/>
      <c r="DH222"/>
      <c r="DI222"/>
      <c r="DJ222"/>
      <c r="DK222"/>
      <c r="DL222"/>
      <c r="DM222"/>
      <c r="DN222"/>
      <c r="DO222"/>
      <c r="DP222"/>
      <c r="DQ222"/>
      <c r="DR222"/>
      <c r="DS222"/>
      <c r="DT222"/>
      <c r="DU222"/>
      <c r="DV222"/>
      <c r="DW222"/>
      <c r="DX222"/>
      <c r="DY222"/>
      <c r="DZ222"/>
      <c r="EA222"/>
      <c r="EB222"/>
      <c r="EC222"/>
      <c r="ED222"/>
      <c r="EE222"/>
      <c r="EF222"/>
      <c r="EG222"/>
      <c r="EH222"/>
      <c r="EI222"/>
      <c r="EJ222"/>
      <c r="EK222"/>
      <c r="EL222"/>
      <c r="EM222"/>
      <c r="EN222"/>
      <c r="EO222"/>
      <c r="EP222"/>
      <c r="EQ222"/>
      <c r="ER222"/>
      <c r="ES222"/>
      <c r="ET222"/>
      <c r="EU222"/>
      <c r="EV222"/>
      <c r="EW222"/>
      <c r="EX222"/>
      <c r="EY222"/>
      <c r="EZ222"/>
      <c r="FA222"/>
      <c r="FB222"/>
      <c r="FC222"/>
      <c r="FD222"/>
      <c r="FE222"/>
      <c r="FF222"/>
      <c r="FG222"/>
      <c r="FH222"/>
      <c r="FI222"/>
      <c r="FJ222"/>
      <c r="FK222"/>
      <c r="FL222"/>
      <c r="FM222"/>
      <c r="FN222"/>
      <c r="FO222"/>
      <c r="FP222"/>
      <c r="FQ222"/>
      <c r="FR222"/>
      <c r="FS222"/>
      <c r="FT222"/>
      <c r="FU222"/>
      <c r="FV222"/>
      <c r="FW222"/>
      <c r="FX222"/>
      <c r="FY222"/>
      <c r="FZ222"/>
      <c r="GA222"/>
      <c r="GB222"/>
      <c r="GC222"/>
      <c r="GD222"/>
      <c r="GE222"/>
      <c r="GF222"/>
      <c r="GG222"/>
      <c r="GH222"/>
      <c r="GI222"/>
      <c r="GJ222"/>
      <c r="GK222"/>
      <c r="GL222"/>
      <c r="GM222"/>
      <c r="GN222"/>
      <c r="GO222"/>
      <c r="GP222"/>
      <c r="GQ222"/>
      <c r="GR222"/>
      <c r="GS222"/>
      <c r="GT222"/>
      <c r="GU222"/>
      <c r="GV222"/>
      <c r="GW222"/>
      <c r="GX222"/>
      <c r="GY222"/>
      <c r="GZ222"/>
      <c r="HA222"/>
      <c r="HB222"/>
      <c r="HC222"/>
      <c r="HD222"/>
      <c r="HE222"/>
      <c r="HF222"/>
      <c r="HG222"/>
      <c r="HH222"/>
      <c r="HI222"/>
      <c r="HJ222"/>
      <c r="HK222"/>
      <c r="HL222"/>
      <c r="HM222"/>
      <c r="HN222"/>
      <c r="HO222"/>
      <c r="HP222"/>
      <c r="HQ222"/>
      <c r="HR222"/>
      <c r="HS222"/>
      <c r="HT222"/>
      <c r="HU222"/>
      <c r="HV222"/>
      <c r="HW222"/>
      <c r="HX222"/>
      <c r="HY222"/>
      <c r="HZ222"/>
      <c r="IA222"/>
      <c r="IB222"/>
      <c r="IC222"/>
      <c r="ID222"/>
      <c r="IE222"/>
      <c r="IF222"/>
      <c r="IG222"/>
      <c r="IH222"/>
      <c r="II222"/>
      <c r="IJ222"/>
      <c r="IK222"/>
      <c r="IL222"/>
      <c r="IM222"/>
      <c r="IN222"/>
      <c r="IO222"/>
      <c r="IP222"/>
      <c r="IQ222"/>
      <c r="IR222"/>
      <c r="IS222"/>
      <c r="IT222"/>
      <c r="IU222"/>
      <c r="IV222"/>
      <c r="IW222"/>
      <c r="IX222"/>
      <c r="IY222"/>
      <c r="IZ222"/>
      <c r="JA222"/>
      <c r="JB222"/>
      <c r="JC222"/>
      <c r="JD222"/>
      <c r="JE222"/>
      <c r="JF222"/>
      <c r="JG222"/>
      <c r="JH222"/>
      <c r="JI222"/>
      <c r="JJ222"/>
      <c r="JK222"/>
      <c r="JL222"/>
      <c r="JM222"/>
      <c r="JN222"/>
      <c r="JO222"/>
      <c r="JP222"/>
      <c r="JQ222"/>
      <c r="JR222"/>
      <c r="JS222"/>
      <c r="JT222"/>
      <c r="JU222"/>
      <c r="JV222"/>
      <c r="JW222"/>
      <c r="JX222"/>
      <c r="JY222"/>
      <c r="JZ222"/>
      <c r="KA222"/>
      <c r="KB222"/>
      <c r="KC222"/>
      <c r="KD222"/>
      <c r="KE222"/>
      <c r="KF222"/>
      <c r="KG222"/>
      <c r="KH222"/>
      <c r="KI222"/>
      <c r="KJ222"/>
      <c r="KK222"/>
      <c r="KL222"/>
      <c r="KM222"/>
      <c r="KN222"/>
      <c r="KO222"/>
      <c r="KP222"/>
      <c r="KQ222"/>
      <c r="KR222"/>
      <c r="KS222"/>
      <c r="KT222"/>
      <c r="KU222"/>
      <c r="KV222"/>
      <c r="KW222"/>
      <c r="KX222"/>
      <c r="KY222"/>
      <c r="KZ222"/>
      <c r="LA222"/>
      <c r="LB222"/>
      <c r="LC222"/>
      <c r="LD222"/>
      <c r="LE222"/>
      <c r="LF222"/>
      <c r="LG222"/>
      <c r="LH222"/>
      <c r="LI222"/>
      <c r="LJ222"/>
      <c r="LK222"/>
      <c r="LL222"/>
      <c r="LM222"/>
      <c r="LN222"/>
      <c r="LO222"/>
      <c r="LP222"/>
      <c r="LQ222"/>
      <c r="LR222"/>
      <c r="LS222"/>
      <c r="LT222"/>
      <c r="LU222"/>
      <c r="LV222"/>
      <c r="LW222"/>
      <c r="LX222"/>
      <c r="LY222"/>
      <c r="LZ222"/>
      <c r="MA222"/>
      <c r="MB222"/>
      <c r="MC222"/>
      <c r="MD222"/>
      <c r="ME222"/>
      <c r="MF222"/>
      <c r="MG222"/>
      <c r="MH222"/>
      <c r="MI222"/>
      <c r="MJ222"/>
      <c r="MK222"/>
      <c r="ML222"/>
      <c r="MM222"/>
      <c r="MN222"/>
      <c r="MO222"/>
      <c r="MP222"/>
      <c r="MQ222"/>
      <c r="MR222"/>
      <c r="MS222"/>
      <c r="MT222"/>
      <c r="MU222"/>
      <c r="MV222"/>
      <c r="MW222"/>
      <c r="MX222"/>
      <c r="MY222"/>
      <c r="MZ222"/>
      <c r="NA222"/>
      <c r="NB222"/>
      <c r="NC222"/>
      <c r="ND222"/>
      <c r="NE222"/>
      <c r="NF222"/>
      <c r="NG222"/>
      <c r="NH222"/>
      <c r="NI222"/>
      <c r="NJ222"/>
      <c r="NK222"/>
      <c r="NL222"/>
      <c r="NM222"/>
      <c r="NN222"/>
      <c r="NO222"/>
      <c r="NP222"/>
      <c r="NQ222"/>
      <c r="NR222"/>
      <c r="NS222"/>
      <c r="NT222"/>
      <c r="NU222"/>
      <c r="NV222"/>
      <c r="NW222"/>
      <c r="NX222"/>
      <c r="NY222"/>
      <c r="NZ222"/>
      <c r="OA222"/>
      <c r="OB222"/>
      <c r="OC222"/>
      <c r="OD222"/>
      <c r="OE222"/>
      <c r="OF222"/>
      <c r="OG222"/>
      <c r="OH222"/>
      <c r="OI222"/>
      <c r="OJ222"/>
      <c r="OK222"/>
      <c r="OL222"/>
      <c r="OM222"/>
      <c r="ON222"/>
      <c r="OO222"/>
      <c r="OP222"/>
      <c r="OQ222"/>
      <c r="OR222"/>
      <c r="OS222"/>
      <c r="OT222"/>
      <c r="OU222"/>
      <c r="OV222"/>
      <c r="OW222"/>
      <c r="OX222"/>
      <c r="OY222"/>
      <c r="OZ222"/>
      <c r="PA222"/>
      <c r="PB222"/>
      <c r="PC222"/>
      <c r="PD222"/>
      <c r="PE222"/>
      <c r="PF222"/>
      <c r="PG222"/>
      <c r="PH222"/>
      <c r="PI222"/>
      <c r="PJ222"/>
      <c r="PK222"/>
      <c r="PL222"/>
      <c r="PM222"/>
      <c r="PN222"/>
      <c r="PO222"/>
      <c r="PP222"/>
      <c r="PQ222"/>
      <c r="PR222"/>
      <c r="PS222"/>
      <c r="PT222"/>
      <c r="PU222"/>
      <c r="PV222"/>
      <c r="PW222"/>
      <c r="PX222"/>
      <c r="PY222"/>
      <c r="PZ222"/>
      <c r="QA222"/>
      <c r="QB222"/>
      <c r="QC222"/>
      <c r="QD222"/>
      <c r="QE222"/>
      <c r="QF222"/>
      <c r="QG222"/>
      <c r="QH222"/>
      <c r="QI222"/>
      <c r="QJ222"/>
      <c r="QK222"/>
      <c r="QL222"/>
      <c r="QM222"/>
      <c r="QN222"/>
      <c r="QO222"/>
      <c r="QP222"/>
      <c r="QQ222"/>
    </row>
    <row r="223" spans="1:459">
      <c r="A223" s="66" t="s">
        <v>289</v>
      </c>
      <c r="B223" s="5">
        <v>17404.369999999992</v>
      </c>
      <c r="C223" s="5">
        <v>1002.7300000000001</v>
      </c>
      <c r="D223" s="5">
        <v>1596.6299999999994</v>
      </c>
      <c r="E223" s="5">
        <v>20003.729999999992</v>
      </c>
      <c r="F223"/>
      <c r="G223" s="68"/>
      <c r="H223" s="69"/>
      <c r="I223" s="69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>
        <f t="shared" si="11"/>
        <v>42420</v>
      </c>
      <c r="Y223" s="67">
        <f t="shared" si="10"/>
        <v>0</v>
      </c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 s="5"/>
      <c r="CP223"/>
      <c r="CQ223"/>
      <c r="CR223"/>
      <c r="CS223"/>
      <c r="CT223"/>
      <c r="CU223"/>
      <c r="CV223"/>
      <c r="CW223"/>
      <c r="CX223"/>
      <c r="CY223"/>
      <c r="CZ223"/>
      <c r="DA223"/>
      <c r="DB223"/>
      <c r="DC223"/>
      <c r="DD223"/>
      <c r="DE223"/>
      <c r="DF223"/>
      <c r="DG223"/>
      <c r="DH223"/>
      <c r="DI223"/>
      <c r="DJ223"/>
      <c r="DK223"/>
      <c r="DL223"/>
      <c r="DM223"/>
      <c r="DN223"/>
      <c r="DO223"/>
      <c r="DP223"/>
      <c r="DQ223"/>
      <c r="DR223"/>
      <c r="DS223"/>
      <c r="DT223"/>
      <c r="DU223"/>
      <c r="DV223"/>
      <c r="DW223"/>
      <c r="DX223"/>
      <c r="DY223"/>
      <c r="DZ223"/>
      <c r="EA223"/>
      <c r="EB223"/>
      <c r="EC223"/>
      <c r="ED223"/>
      <c r="EE223"/>
      <c r="EF223"/>
      <c r="EG223"/>
      <c r="EH223"/>
      <c r="EI223"/>
      <c r="EJ223"/>
      <c r="EK223"/>
      <c r="EL223"/>
      <c r="EM223"/>
      <c r="EN223"/>
      <c r="EO223"/>
      <c r="EP223"/>
      <c r="EQ223"/>
      <c r="ER223"/>
      <c r="ES223"/>
      <c r="ET223"/>
      <c r="EU223"/>
      <c r="EV223"/>
      <c r="EW223"/>
      <c r="EX223"/>
      <c r="EY223"/>
      <c r="EZ223"/>
      <c r="FA223"/>
      <c r="FB223"/>
      <c r="FC223"/>
      <c r="FD223"/>
      <c r="FE223"/>
      <c r="FF223"/>
      <c r="FG223"/>
      <c r="FH223"/>
      <c r="FI223"/>
      <c r="FJ223"/>
      <c r="FK223"/>
      <c r="FL223"/>
      <c r="FM223"/>
      <c r="FN223"/>
      <c r="FO223"/>
      <c r="FP223"/>
      <c r="FQ223"/>
      <c r="FR223"/>
      <c r="FS223"/>
      <c r="FT223"/>
      <c r="FU223"/>
      <c r="FV223"/>
      <c r="FW223"/>
      <c r="FX223"/>
      <c r="FY223"/>
      <c r="FZ223"/>
      <c r="GA223"/>
      <c r="GB223"/>
      <c r="GC223"/>
      <c r="GD223"/>
      <c r="GE223"/>
      <c r="GF223"/>
      <c r="GG223"/>
      <c r="GH223"/>
      <c r="GI223"/>
      <c r="GJ223"/>
      <c r="GK223"/>
      <c r="GL223"/>
      <c r="GM223"/>
      <c r="GN223"/>
      <c r="GO223"/>
      <c r="GP223"/>
      <c r="GQ223"/>
      <c r="GR223"/>
      <c r="GS223"/>
      <c r="GT223"/>
      <c r="GU223"/>
      <c r="GV223"/>
      <c r="GW223"/>
      <c r="GX223"/>
      <c r="GY223"/>
      <c r="GZ223"/>
      <c r="HA223"/>
      <c r="HB223"/>
      <c r="HC223"/>
      <c r="HD223"/>
      <c r="HE223"/>
      <c r="HF223"/>
      <c r="HG223"/>
      <c r="HH223"/>
      <c r="HI223"/>
      <c r="HJ223"/>
      <c r="HK223"/>
      <c r="HL223"/>
      <c r="HM223"/>
      <c r="HN223"/>
      <c r="HO223"/>
      <c r="HP223"/>
      <c r="HQ223"/>
      <c r="HR223"/>
      <c r="HS223"/>
      <c r="HT223"/>
      <c r="HU223"/>
      <c r="HV223"/>
      <c r="HW223"/>
      <c r="HX223"/>
      <c r="HY223"/>
      <c r="HZ223"/>
      <c r="IA223"/>
      <c r="IB223"/>
      <c r="IC223"/>
      <c r="ID223"/>
      <c r="IE223"/>
      <c r="IF223"/>
      <c r="IG223"/>
      <c r="IH223"/>
      <c r="II223"/>
      <c r="IJ223"/>
      <c r="IK223"/>
      <c r="IL223"/>
      <c r="IM223"/>
      <c r="IN223"/>
      <c r="IO223"/>
      <c r="IP223"/>
      <c r="IQ223"/>
      <c r="IR223"/>
      <c r="IS223"/>
      <c r="IT223"/>
      <c r="IU223"/>
      <c r="IV223"/>
      <c r="IW223"/>
      <c r="IX223"/>
      <c r="IY223"/>
      <c r="IZ223"/>
      <c r="JA223"/>
      <c r="JB223"/>
      <c r="JC223"/>
      <c r="JD223"/>
      <c r="JE223"/>
      <c r="JF223"/>
      <c r="JG223"/>
      <c r="JH223"/>
      <c r="JI223"/>
      <c r="JJ223"/>
      <c r="JK223"/>
      <c r="JL223"/>
      <c r="JM223"/>
      <c r="JN223"/>
      <c r="JO223"/>
      <c r="JP223"/>
      <c r="JQ223"/>
      <c r="JR223"/>
      <c r="JS223"/>
      <c r="JT223"/>
      <c r="JU223"/>
      <c r="JV223"/>
      <c r="JW223"/>
      <c r="JX223"/>
      <c r="JY223"/>
      <c r="JZ223"/>
      <c r="KA223"/>
      <c r="KB223"/>
      <c r="KC223"/>
      <c r="KD223"/>
      <c r="KE223"/>
      <c r="KF223"/>
      <c r="KG223"/>
      <c r="KH223"/>
      <c r="KI223"/>
      <c r="KJ223"/>
      <c r="KK223"/>
      <c r="KL223"/>
      <c r="KM223"/>
      <c r="KN223"/>
      <c r="KO223"/>
      <c r="KP223"/>
      <c r="KQ223"/>
      <c r="KR223"/>
      <c r="KS223"/>
      <c r="KT223"/>
      <c r="KU223"/>
      <c r="KV223"/>
      <c r="KW223"/>
      <c r="KX223"/>
      <c r="KY223"/>
      <c r="KZ223"/>
      <c r="LA223"/>
      <c r="LB223"/>
      <c r="LC223"/>
      <c r="LD223"/>
      <c r="LE223"/>
      <c r="LF223"/>
      <c r="LG223"/>
      <c r="LH223"/>
      <c r="LI223"/>
      <c r="LJ223"/>
      <c r="LK223"/>
      <c r="LL223"/>
      <c r="LM223"/>
      <c r="LN223"/>
      <c r="LO223"/>
      <c r="LP223"/>
      <c r="LQ223"/>
      <c r="LR223"/>
      <c r="LS223"/>
      <c r="LT223"/>
      <c r="LU223"/>
      <c r="LV223"/>
      <c r="LW223"/>
      <c r="LX223"/>
      <c r="LY223"/>
      <c r="LZ223"/>
      <c r="MA223"/>
      <c r="MB223"/>
      <c r="MC223"/>
      <c r="MD223"/>
      <c r="ME223"/>
      <c r="MF223"/>
      <c r="MG223"/>
      <c r="MH223"/>
      <c r="MI223"/>
      <c r="MJ223"/>
      <c r="MK223"/>
      <c r="ML223"/>
      <c r="MM223"/>
      <c r="MN223"/>
      <c r="MO223"/>
      <c r="MP223"/>
      <c r="MQ223"/>
      <c r="MR223"/>
      <c r="MS223"/>
      <c r="MT223"/>
      <c r="MU223"/>
      <c r="MV223"/>
      <c r="MW223"/>
      <c r="MX223"/>
      <c r="MY223"/>
      <c r="MZ223"/>
      <c r="NA223"/>
      <c r="NB223"/>
      <c r="NC223"/>
      <c r="ND223"/>
      <c r="NE223"/>
      <c r="NF223"/>
      <c r="NG223"/>
      <c r="NH223"/>
      <c r="NI223"/>
      <c r="NJ223"/>
      <c r="NK223"/>
      <c r="NL223"/>
      <c r="NM223"/>
      <c r="NN223"/>
      <c r="NO223"/>
      <c r="NP223"/>
      <c r="NQ223"/>
      <c r="NR223"/>
      <c r="NS223"/>
      <c r="NT223"/>
      <c r="NU223"/>
      <c r="NV223"/>
      <c r="NW223"/>
      <c r="NX223"/>
      <c r="NY223"/>
      <c r="NZ223"/>
      <c r="OA223"/>
      <c r="OB223"/>
      <c r="OC223"/>
      <c r="OD223"/>
      <c r="OE223"/>
      <c r="OF223"/>
      <c r="OG223"/>
      <c r="OH223"/>
      <c r="OI223"/>
      <c r="OJ223"/>
      <c r="OK223"/>
      <c r="OL223"/>
      <c r="OM223"/>
      <c r="ON223"/>
      <c r="OO223"/>
      <c r="OP223"/>
      <c r="OQ223"/>
      <c r="OR223"/>
      <c r="OS223"/>
      <c r="OT223"/>
      <c r="OU223"/>
      <c r="OV223"/>
      <c r="OW223"/>
      <c r="OX223"/>
      <c r="OY223"/>
      <c r="OZ223"/>
      <c r="PA223"/>
      <c r="PB223"/>
      <c r="PC223"/>
      <c r="PD223"/>
      <c r="PE223"/>
      <c r="PF223"/>
      <c r="PG223"/>
      <c r="PH223"/>
      <c r="PI223"/>
      <c r="PJ223"/>
      <c r="PK223"/>
      <c r="PL223"/>
      <c r="PM223"/>
      <c r="PN223"/>
      <c r="PO223"/>
      <c r="PP223"/>
      <c r="PQ223"/>
      <c r="PR223"/>
      <c r="PS223"/>
      <c r="PT223"/>
      <c r="PU223"/>
      <c r="PV223"/>
      <c r="PW223"/>
      <c r="PX223"/>
      <c r="PY223"/>
      <c r="PZ223"/>
      <c r="QA223"/>
      <c r="QB223"/>
      <c r="QC223"/>
      <c r="QD223"/>
      <c r="QE223"/>
      <c r="QF223"/>
      <c r="QG223"/>
      <c r="QH223"/>
      <c r="QI223"/>
      <c r="QJ223"/>
      <c r="QK223"/>
      <c r="QL223"/>
      <c r="QM223"/>
      <c r="QN223"/>
      <c r="QO223"/>
      <c r="QP223"/>
      <c r="QQ223"/>
    </row>
    <row r="224" spans="1:459">
      <c r="A224" s="66" t="s">
        <v>290</v>
      </c>
      <c r="B224" s="5">
        <v>23029.14000000001</v>
      </c>
      <c r="C224" s="5">
        <v>1063.17</v>
      </c>
      <c r="D224" s="5">
        <v>3080.0599999999995</v>
      </c>
      <c r="E224" s="5">
        <v>27172.37000000001</v>
      </c>
      <c r="F224"/>
      <c r="G224" s="68"/>
      <c r="H224" s="69"/>
      <c r="I224" s="69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>
        <f t="shared" si="11"/>
        <v>42427</v>
      </c>
      <c r="Y224" s="67">
        <f t="shared" si="10"/>
        <v>0</v>
      </c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 s="5"/>
      <c r="CP224"/>
      <c r="CQ224"/>
      <c r="CR224"/>
      <c r="CS224"/>
      <c r="CT224"/>
      <c r="CU224"/>
      <c r="CV224"/>
      <c r="CW224"/>
      <c r="CX224"/>
      <c r="CY224"/>
      <c r="CZ224"/>
      <c r="DA224"/>
      <c r="DB224"/>
      <c r="DC224"/>
      <c r="DD224"/>
      <c r="DE224"/>
      <c r="DF224"/>
      <c r="DG224"/>
      <c r="DH224"/>
      <c r="DI224"/>
      <c r="DJ224"/>
      <c r="DK224"/>
      <c r="DL224"/>
      <c r="DM224"/>
      <c r="DN224"/>
      <c r="DO224"/>
      <c r="DP224"/>
      <c r="DQ224"/>
      <c r="DR224"/>
      <c r="DS224"/>
      <c r="DT224"/>
      <c r="DU224"/>
      <c r="DV224"/>
      <c r="DW224"/>
      <c r="DX224"/>
      <c r="DY224"/>
      <c r="DZ224"/>
      <c r="EA224"/>
      <c r="EB224"/>
      <c r="EC224"/>
      <c r="ED224"/>
      <c r="EE224"/>
      <c r="EF224"/>
      <c r="EG224"/>
      <c r="EH224"/>
      <c r="EI224"/>
      <c r="EJ224"/>
      <c r="EK224"/>
      <c r="EL224"/>
      <c r="EM224"/>
      <c r="EN224"/>
      <c r="EO224"/>
      <c r="EP224"/>
      <c r="EQ224"/>
      <c r="ER224"/>
      <c r="ES224"/>
      <c r="ET224"/>
      <c r="EU224"/>
      <c r="EV224"/>
      <c r="EW224"/>
      <c r="EX224"/>
      <c r="EY224"/>
      <c r="EZ224"/>
      <c r="FA224"/>
      <c r="FB224"/>
      <c r="FC224"/>
      <c r="FD224"/>
      <c r="FE224"/>
      <c r="FF224"/>
      <c r="FG224"/>
      <c r="FH224"/>
      <c r="FI224"/>
      <c r="FJ224"/>
      <c r="FK224"/>
      <c r="FL224"/>
      <c r="FM224"/>
      <c r="FN224"/>
      <c r="FO224"/>
      <c r="FP224"/>
      <c r="FQ224"/>
      <c r="FR224"/>
      <c r="FS224"/>
      <c r="FT224"/>
      <c r="FU224"/>
      <c r="FV224"/>
      <c r="FW224"/>
      <c r="FX224"/>
      <c r="FY224"/>
      <c r="FZ224"/>
      <c r="GA224"/>
      <c r="GB224"/>
      <c r="GC224"/>
      <c r="GD224"/>
      <c r="GE224"/>
      <c r="GF224"/>
      <c r="GG224"/>
      <c r="GH224"/>
      <c r="GI224"/>
      <c r="GJ224"/>
      <c r="GK224"/>
      <c r="GL224"/>
      <c r="GM224"/>
      <c r="GN224"/>
      <c r="GO224"/>
      <c r="GP224"/>
      <c r="GQ224"/>
      <c r="GR224"/>
      <c r="GS224"/>
      <c r="GT224"/>
      <c r="GU224"/>
      <c r="GV224"/>
      <c r="GW224"/>
      <c r="GX224"/>
      <c r="GY224"/>
      <c r="GZ224"/>
      <c r="HA224"/>
      <c r="HB224"/>
      <c r="HC224"/>
      <c r="HD224"/>
      <c r="HE224"/>
      <c r="HF224"/>
      <c r="HG224"/>
      <c r="HH224"/>
      <c r="HI224"/>
      <c r="HJ224"/>
      <c r="HK224"/>
      <c r="HL224"/>
      <c r="HM224"/>
      <c r="HN224"/>
      <c r="HO224"/>
      <c r="HP224"/>
      <c r="HQ224"/>
      <c r="HR224"/>
      <c r="HS224"/>
      <c r="HT224"/>
      <c r="HU224"/>
      <c r="HV224"/>
      <c r="HW224"/>
      <c r="HX224"/>
      <c r="HY224"/>
      <c r="HZ224"/>
      <c r="IA224"/>
      <c r="IB224"/>
      <c r="IC224"/>
      <c r="ID224"/>
      <c r="IE224"/>
      <c r="IF224"/>
      <c r="IG224"/>
      <c r="IH224"/>
      <c r="II224"/>
      <c r="IJ224"/>
      <c r="IK224"/>
      <c r="IL224"/>
      <c r="IM224"/>
      <c r="IN224"/>
      <c r="IO224"/>
      <c r="IP224"/>
      <c r="IQ224"/>
      <c r="IR224"/>
      <c r="IS224"/>
      <c r="IT224"/>
      <c r="IU224"/>
      <c r="IV224"/>
      <c r="IW224"/>
      <c r="IX224"/>
      <c r="IY224"/>
      <c r="IZ224"/>
      <c r="JA224"/>
      <c r="JB224"/>
      <c r="JC224"/>
      <c r="JD224"/>
      <c r="JE224"/>
      <c r="JF224"/>
      <c r="JG224"/>
      <c r="JH224"/>
      <c r="JI224"/>
      <c r="JJ224"/>
      <c r="JK224"/>
      <c r="JL224"/>
      <c r="JM224"/>
      <c r="JN224"/>
      <c r="JO224"/>
      <c r="JP224"/>
      <c r="JQ224"/>
      <c r="JR224"/>
      <c r="JS224"/>
      <c r="JT224"/>
      <c r="JU224"/>
      <c r="JV224"/>
      <c r="JW224"/>
      <c r="JX224"/>
      <c r="JY224"/>
      <c r="JZ224"/>
      <c r="KA224"/>
      <c r="KB224"/>
      <c r="KC224"/>
      <c r="KD224"/>
      <c r="KE224"/>
      <c r="KF224"/>
      <c r="KG224"/>
      <c r="KH224"/>
      <c r="KI224"/>
      <c r="KJ224"/>
      <c r="KK224"/>
      <c r="KL224"/>
      <c r="KM224"/>
      <c r="KN224"/>
      <c r="KO224"/>
      <c r="KP224"/>
      <c r="KQ224"/>
      <c r="KR224"/>
      <c r="KS224"/>
      <c r="KT224"/>
      <c r="KU224"/>
      <c r="KV224"/>
      <c r="KW224"/>
      <c r="KX224"/>
      <c r="KY224"/>
      <c r="KZ224"/>
      <c r="LA224"/>
      <c r="LB224"/>
      <c r="LC224"/>
      <c r="LD224"/>
      <c r="LE224"/>
      <c r="LF224"/>
      <c r="LG224"/>
      <c r="LH224"/>
      <c r="LI224"/>
      <c r="LJ224"/>
      <c r="LK224"/>
      <c r="LL224"/>
      <c r="LM224"/>
      <c r="LN224"/>
      <c r="LO224"/>
      <c r="LP224"/>
      <c r="LQ224"/>
      <c r="LR224"/>
      <c r="LS224"/>
      <c r="LT224"/>
      <c r="LU224"/>
      <c r="LV224"/>
      <c r="LW224"/>
      <c r="LX224"/>
      <c r="LY224"/>
      <c r="LZ224"/>
      <c r="MA224"/>
      <c r="MB224"/>
      <c r="MC224"/>
      <c r="MD224"/>
      <c r="ME224"/>
      <c r="MF224"/>
      <c r="MG224"/>
      <c r="MH224"/>
      <c r="MI224"/>
      <c r="MJ224"/>
      <c r="MK224"/>
      <c r="ML224"/>
      <c r="MM224"/>
      <c r="MN224"/>
      <c r="MO224"/>
      <c r="MP224"/>
      <c r="MQ224"/>
      <c r="MR224"/>
      <c r="MS224"/>
      <c r="MT224"/>
      <c r="MU224"/>
      <c r="MV224"/>
      <c r="MW224"/>
      <c r="MX224"/>
      <c r="MY224"/>
      <c r="MZ224"/>
      <c r="NA224"/>
      <c r="NB224"/>
      <c r="NC224"/>
      <c r="ND224"/>
      <c r="NE224"/>
      <c r="NF224"/>
      <c r="NG224"/>
      <c r="NH224"/>
      <c r="NI224"/>
      <c r="NJ224"/>
      <c r="NK224"/>
      <c r="NL224"/>
      <c r="NM224"/>
      <c r="NN224"/>
      <c r="NO224"/>
      <c r="NP224"/>
      <c r="NQ224"/>
      <c r="NR224"/>
      <c r="NS224"/>
      <c r="NT224"/>
      <c r="NU224"/>
      <c r="NV224"/>
      <c r="NW224"/>
      <c r="NX224"/>
      <c r="NY224"/>
      <c r="NZ224"/>
      <c r="OA224"/>
      <c r="OB224"/>
      <c r="OC224"/>
      <c r="OD224"/>
      <c r="OE224"/>
      <c r="OF224"/>
      <c r="OG224"/>
      <c r="OH224"/>
      <c r="OI224"/>
      <c r="OJ224"/>
      <c r="OK224"/>
      <c r="OL224"/>
      <c r="OM224"/>
      <c r="ON224"/>
      <c r="OO224"/>
      <c r="OP224"/>
      <c r="OQ224"/>
      <c r="OR224"/>
      <c r="OS224"/>
      <c r="OT224"/>
      <c r="OU224"/>
      <c r="OV224"/>
      <c r="OW224"/>
      <c r="OX224"/>
      <c r="OY224"/>
      <c r="OZ224"/>
      <c r="PA224"/>
      <c r="PB224"/>
      <c r="PC224"/>
      <c r="PD224"/>
      <c r="PE224"/>
      <c r="PF224"/>
      <c r="PG224"/>
      <c r="PH224"/>
      <c r="PI224"/>
      <c r="PJ224"/>
      <c r="PK224"/>
      <c r="PL224"/>
      <c r="PM224"/>
      <c r="PN224"/>
      <c r="PO224"/>
      <c r="PP224"/>
      <c r="PQ224"/>
      <c r="PR224"/>
      <c r="PS224"/>
      <c r="PT224"/>
      <c r="PU224"/>
      <c r="PV224"/>
      <c r="PW224"/>
      <c r="PX224"/>
      <c r="PY224"/>
      <c r="PZ224"/>
      <c r="QA224"/>
      <c r="QB224"/>
      <c r="QC224"/>
      <c r="QD224"/>
      <c r="QE224"/>
      <c r="QF224"/>
      <c r="QG224"/>
      <c r="QH224"/>
      <c r="QI224"/>
      <c r="QJ224"/>
      <c r="QK224"/>
      <c r="QL224"/>
      <c r="QM224"/>
      <c r="QN224"/>
      <c r="QO224"/>
      <c r="QP224"/>
      <c r="QQ224"/>
    </row>
    <row r="225" spans="1:459">
      <c r="A225" s="66" t="s">
        <v>291</v>
      </c>
      <c r="B225" s="5">
        <v>22330.440000000002</v>
      </c>
      <c r="C225" s="5">
        <v>1223.92</v>
      </c>
      <c r="D225" s="5">
        <v>2682.7599999999998</v>
      </c>
      <c r="E225" s="5">
        <v>26237.119999999999</v>
      </c>
      <c r="F225"/>
      <c r="G225" s="68"/>
      <c r="H225" s="69"/>
      <c r="I225" s="69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>
        <f t="shared" si="11"/>
        <v>42434</v>
      </c>
      <c r="Y225" s="67">
        <f t="shared" si="10"/>
        <v>0</v>
      </c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 s="5"/>
      <c r="CP225"/>
      <c r="CQ225"/>
      <c r="CR225"/>
      <c r="CS225"/>
      <c r="CT225"/>
      <c r="CU225"/>
      <c r="CV225"/>
      <c r="CW225"/>
      <c r="CX225"/>
      <c r="CY225"/>
      <c r="CZ225"/>
      <c r="DA225"/>
      <c r="DB225"/>
      <c r="DC225"/>
      <c r="DD225"/>
      <c r="DE225"/>
      <c r="DF225"/>
      <c r="DG225"/>
      <c r="DH225"/>
      <c r="DI225"/>
      <c r="DJ225"/>
      <c r="DK225"/>
      <c r="DL225"/>
      <c r="DM225"/>
      <c r="DN225"/>
      <c r="DO225"/>
      <c r="DP225"/>
      <c r="DQ225"/>
      <c r="DR225"/>
      <c r="DS225"/>
      <c r="DT225"/>
      <c r="DU225"/>
      <c r="DV225"/>
      <c r="DW225"/>
      <c r="DX225"/>
      <c r="DY225"/>
      <c r="DZ225"/>
      <c r="EA225"/>
      <c r="EB225"/>
      <c r="EC225"/>
      <c r="ED225"/>
      <c r="EE225"/>
      <c r="EF225"/>
      <c r="EG225"/>
      <c r="EH225"/>
      <c r="EI225"/>
      <c r="EJ225"/>
      <c r="EK225"/>
      <c r="EL225"/>
      <c r="EM225"/>
      <c r="EN225"/>
      <c r="EO225"/>
      <c r="EP225"/>
      <c r="EQ225"/>
      <c r="ER225"/>
      <c r="ES225"/>
      <c r="ET225"/>
      <c r="EU225"/>
      <c r="EV225"/>
      <c r="EW225"/>
      <c r="EX225"/>
      <c r="EY225"/>
      <c r="EZ225"/>
      <c r="FA225"/>
      <c r="FB225"/>
      <c r="FC225"/>
      <c r="FD225"/>
      <c r="FE225"/>
      <c r="FF225"/>
      <c r="FG225"/>
      <c r="FH225"/>
      <c r="FI225"/>
      <c r="FJ225"/>
      <c r="FK225"/>
      <c r="FL225"/>
      <c r="FM225"/>
      <c r="FN225"/>
      <c r="FO225"/>
      <c r="FP225"/>
      <c r="FQ225"/>
      <c r="FR225"/>
      <c r="FS225"/>
      <c r="FT225"/>
      <c r="FU225"/>
      <c r="FV225"/>
      <c r="FW225"/>
      <c r="FX225"/>
      <c r="FY225"/>
      <c r="FZ225"/>
      <c r="GA225"/>
      <c r="GB225"/>
      <c r="GC225"/>
      <c r="GD225"/>
      <c r="GE225"/>
      <c r="GF225"/>
      <c r="GG225"/>
      <c r="GH225"/>
      <c r="GI225"/>
      <c r="GJ225"/>
      <c r="GK225"/>
      <c r="GL225"/>
      <c r="GM225"/>
      <c r="GN225"/>
      <c r="GO225"/>
      <c r="GP225"/>
      <c r="GQ225"/>
      <c r="GR225"/>
      <c r="GS225"/>
      <c r="GT225"/>
      <c r="GU225"/>
      <c r="GV225"/>
      <c r="GW225"/>
      <c r="GX225"/>
      <c r="GY225"/>
      <c r="GZ225"/>
      <c r="HA225"/>
      <c r="HB225"/>
      <c r="HC225"/>
      <c r="HD225"/>
      <c r="HE225"/>
      <c r="HF225"/>
      <c r="HG225"/>
      <c r="HH225"/>
      <c r="HI225"/>
      <c r="HJ225"/>
      <c r="HK225"/>
      <c r="HL225"/>
      <c r="HM225"/>
      <c r="HN225"/>
      <c r="HO225"/>
      <c r="HP225"/>
      <c r="HQ225"/>
      <c r="HR225"/>
      <c r="HS225"/>
      <c r="HT225"/>
      <c r="HU225"/>
      <c r="HV225"/>
      <c r="HW225"/>
      <c r="HX225"/>
      <c r="HY225"/>
      <c r="HZ225"/>
      <c r="IA225"/>
      <c r="IB225"/>
      <c r="IC225"/>
      <c r="ID225"/>
      <c r="IE225"/>
      <c r="IF225"/>
      <c r="IG225"/>
      <c r="IH225"/>
      <c r="II225"/>
      <c r="IJ225"/>
      <c r="IK225"/>
      <c r="IL225"/>
      <c r="IM225"/>
      <c r="IN225"/>
      <c r="IO225"/>
      <c r="IP225"/>
      <c r="IQ225"/>
      <c r="IR225"/>
      <c r="IS225"/>
      <c r="IT225"/>
      <c r="IU225"/>
      <c r="IV225"/>
      <c r="IW225"/>
      <c r="IX225"/>
      <c r="IY225"/>
      <c r="IZ225"/>
      <c r="JA225"/>
      <c r="JB225"/>
      <c r="JC225"/>
      <c r="JD225"/>
      <c r="JE225"/>
      <c r="JF225"/>
      <c r="JG225"/>
      <c r="JH225"/>
      <c r="JI225"/>
      <c r="JJ225"/>
      <c r="JK225"/>
      <c r="JL225"/>
      <c r="JM225"/>
      <c r="JN225"/>
      <c r="JO225"/>
      <c r="JP225"/>
      <c r="JQ225"/>
      <c r="JR225"/>
      <c r="JS225"/>
      <c r="JT225"/>
      <c r="JU225"/>
      <c r="JV225"/>
      <c r="JW225"/>
      <c r="JX225"/>
      <c r="JY225"/>
      <c r="JZ225"/>
      <c r="KA225"/>
      <c r="KB225"/>
      <c r="KC225"/>
      <c r="KD225"/>
      <c r="KE225"/>
      <c r="KF225"/>
      <c r="KG225"/>
      <c r="KH225"/>
      <c r="KI225"/>
      <c r="KJ225"/>
      <c r="KK225"/>
      <c r="KL225"/>
      <c r="KM225"/>
      <c r="KN225"/>
      <c r="KO225"/>
      <c r="KP225"/>
      <c r="KQ225"/>
      <c r="KR225"/>
      <c r="KS225"/>
      <c r="KT225"/>
      <c r="KU225"/>
      <c r="KV225"/>
      <c r="KW225"/>
      <c r="KX225"/>
      <c r="KY225"/>
      <c r="KZ225"/>
      <c r="LA225"/>
      <c r="LB225"/>
      <c r="LC225"/>
      <c r="LD225"/>
      <c r="LE225"/>
      <c r="LF225"/>
      <c r="LG225"/>
      <c r="LH225"/>
      <c r="LI225"/>
      <c r="LJ225"/>
      <c r="LK225"/>
      <c r="LL225"/>
      <c r="LM225"/>
      <c r="LN225"/>
      <c r="LO225"/>
      <c r="LP225"/>
      <c r="LQ225"/>
      <c r="LR225"/>
      <c r="LS225"/>
      <c r="LT225"/>
      <c r="LU225"/>
      <c r="LV225"/>
      <c r="LW225"/>
      <c r="LX225"/>
      <c r="LY225"/>
      <c r="LZ225"/>
      <c r="MA225"/>
      <c r="MB225"/>
      <c r="MC225"/>
      <c r="MD225"/>
      <c r="ME225"/>
      <c r="MF225"/>
      <c r="MG225"/>
      <c r="MH225"/>
      <c r="MI225"/>
      <c r="MJ225"/>
      <c r="MK225"/>
      <c r="ML225"/>
      <c r="MM225"/>
      <c r="MN225"/>
      <c r="MO225"/>
      <c r="MP225"/>
      <c r="MQ225"/>
      <c r="MR225"/>
      <c r="MS225"/>
      <c r="MT225"/>
      <c r="MU225"/>
      <c r="MV225"/>
      <c r="MW225"/>
      <c r="MX225"/>
      <c r="MY225"/>
      <c r="MZ225"/>
      <c r="NA225"/>
      <c r="NB225"/>
      <c r="NC225"/>
      <c r="ND225"/>
      <c r="NE225"/>
      <c r="NF225"/>
      <c r="NG225"/>
      <c r="NH225"/>
      <c r="NI225"/>
      <c r="NJ225"/>
      <c r="NK225"/>
      <c r="NL225"/>
      <c r="NM225"/>
      <c r="NN225"/>
      <c r="NO225"/>
      <c r="NP225"/>
      <c r="NQ225"/>
      <c r="NR225"/>
      <c r="NS225"/>
      <c r="NT225"/>
      <c r="NU225"/>
      <c r="NV225"/>
      <c r="NW225"/>
      <c r="NX225"/>
      <c r="NY225"/>
      <c r="NZ225"/>
      <c r="OA225"/>
      <c r="OB225"/>
      <c r="OC225"/>
      <c r="OD225"/>
      <c r="OE225"/>
      <c r="OF225"/>
      <c r="OG225"/>
      <c r="OH225"/>
      <c r="OI225"/>
      <c r="OJ225"/>
      <c r="OK225"/>
      <c r="OL225"/>
      <c r="OM225"/>
      <c r="ON225"/>
      <c r="OO225"/>
      <c r="OP225"/>
      <c r="OQ225"/>
      <c r="OR225"/>
      <c r="OS225"/>
      <c r="OT225"/>
      <c r="OU225"/>
      <c r="OV225"/>
      <c r="OW225"/>
      <c r="OX225"/>
      <c r="OY225"/>
      <c r="OZ225"/>
      <c r="PA225"/>
      <c r="PB225"/>
      <c r="PC225"/>
      <c r="PD225"/>
      <c r="PE225"/>
      <c r="PF225"/>
      <c r="PG225"/>
      <c r="PH225"/>
      <c r="PI225"/>
      <c r="PJ225"/>
      <c r="PK225"/>
      <c r="PL225"/>
      <c r="PM225"/>
      <c r="PN225"/>
      <c r="PO225"/>
      <c r="PP225"/>
      <c r="PQ225"/>
      <c r="PR225"/>
      <c r="PS225"/>
      <c r="PT225"/>
      <c r="PU225"/>
      <c r="PV225"/>
      <c r="PW225"/>
      <c r="PX225"/>
      <c r="PY225"/>
      <c r="PZ225"/>
      <c r="QA225"/>
      <c r="QB225"/>
      <c r="QC225"/>
      <c r="QD225"/>
      <c r="QE225"/>
      <c r="QF225"/>
      <c r="QG225"/>
      <c r="QH225"/>
      <c r="QI225"/>
      <c r="QJ225"/>
      <c r="QK225"/>
      <c r="QL225"/>
      <c r="QM225"/>
      <c r="QN225"/>
      <c r="QO225"/>
      <c r="QP225"/>
      <c r="QQ225"/>
    </row>
    <row r="226" spans="1:459">
      <c r="A226" s="66" t="s">
        <v>292</v>
      </c>
      <c r="B226" s="5">
        <v>22882.080000000005</v>
      </c>
      <c r="C226" s="5">
        <v>1635.1799999999998</v>
      </c>
      <c r="D226" s="5">
        <v>3413.670000000001</v>
      </c>
      <c r="E226" s="5">
        <v>27930.930000000008</v>
      </c>
      <c r="F226"/>
      <c r="G226" s="68"/>
      <c r="H226" s="69"/>
      <c r="I226" s="69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>
        <f t="shared" si="11"/>
        <v>42441</v>
      </c>
      <c r="Y226" s="67">
        <f t="shared" si="10"/>
        <v>0</v>
      </c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 s="5"/>
      <c r="CP226"/>
      <c r="CQ226"/>
      <c r="CR226"/>
      <c r="CS226"/>
      <c r="CT226"/>
      <c r="CU226"/>
      <c r="CV226"/>
      <c r="CW226"/>
      <c r="CX226"/>
      <c r="CY226"/>
      <c r="CZ226"/>
      <c r="DA226"/>
      <c r="DB226"/>
      <c r="DC226"/>
      <c r="DD226"/>
      <c r="DE226"/>
      <c r="DF226"/>
      <c r="DG226"/>
      <c r="DH226"/>
      <c r="DI226"/>
      <c r="DJ226"/>
      <c r="DK226"/>
      <c r="DL226"/>
      <c r="DM226"/>
      <c r="DN226"/>
      <c r="DO226"/>
      <c r="DP226"/>
      <c r="DQ226"/>
      <c r="DR226"/>
      <c r="DS226"/>
      <c r="DT226"/>
      <c r="DU226"/>
      <c r="DV226"/>
      <c r="DW226"/>
      <c r="DX226"/>
      <c r="DY226"/>
      <c r="DZ226"/>
      <c r="EA226"/>
      <c r="EB226"/>
      <c r="EC226"/>
      <c r="ED226"/>
      <c r="EE226"/>
      <c r="EF226"/>
      <c r="EG226"/>
      <c r="EH226"/>
      <c r="EI226"/>
      <c r="EJ226"/>
      <c r="EK226"/>
      <c r="EL226"/>
      <c r="EM226"/>
      <c r="EN226"/>
      <c r="EO226"/>
      <c r="EP226"/>
      <c r="EQ226"/>
      <c r="ER226"/>
      <c r="ES226"/>
      <c r="ET226"/>
      <c r="EU226"/>
      <c r="EV226"/>
      <c r="EW226"/>
      <c r="EX226"/>
      <c r="EY226"/>
      <c r="EZ226"/>
      <c r="FA226"/>
      <c r="FB226"/>
      <c r="FC226"/>
      <c r="FD226"/>
      <c r="FE226"/>
      <c r="FF226"/>
      <c r="FG226"/>
      <c r="FH226"/>
      <c r="FI226"/>
      <c r="FJ226"/>
      <c r="FK226"/>
      <c r="FL226"/>
      <c r="FM226"/>
      <c r="FN226"/>
      <c r="FO226"/>
      <c r="FP226"/>
      <c r="FQ226"/>
      <c r="FR226"/>
      <c r="FS226"/>
      <c r="FT226"/>
      <c r="FU226"/>
      <c r="FV226"/>
      <c r="FW226"/>
      <c r="FX226"/>
      <c r="FY226"/>
      <c r="FZ226"/>
      <c r="GA226"/>
      <c r="GB226"/>
      <c r="GC226"/>
      <c r="GD226"/>
      <c r="GE226"/>
      <c r="GF226"/>
      <c r="GG226"/>
      <c r="GH226"/>
      <c r="GI226"/>
      <c r="GJ226"/>
      <c r="GK226"/>
      <c r="GL226"/>
      <c r="GM226"/>
      <c r="GN226"/>
      <c r="GO226"/>
      <c r="GP226"/>
      <c r="GQ226"/>
      <c r="GR226"/>
      <c r="GS226"/>
      <c r="GT226"/>
      <c r="GU226"/>
      <c r="GV226"/>
      <c r="GW226"/>
      <c r="GX226"/>
      <c r="GY226"/>
      <c r="GZ226"/>
      <c r="HA226"/>
      <c r="HB226"/>
      <c r="HC226"/>
      <c r="HD226"/>
      <c r="HE226"/>
      <c r="HF226"/>
      <c r="HG226"/>
      <c r="HH226"/>
      <c r="HI226"/>
      <c r="HJ226"/>
      <c r="HK226"/>
      <c r="HL226"/>
      <c r="HM226"/>
      <c r="HN226"/>
      <c r="HO226"/>
      <c r="HP226"/>
      <c r="HQ226"/>
      <c r="HR226"/>
      <c r="HS226"/>
      <c r="HT226"/>
      <c r="HU226"/>
      <c r="HV226"/>
      <c r="HW226"/>
      <c r="HX226"/>
      <c r="HY226"/>
      <c r="HZ226"/>
      <c r="IA226"/>
      <c r="IB226"/>
      <c r="IC226"/>
      <c r="ID226"/>
      <c r="IE226"/>
      <c r="IF226"/>
      <c r="IG226"/>
      <c r="IH226"/>
      <c r="II226"/>
      <c r="IJ226"/>
      <c r="IK226"/>
      <c r="IL226"/>
      <c r="IM226"/>
      <c r="IN226"/>
      <c r="IO226"/>
      <c r="IP226"/>
      <c r="IQ226"/>
      <c r="IR226"/>
      <c r="IS226"/>
      <c r="IT226"/>
      <c r="IU226"/>
      <c r="IV226"/>
      <c r="IW226"/>
      <c r="IX226"/>
      <c r="IY226"/>
      <c r="IZ226"/>
      <c r="JA226"/>
      <c r="JB226"/>
      <c r="JC226"/>
      <c r="JD226"/>
      <c r="JE226"/>
      <c r="JF226"/>
      <c r="JG226"/>
      <c r="JH226"/>
      <c r="JI226"/>
      <c r="JJ226"/>
      <c r="JK226"/>
      <c r="JL226"/>
      <c r="JM226"/>
      <c r="JN226"/>
      <c r="JO226"/>
      <c r="JP226"/>
      <c r="JQ226"/>
      <c r="JR226"/>
      <c r="JS226"/>
      <c r="JT226"/>
      <c r="JU226"/>
      <c r="JV226"/>
      <c r="JW226"/>
      <c r="JX226"/>
      <c r="JY226"/>
      <c r="JZ226"/>
      <c r="KA226"/>
      <c r="KB226"/>
      <c r="KC226"/>
      <c r="KD226"/>
      <c r="KE226"/>
      <c r="KF226"/>
      <c r="KG226"/>
      <c r="KH226"/>
      <c r="KI226"/>
      <c r="KJ226"/>
      <c r="KK226"/>
      <c r="KL226"/>
      <c r="KM226"/>
      <c r="KN226"/>
      <c r="KO226"/>
      <c r="KP226"/>
      <c r="KQ226"/>
      <c r="KR226"/>
      <c r="KS226"/>
      <c r="KT226"/>
      <c r="KU226"/>
      <c r="KV226"/>
      <c r="KW226"/>
      <c r="KX226"/>
      <c r="KY226"/>
      <c r="KZ226"/>
      <c r="LA226"/>
      <c r="LB226"/>
      <c r="LC226"/>
      <c r="LD226"/>
      <c r="LE226"/>
      <c r="LF226"/>
      <c r="LG226"/>
      <c r="LH226"/>
      <c r="LI226"/>
      <c r="LJ226"/>
      <c r="LK226"/>
      <c r="LL226"/>
      <c r="LM226"/>
      <c r="LN226"/>
      <c r="LO226"/>
      <c r="LP226"/>
      <c r="LQ226"/>
      <c r="LR226"/>
      <c r="LS226"/>
      <c r="LT226"/>
      <c r="LU226"/>
      <c r="LV226"/>
      <c r="LW226"/>
      <c r="LX226"/>
      <c r="LY226"/>
      <c r="LZ226"/>
      <c r="MA226"/>
      <c r="MB226"/>
      <c r="MC226"/>
      <c r="MD226"/>
      <c r="ME226"/>
      <c r="MF226"/>
      <c r="MG226"/>
      <c r="MH226"/>
      <c r="MI226"/>
      <c r="MJ226"/>
      <c r="MK226"/>
      <c r="ML226"/>
      <c r="MM226"/>
      <c r="MN226"/>
      <c r="MO226"/>
      <c r="MP226"/>
      <c r="MQ226"/>
      <c r="MR226"/>
      <c r="MS226"/>
      <c r="MT226"/>
      <c r="MU226"/>
      <c r="MV226"/>
      <c r="MW226"/>
      <c r="MX226"/>
      <c r="MY226"/>
      <c r="MZ226"/>
      <c r="NA226"/>
      <c r="NB226"/>
      <c r="NC226"/>
      <c r="ND226"/>
      <c r="NE226"/>
      <c r="NF226"/>
      <c r="NG226"/>
      <c r="NH226"/>
      <c r="NI226"/>
      <c r="NJ226"/>
      <c r="NK226"/>
      <c r="NL226"/>
      <c r="NM226"/>
      <c r="NN226"/>
      <c r="NO226"/>
      <c r="NP226"/>
      <c r="NQ226"/>
      <c r="NR226"/>
      <c r="NS226"/>
      <c r="NT226"/>
      <c r="NU226"/>
      <c r="NV226"/>
      <c r="NW226"/>
      <c r="NX226"/>
      <c r="NY226"/>
      <c r="NZ226"/>
      <c r="OA226"/>
      <c r="OB226"/>
      <c r="OC226"/>
      <c r="OD226"/>
      <c r="OE226"/>
      <c r="OF226"/>
      <c r="OG226"/>
      <c r="OH226"/>
      <c r="OI226"/>
      <c r="OJ226"/>
      <c r="OK226"/>
      <c r="OL226"/>
      <c r="OM226"/>
      <c r="ON226"/>
      <c r="OO226"/>
      <c r="OP226"/>
      <c r="OQ226"/>
      <c r="OR226"/>
      <c r="OS226"/>
      <c r="OT226"/>
      <c r="OU226"/>
      <c r="OV226"/>
      <c r="OW226"/>
      <c r="OX226"/>
      <c r="OY226"/>
      <c r="OZ226"/>
      <c r="PA226"/>
      <c r="PB226"/>
      <c r="PC226"/>
      <c r="PD226"/>
      <c r="PE226"/>
      <c r="PF226"/>
      <c r="PG226"/>
      <c r="PH226"/>
      <c r="PI226"/>
      <c r="PJ226"/>
      <c r="PK226"/>
      <c r="PL226"/>
      <c r="PM226"/>
      <c r="PN226"/>
      <c r="PO226"/>
      <c r="PP226"/>
      <c r="PQ226"/>
      <c r="PR226"/>
      <c r="PS226"/>
      <c r="PT226"/>
      <c r="PU226"/>
      <c r="PV226"/>
      <c r="PW226"/>
      <c r="PX226"/>
      <c r="PY226"/>
      <c r="PZ226"/>
      <c r="QA226"/>
      <c r="QB226"/>
      <c r="QC226"/>
      <c r="QD226"/>
      <c r="QE226"/>
      <c r="QF226"/>
      <c r="QG226"/>
      <c r="QH226"/>
      <c r="QI226"/>
      <c r="QJ226"/>
      <c r="QK226"/>
      <c r="QL226"/>
      <c r="QM226"/>
      <c r="QN226"/>
      <c r="QO226"/>
      <c r="QP226"/>
      <c r="QQ226"/>
    </row>
    <row r="227" spans="1:459">
      <c r="A227" s="66" t="s">
        <v>293</v>
      </c>
      <c r="B227" s="5">
        <v>20274.37</v>
      </c>
      <c r="C227" s="5">
        <v>1946.63</v>
      </c>
      <c r="D227" s="5">
        <v>3159.96</v>
      </c>
      <c r="E227" s="5">
        <v>25380.959999999999</v>
      </c>
      <c r="F227"/>
      <c r="G227" s="68"/>
      <c r="H227" s="69"/>
      <c r="I227" s="69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>
        <f t="shared" si="11"/>
        <v>42448</v>
      </c>
      <c r="Y227" s="67">
        <f t="shared" si="10"/>
        <v>0</v>
      </c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 s="5"/>
      <c r="CP227"/>
      <c r="CQ227"/>
      <c r="CR227"/>
      <c r="CS227"/>
      <c r="CT227"/>
      <c r="CU227"/>
      <c r="CV227"/>
      <c r="CW227"/>
      <c r="CX227"/>
      <c r="CY227"/>
      <c r="CZ227"/>
      <c r="DA227"/>
      <c r="DB227"/>
      <c r="DC227"/>
      <c r="DD227"/>
      <c r="DE227"/>
      <c r="DF227"/>
      <c r="DG227"/>
      <c r="DH227"/>
      <c r="DI227"/>
      <c r="DJ227"/>
      <c r="DK227"/>
      <c r="DL227"/>
      <c r="DM227"/>
      <c r="DN227"/>
      <c r="DO227"/>
      <c r="DP227"/>
      <c r="DQ227"/>
      <c r="DR227"/>
      <c r="DS227"/>
      <c r="DT227"/>
      <c r="DU227"/>
      <c r="DV227"/>
      <c r="DW227"/>
      <c r="DX227"/>
      <c r="DY227"/>
      <c r="DZ227"/>
      <c r="EA227"/>
      <c r="EB227"/>
      <c r="EC227"/>
      <c r="ED227"/>
      <c r="EE227"/>
      <c r="EF227"/>
      <c r="EG227"/>
      <c r="EH227"/>
      <c r="EI227"/>
      <c r="EJ227"/>
      <c r="EK227"/>
      <c r="EL227"/>
      <c r="EM227"/>
      <c r="EN227"/>
      <c r="EO227"/>
      <c r="EP227"/>
      <c r="EQ227"/>
      <c r="ER227"/>
      <c r="ES227"/>
      <c r="ET227"/>
      <c r="EU227"/>
      <c r="EV227"/>
      <c r="EW227"/>
      <c r="EX227"/>
      <c r="EY227"/>
      <c r="EZ227"/>
      <c r="FA227"/>
      <c r="FB227"/>
      <c r="FC227"/>
      <c r="FD227"/>
      <c r="FE227"/>
      <c r="FF227"/>
      <c r="FG227"/>
      <c r="FH227"/>
      <c r="FI227"/>
      <c r="FJ227"/>
      <c r="FK227"/>
      <c r="FL227"/>
      <c r="FM227"/>
      <c r="FN227"/>
      <c r="FO227"/>
      <c r="FP227"/>
      <c r="FQ227"/>
      <c r="FR227"/>
      <c r="FS227"/>
      <c r="FT227"/>
      <c r="FU227"/>
      <c r="FV227"/>
      <c r="FW227"/>
      <c r="FX227"/>
      <c r="FY227"/>
      <c r="FZ227"/>
      <c r="GA227"/>
      <c r="GB227"/>
      <c r="GC227"/>
      <c r="GD227"/>
      <c r="GE227"/>
      <c r="GF227"/>
      <c r="GG227"/>
      <c r="GH227"/>
      <c r="GI227"/>
      <c r="GJ227"/>
      <c r="GK227"/>
      <c r="GL227"/>
      <c r="GM227"/>
      <c r="GN227"/>
      <c r="GO227"/>
      <c r="GP227"/>
      <c r="GQ227"/>
      <c r="GR227"/>
      <c r="GS227"/>
      <c r="GT227"/>
      <c r="GU227"/>
      <c r="GV227"/>
      <c r="GW227"/>
      <c r="GX227"/>
      <c r="GY227"/>
      <c r="GZ227"/>
      <c r="HA227"/>
      <c r="HB227"/>
      <c r="HC227"/>
      <c r="HD227"/>
      <c r="HE227"/>
      <c r="HF227"/>
      <c r="HG227"/>
      <c r="HH227"/>
      <c r="HI227"/>
      <c r="HJ227"/>
      <c r="HK227"/>
      <c r="HL227"/>
      <c r="HM227"/>
      <c r="HN227"/>
      <c r="HO227"/>
      <c r="HP227"/>
      <c r="HQ227"/>
      <c r="HR227"/>
      <c r="HS227"/>
      <c r="HT227"/>
      <c r="HU227"/>
      <c r="HV227"/>
      <c r="HW227"/>
      <c r="HX227"/>
      <c r="HY227"/>
      <c r="HZ227"/>
      <c r="IA227"/>
      <c r="IB227"/>
      <c r="IC227"/>
      <c r="ID227"/>
      <c r="IE227"/>
      <c r="IF227"/>
      <c r="IG227"/>
      <c r="IH227"/>
      <c r="II227"/>
      <c r="IJ227"/>
      <c r="IK227"/>
      <c r="IL227"/>
      <c r="IM227"/>
      <c r="IN227"/>
      <c r="IO227"/>
      <c r="IP227"/>
      <c r="IQ227"/>
      <c r="IR227"/>
      <c r="IS227"/>
      <c r="IT227"/>
      <c r="IU227"/>
      <c r="IV227"/>
      <c r="IW227"/>
      <c r="IX227"/>
      <c r="IY227"/>
      <c r="IZ227"/>
      <c r="JA227"/>
      <c r="JB227"/>
      <c r="JC227"/>
      <c r="JD227"/>
      <c r="JE227"/>
      <c r="JF227"/>
      <c r="JG227"/>
      <c r="JH227"/>
      <c r="JI227"/>
      <c r="JJ227"/>
      <c r="JK227"/>
      <c r="JL227"/>
      <c r="JM227"/>
      <c r="JN227"/>
      <c r="JO227"/>
      <c r="JP227"/>
      <c r="JQ227"/>
      <c r="JR227"/>
      <c r="JS227"/>
      <c r="JT227"/>
      <c r="JU227"/>
      <c r="JV227"/>
      <c r="JW227"/>
      <c r="JX227"/>
      <c r="JY227"/>
      <c r="JZ227"/>
      <c r="KA227"/>
      <c r="KB227"/>
      <c r="KC227"/>
      <c r="KD227"/>
      <c r="KE227"/>
      <c r="KF227"/>
      <c r="KG227"/>
      <c r="KH227"/>
      <c r="KI227"/>
      <c r="KJ227"/>
      <c r="KK227"/>
      <c r="KL227"/>
      <c r="KM227"/>
      <c r="KN227"/>
      <c r="KO227"/>
      <c r="KP227"/>
      <c r="KQ227"/>
      <c r="KR227"/>
      <c r="KS227"/>
      <c r="KT227"/>
      <c r="KU227"/>
      <c r="KV227"/>
      <c r="KW227"/>
      <c r="KX227"/>
      <c r="KY227"/>
      <c r="KZ227"/>
      <c r="LA227"/>
      <c r="LB227"/>
      <c r="LC227"/>
      <c r="LD227"/>
      <c r="LE227"/>
      <c r="LF227"/>
      <c r="LG227"/>
      <c r="LH227"/>
      <c r="LI227"/>
      <c r="LJ227"/>
      <c r="LK227"/>
      <c r="LL227"/>
      <c r="LM227"/>
      <c r="LN227"/>
      <c r="LO227"/>
      <c r="LP227"/>
      <c r="LQ227"/>
      <c r="LR227"/>
      <c r="LS227"/>
      <c r="LT227"/>
      <c r="LU227"/>
      <c r="LV227"/>
      <c r="LW227"/>
      <c r="LX227"/>
      <c r="LY227"/>
      <c r="LZ227"/>
      <c r="MA227"/>
      <c r="MB227"/>
      <c r="MC227"/>
      <c r="MD227"/>
      <c r="ME227"/>
      <c r="MF227"/>
      <c r="MG227"/>
      <c r="MH227"/>
      <c r="MI227"/>
      <c r="MJ227"/>
      <c r="MK227"/>
      <c r="ML227"/>
      <c r="MM227"/>
      <c r="MN227"/>
      <c r="MO227"/>
      <c r="MP227"/>
      <c r="MQ227"/>
      <c r="MR227"/>
      <c r="MS227"/>
      <c r="MT227"/>
      <c r="MU227"/>
      <c r="MV227"/>
      <c r="MW227"/>
      <c r="MX227"/>
      <c r="MY227"/>
      <c r="MZ227"/>
      <c r="NA227"/>
      <c r="NB227"/>
      <c r="NC227"/>
      <c r="ND227"/>
      <c r="NE227"/>
      <c r="NF227"/>
      <c r="NG227"/>
      <c r="NH227"/>
      <c r="NI227"/>
      <c r="NJ227"/>
      <c r="NK227"/>
      <c r="NL227"/>
      <c r="NM227"/>
      <c r="NN227"/>
      <c r="NO227"/>
      <c r="NP227"/>
      <c r="NQ227"/>
      <c r="NR227"/>
      <c r="NS227"/>
      <c r="NT227"/>
      <c r="NU227"/>
      <c r="NV227"/>
      <c r="NW227"/>
      <c r="NX227"/>
      <c r="NY227"/>
      <c r="NZ227"/>
      <c r="OA227"/>
      <c r="OB227"/>
      <c r="OC227"/>
      <c r="OD227"/>
      <c r="OE227"/>
      <c r="OF227"/>
      <c r="OG227"/>
      <c r="OH227"/>
      <c r="OI227"/>
      <c r="OJ227"/>
      <c r="OK227"/>
      <c r="OL227"/>
      <c r="OM227"/>
      <c r="ON227"/>
      <c r="OO227"/>
      <c r="OP227"/>
      <c r="OQ227"/>
      <c r="OR227"/>
      <c r="OS227"/>
      <c r="OT227"/>
      <c r="OU227"/>
      <c r="OV227"/>
      <c r="OW227"/>
      <c r="OX227"/>
      <c r="OY227"/>
      <c r="OZ227"/>
      <c r="PA227"/>
      <c r="PB227"/>
      <c r="PC227"/>
      <c r="PD227"/>
      <c r="PE227"/>
      <c r="PF227"/>
      <c r="PG227"/>
      <c r="PH227"/>
      <c r="PI227"/>
      <c r="PJ227"/>
      <c r="PK227"/>
      <c r="PL227"/>
      <c r="PM227"/>
      <c r="PN227"/>
      <c r="PO227"/>
      <c r="PP227"/>
      <c r="PQ227"/>
      <c r="PR227"/>
      <c r="PS227"/>
      <c r="PT227"/>
      <c r="PU227"/>
      <c r="PV227"/>
      <c r="PW227"/>
      <c r="PX227"/>
      <c r="PY227"/>
      <c r="PZ227"/>
      <c r="QA227"/>
      <c r="QB227"/>
      <c r="QC227"/>
      <c r="QD227"/>
      <c r="QE227"/>
      <c r="QF227"/>
      <c r="QG227"/>
      <c r="QH227"/>
      <c r="QI227"/>
      <c r="QJ227"/>
      <c r="QK227"/>
      <c r="QL227"/>
      <c r="QM227"/>
      <c r="QN227"/>
      <c r="QO227"/>
      <c r="QP227"/>
      <c r="QQ227"/>
    </row>
    <row r="228" spans="1:459">
      <c r="A228" s="66" t="s">
        <v>294</v>
      </c>
      <c r="B228" s="5">
        <v>22692.229999999996</v>
      </c>
      <c r="C228" s="5">
        <v>1275.9399999999998</v>
      </c>
      <c r="D228" s="5">
        <v>2904.4300000000003</v>
      </c>
      <c r="E228" s="5">
        <v>26872.599999999995</v>
      </c>
      <c r="F228"/>
      <c r="G228" s="68"/>
      <c r="H228" s="69"/>
      <c r="I228" s="69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>
        <f t="shared" si="11"/>
        <v>42455</v>
      </c>
      <c r="Y228" s="67">
        <f t="shared" si="10"/>
        <v>0</v>
      </c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 s="5"/>
      <c r="CP228"/>
      <c r="CQ228"/>
      <c r="CR228"/>
      <c r="CS228"/>
      <c r="CT228"/>
      <c r="CU228"/>
      <c r="CV228"/>
      <c r="CW228"/>
      <c r="CX228"/>
      <c r="CY228"/>
      <c r="CZ228"/>
      <c r="DA228"/>
      <c r="DB228"/>
      <c r="DC228"/>
      <c r="DD228"/>
      <c r="DE228"/>
      <c r="DF228"/>
      <c r="DG228"/>
      <c r="DH228"/>
      <c r="DI228"/>
      <c r="DJ228"/>
      <c r="DK228"/>
      <c r="DL228"/>
      <c r="DM228"/>
      <c r="DN228"/>
      <c r="DO228"/>
      <c r="DP228"/>
      <c r="DQ228"/>
      <c r="DR228"/>
      <c r="DS228"/>
      <c r="DT228"/>
      <c r="DU228"/>
      <c r="DV228"/>
      <c r="DW228"/>
      <c r="DX228"/>
      <c r="DY228"/>
      <c r="DZ228"/>
      <c r="EA228"/>
      <c r="EB228"/>
      <c r="EC228"/>
      <c r="ED228"/>
      <c r="EE228"/>
      <c r="EF228"/>
      <c r="EG228"/>
      <c r="EH228"/>
      <c r="EI228"/>
      <c r="EJ228"/>
      <c r="EK228"/>
      <c r="EL228"/>
      <c r="EM228"/>
      <c r="EN228"/>
      <c r="EO228"/>
      <c r="EP228"/>
      <c r="EQ228"/>
      <c r="ER228"/>
      <c r="ES228"/>
      <c r="ET228"/>
      <c r="EU228"/>
      <c r="EV228"/>
      <c r="EW228"/>
      <c r="EX228"/>
      <c r="EY228"/>
      <c r="EZ228"/>
      <c r="FA228"/>
      <c r="FB228"/>
      <c r="FC228"/>
      <c r="FD228"/>
      <c r="FE228"/>
      <c r="FF228"/>
      <c r="FG228"/>
      <c r="FH228"/>
      <c r="FI228"/>
      <c r="FJ228"/>
      <c r="FK228"/>
      <c r="FL228"/>
      <c r="FM228"/>
      <c r="FN228"/>
      <c r="FO228"/>
      <c r="FP228"/>
      <c r="FQ228"/>
      <c r="FR228"/>
      <c r="FS228"/>
      <c r="FT228"/>
      <c r="FU228"/>
      <c r="FV228"/>
      <c r="FW228"/>
      <c r="FX228"/>
      <c r="FY228"/>
      <c r="FZ228"/>
      <c r="GA228"/>
      <c r="GB228"/>
      <c r="GC228"/>
      <c r="GD228"/>
      <c r="GE228"/>
      <c r="GF228"/>
      <c r="GG228"/>
      <c r="GH228"/>
      <c r="GI228"/>
      <c r="GJ228"/>
      <c r="GK228"/>
      <c r="GL228"/>
      <c r="GM228"/>
      <c r="GN228"/>
      <c r="GO228"/>
      <c r="GP228"/>
      <c r="GQ228"/>
      <c r="GR228"/>
      <c r="GS228"/>
      <c r="GT228"/>
      <c r="GU228"/>
      <c r="GV228"/>
      <c r="GW228"/>
      <c r="GX228"/>
      <c r="GY228"/>
      <c r="GZ228"/>
      <c r="HA228"/>
      <c r="HB228"/>
      <c r="HC228"/>
      <c r="HD228"/>
      <c r="HE228"/>
      <c r="HF228"/>
      <c r="HG228"/>
      <c r="HH228"/>
      <c r="HI228"/>
      <c r="HJ228"/>
      <c r="HK228"/>
      <c r="HL228"/>
      <c r="HM228"/>
      <c r="HN228"/>
      <c r="HO228"/>
      <c r="HP228"/>
      <c r="HQ228"/>
      <c r="HR228"/>
      <c r="HS228"/>
      <c r="HT228"/>
      <c r="HU228"/>
      <c r="HV228"/>
      <c r="HW228"/>
      <c r="HX228"/>
      <c r="HY228"/>
      <c r="HZ228"/>
      <c r="IA228"/>
      <c r="IB228"/>
      <c r="IC228"/>
      <c r="ID228"/>
      <c r="IE228"/>
      <c r="IF228"/>
      <c r="IG228"/>
      <c r="IH228"/>
      <c r="II228"/>
      <c r="IJ228"/>
      <c r="IK228"/>
      <c r="IL228"/>
      <c r="IM228"/>
      <c r="IN228"/>
      <c r="IO228"/>
      <c r="IP228"/>
      <c r="IQ228"/>
      <c r="IR228"/>
      <c r="IS228"/>
      <c r="IT228"/>
      <c r="IU228"/>
      <c r="IV228"/>
      <c r="IW228"/>
      <c r="IX228"/>
      <c r="IY228"/>
      <c r="IZ228"/>
      <c r="JA228"/>
      <c r="JB228"/>
      <c r="JC228"/>
      <c r="JD228"/>
      <c r="JE228"/>
      <c r="JF228"/>
      <c r="JG228"/>
      <c r="JH228"/>
      <c r="JI228"/>
      <c r="JJ228"/>
      <c r="JK228"/>
      <c r="JL228"/>
      <c r="JM228"/>
      <c r="JN228"/>
      <c r="JO228"/>
      <c r="JP228"/>
      <c r="JQ228"/>
      <c r="JR228"/>
      <c r="JS228"/>
      <c r="JT228"/>
      <c r="JU228"/>
      <c r="JV228"/>
      <c r="JW228"/>
      <c r="JX228"/>
      <c r="JY228"/>
      <c r="JZ228"/>
      <c r="KA228"/>
      <c r="KB228"/>
      <c r="KC228"/>
      <c r="KD228"/>
      <c r="KE228"/>
      <c r="KF228"/>
      <c r="KG228"/>
      <c r="KH228"/>
      <c r="KI228"/>
      <c r="KJ228"/>
      <c r="KK228"/>
      <c r="KL228"/>
      <c r="KM228"/>
      <c r="KN228"/>
      <c r="KO228"/>
      <c r="KP228"/>
      <c r="KQ228"/>
      <c r="KR228"/>
      <c r="KS228"/>
      <c r="KT228"/>
      <c r="KU228"/>
      <c r="KV228"/>
      <c r="KW228"/>
      <c r="KX228"/>
      <c r="KY228"/>
      <c r="KZ228"/>
      <c r="LA228"/>
      <c r="LB228"/>
      <c r="LC228"/>
      <c r="LD228"/>
      <c r="LE228"/>
      <c r="LF228"/>
      <c r="LG228"/>
      <c r="LH228"/>
      <c r="LI228"/>
      <c r="LJ228"/>
      <c r="LK228"/>
      <c r="LL228"/>
      <c r="LM228"/>
      <c r="LN228"/>
      <c r="LO228"/>
      <c r="LP228"/>
      <c r="LQ228"/>
      <c r="LR228"/>
      <c r="LS228"/>
      <c r="LT228"/>
      <c r="LU228"/>
      <c r="LV228"/>
      <c r="LW228"/>
      <c r="LX228"/>
      <c r="LY228"/>
      <c r="LZ228"/>
      <c r="MA228"/>
      <c r="MB228"/>
      <c r="MC228"/>
      <c r="MD228"/>
      <c r="ME228"/>
      <c r="MF228"/>
      <c r="MG228"/>
      <c r="MH228"/>
      <c r="MI228"/>
      <c r="MJ228"/>
      <c r="MK228"/>
      <c r="ML228"/>
      <c r="MM228"/>
      <c r="MN228"/>
      <c r="MO228"/>
      <c r="MP228"/>
      <c r="MQ228"/>
      <c r="MR228"/>
      <c r="MS228"/>
      <c r="MT228"/>
      <c r="MU228"/>
      <c r="MV228"/>
      <c r="MW228"/>
      <c r="MX228"/>
      <c r="MY228"/>
      <c r="MZ228"/>
      <c r="NA228"/>
      <c r="NB228"/>
      <c r="NC228"/>
      <c r="ND228"/>
      <c r="NE228"/>
      <c r="NF228"/>
      <c r="NG228"/>
      <c r="NH228"/>
      <c r="NI228"/>
      <c r="NJ228"/>
      <c r="NK228"/>
      <c r="NL228"/>
      <c r="NM228"/>
      <c r="NN228"/>
      <c r="NO228"/>
      <c r="NP228"/>
      <c r="NQ228"/>
      <c r="NR228"/>
      <c r="NS228"/>
      <c r="NT228"/>
      <c r="NU228"/>
      <c r="NV228"/>
      <c r="NW228"/>
      <c r="NX228"/>
      <c r="NY228"/>
      <c r="NZ228"/>
      <c r="OA228"/>
      <c r="OB228"/>
      <c r="OC228"/>
      <c r="OD228"/>
      <c r="OE228"/>
      <c r="OF228"/>
      <c r="OG228"/>
      <c r="OH228"/>
      <c r="OI228"/>
      <c r="OJ228"/>
      <c r="OK228"/>
      <c r="OL228"/>
      <c r="OM228"/>
      <c r="ON228"/>
      <c r="OO228"/>
      <c r="OP228"/>
      <c r="OQ228"/>
      <c r="OR228"/>
      <c r="OS228"/>
      <c r="OT228"/>
      <c r="OU228"/>
      <c r="OV228"/>
      <c r="OW228"/>
      <c r="OX228"/>
      <c r="OY228"/>
      <c r="OZ228"/>
      <c r="PA228"/>
      <c r="PB228"/>
      <c r="PC228"/>
      <c r="PD228"/>
      <c r="PE228"/>
      <c r="PF228"/>
      <c r="PG228"/>
      <c r="PH228"/>
      <c r="PI228"/>
      <c r="PJ228"/>
      <c r="PK228"/>
      <c r="PL228"/>
      <c r="PM228"/>
      <c r="PN228"/>
      <c r="PO228"/>
      <c r="PP228"/>
      <c r="PQ228"/>
      <c r="PR228"/>
      <c r="PS228"/>
      <c r="PT228"/>
      <c r="PU228"/>
      <c r="PV228"/>
      <c r="PW228"/>
      <c r="PX228"/>
      <c r="PY228"/>
      <c r="PZ228"/>
      <c r="QA228"/>
      <c r="QB228"/>
      <c r="QC228"/>
      <c r="QD228"/>
      <c r="QE228"/>
      <c r="QF228"/>
      <c r="QG228"/>
      <c r="QH228"/>
      <c r="QI228"/>
      <c r="QJ228"/>
      <c r="QK228"/>
      <c r="QL228"/>
      <c r="QM228"/>
      <c r="QN228"/>
      <c r="QO228"/>
      <c r="QP228"/>
      <c r="QQ228"/>
    </row>
    <row r="229" spans="1:459">
      <c r="A229" s="66" t="s">
        <v>295</v>
      </c>
      <c r="B229" s="5">
        <v>21754.380000000005</v>
      </c>
      <c r="C229" s="5">
        <v>1353.97</v>
      </c>
      <c r="D229" s="5">
        <v>2701.7800000000007</v>
      </c>
      <c r="E229" s="5">
        <v>25810.130000000005</v>
      </c>
      <c r="F229"/>
      <c r="G229" s="68"/>
      <c r="H229" s="69"/>
      <c r="I229" s="6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>
        <f t="shared" si="11"/>
        <v>42462</v>
      </c>
      <c r="Y229" s="67">
        <f t="shared" si="10"/>
        <v>0</v>
      </c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 s="5"/>
      <c r="CP229"/>
      <c r="CQ229"/>
      <c r="CR229"/>
      <c r="CS229"/>
      <c r="CT229"/>
      <c r="CU229"/>
      <c r="CV229"/>
      <c r="CW229"/>
      <c r="CX229"/>
      <c r="CY229"/>
      <c r="CZ229"/>
      <c r="DA229"/>
      <c r="DB229"/>
      <c r="DC229"/>
      <c r="DD229"/>
      <c r="DE229"/>
      <c r="DF229"/>
      <c r="DG229"/>
      <c r="DH229"/>
      <c r="DI229"/>
      <c r="DJ229"/>
      <c r="DK229"/>
      <c r="DL229"/>
      <c r="DM229"/>
      <c r="DN229"/>
      <c r="DO229"/>
      <c r="DP229"/>
      <c r="DQ229"/>
      <c r="DR229"/>
      <c r="DS229"/>
      <c r="DT229"/>
      <c r="DU229"/>
      <c r="DV229"/>
      <c r="DW229"/>
      <c r="DX229"/>
      <c r="DY229"/>
      <c r="DZ229"/>
      <c r="EA229"/>
      <c r="EB229"/>
      <c r="EC229"/>
      <c r="ED229"/>
      <c r="EE229"/>
      <c r="EF229"/>
      <c r="EG229"/>
      <c r="EH229"/>
      <c r="EI229"/>
      <c r="EJ229"/>
      <c r="EK229"/>
      <c r="EL229"/>
      <c r="EM229"/>
      <c r="EN229"/>
      <c r="EO229"/>
      <c r="EP229"/>
      <c r="EQ229"/>
      <c r="ER229"/>
      <c r="ES229"/>
      <c r="ET229"/>
      <c r="EU229"/>
      <c r="EV229"/>
      <c r="EW229"/>
      <c r="EX229"/>
      <c r="EY229"/>
      <c r="EZ229"/>
      <c r="FA229"/>
      <c r="FB229"/>
      <c r="FC229"/>
      <c r="FD229"/>
      <c r="FE229"/>
      <c r="FF229"/>
      <c r="FG229"/>
      <c r="FH229"/>
      <c r="FI229"/>
      <c r="FJ229"/>
      <c r="FK229"/>
      <c r="FL229"/>
      <c r="FM229"/>
      <c r="FN229"/>
      <c r="FO229"/>
      <c r="FP229"/>
      <c r="FQ229"/>
      <c r="FR229"/>
      <c r="FS229"/>
      <c r="FT229"/>
      <c r="FU229"/>
      <c r="FV229"/>
      <c r="FW229"/>
      <c r="FX229"/>
      <c r="FY229"/>
      <c r="FZ229"/>
      <c r="GA229"/>
      <c r="GB229"/>
      <c r="GC229"/>
      <c r="GD229"/>
      <c r="GE229"/>
      <c r="GF229"/>
      <c r="GG229"/>
      <c r="GH229"/>
      <c r="GI229"/>
      <c r="GJ229"/>
      <c r="GK229"/>
      <c r="GL229"/>
      <c r="GM229"/>
      <c r="GN229"/>
      <c r="GO229"/>
      <c r="GP229"/>
      <c r="GQ229"/>
      <c r="GR229"/>
      <c r="GS229"/>
      <c r="GT229"/>
      <c r="GU229"/>
      <c r="GV229"/>
      <c r="GW229"/>
      <c r="GX229"/>
      <c r="GY229"/>
      <c r="GZ229"/>
      <c r="HA229"/>
      <c r="HB229"/>
      <c r="HC229"/>
      <c r="HD229"/>
      <c r="HE229"/>
      <c r="HF229"/>
      <c r="HG229"/>
      <c r="HH229"/>
      <c r="HI229"/>
      <c r="HJ229"/>
      <c r="HK229"/>
      <c r="HL229"/>
      <c r="HM229"/>
      <c r="HN229"/>
      <c r="HO229"/>
      <c r="HP229"/>
      <c r="HQ229"/>
      <c r="HR229"/>
      <c r="HS229"/>
      <c r="HT229"/>
      <c r="HU229"/>
      <c r="HV229"/>
      <c r="HW229"/>
      <c r="HX229"/>
      <c r="HY229"/>
      <c r="HZ229"/>
      <c r="IA229"/>
      <c r="IB229"/>
      <c r="IC229"/>
      <c r="ID229"/>
      <c r="IE229"/>
      <c r="IF229"/>
      <c r="IG229"/>
      <c r="IH229"/>
      <c r="II229"/>
      <c r="IJ229"/>
      <c r="IK229"/>
      <c r="IL229"/>
      <c r="IM229"/>
      <c r="IN229"/>
      <c r="IO229"/>
      <c r="IP229"/>
      <c r="IQ229"/>
      <c r="IR229"/>
      <c r="IS229"/>
      <c r="IT229"/>
      <c r="IU229"/>
      <c r="IV229"/>
      <c r="IW229"/>
      <c r="IX229"/>
      <c r="IY229"/>
      <c r="IZ229"/>
      <c r="JA229"/>
      <c r="JB229"/>
      <c r="JC229"/>
      <c r="JD229"/>
      <c r="JE229"/>
      <c r="JF229"/>
      <c r="JG229"/>
      <c r="JH229"/>
      <c r="JI229"/>
      <c r="JJ229"/>
      <c r="JK229"/>
      <c r="JL229"/>
      <c r="JM229"/>
      <c r="JN229"/>
      <c r="JO229"/>
      <c r="JP229"/>
      <c r="JQ229"/>
      <c r="JR229"/>
      <c r="JS229"/>
      <c r="JT229"/>
      <c r="JU229"/>
      <c r="JV229"/>
      <c r="JW229"/>
      <c r="JX229"/>
      <c r="JY229"/>
      <c r="JZ229"/>
      <c r="KA229"/>
      <c r="KB229"/>
      <c r="KC229"/>
      <c r="KD229"/>
      <c r="KE229"/>
      <c r="KF229"/>
      <c r="KG229"/>
      <c r="KH229"/>
      <c r="KI229"/>
      <c r="KJ229"/>
      <c r="KK229"/>
      <c r="KL229"/>
      <c r="KM229"/>
      <c r="KN229"/>
      <c r="KO229"/>
      <c r="KP229"/>
      <c r="KQ229"/>
      <c r="KR229"/>
      <c r="KS229"/>
      <c r="KT229"/>
      <c r="KU229"/>
      <c r="KV229"/>
      <c r="KW229"/>
      <c r="KX229"/>
      <c r="KY229"/>
      <c r="KZ229"/>
      <c r="LA229"/>
      <c r="LB229"/>
      <c r="LC229"/>
      <c r="LD229"/>
      <c r="LE229"/>
      <c r="LF229"/>
      <c r="LG229"/>
      <c r="LH229"/>
      <c r="LI229"/>
      <c r="LJ229"/>
      <c r="LK229"/>
      <c r="LL229"/>
      <c r="LM229"/>
      <c r="LN229"/>
      <c r="LO229"/>
      <c r="LP229"/>
      <c r="LQ229"/>
      <c r="LR229"/>
      <c r="LS229"/>
      <c r="LT229"/>
      <c r="LU229"/>
      <c r="LV229"/>
      <c r="LW229"/>
      <c r="LX229"/>
      <c r="LY229"/>
      <c r="LZ229"/>
      <c r="MA229"/>
      <c r="MB229"/>
      <c r="MC229"/>
      <c r="MD229"/>
      <c r="ME229"/>
      <c r="MF229"/>
      <c r="MG229"/>
      <c r="MH229"/>
      <c r="MI229"/>
      <c r="MJ229"/>
      <c r="MK229"/>
      <c r="ML229"/>
      <c r="MM229"/>
      <c r="MN229"/>
      <c r="MO229"/>
      <c r="MP229"/>
      <c r="MQ229"/>
      <c r="MR229"/>
      <c r="MS229"/>
      <c r="MT229"/>
      <c r="MU229"/>
      <c r="MV229"/>
      <c r="MW229"/>
      <c r="MX229"/>
      <c r="MY229"/>
      <c r="MZ229"/>
      <c r="NA229"/>
      <c r="NB229"/>
      <c r="NC229"/>
      <c r="ND229"/>
      <c r="NE229"/>
      <c r="NF229"/>
      <c r="NG229"/>
      <c r="NH229"/>
      <c r="NI229"/>
      <c r="NJ229"/>
      <c r="NK229"/>
      <c r="NL229"/>
      <c r="NM229"/>
      <c r="NN229"/>
      <c r="NO229"/>
      <c r="NP229"/>
      <c r="NQ229"/>
      <c r="NR229"/>
      <c r="NS229"/>
      <c r="NT229"/>
      <c r="NU229"/>
      <c r="NV229"/>
      <c r="NW229"/>
      <c r="NX229"/>
      <c r="NY229"/>
      <c r="NZ229"/>
      <c r="OA229"/>
      <c r="OB229"/>
      <c r="OC229"/>
      <c r="OD229"/>
      <c r="OE229"/>
      <c r="OF229"/>
      <c r="OG229"/>
      <c r="OH229"/>
      <c r="OI229"/>
      <c r="OJ229"/>
      <c r="OK229"/>
      <c r="OL229"/>
      <c r="OM229"/>
      <c r="ON229"/>
      <c r="OO229"/>
      <c r="OP229"/>
      <c r="OQ229"/>
      <c r="OR229"/>
      <c r="OS229"/>
      <c r="OT229"/>
      <c r="OU229"/>
      <c r="OV229"/>
      <c r="OW229"/>
      <c r="OX229"/>
      <c r="OY229"/>
      <c r="OZ229"/>
      <c r="PA229"/>
      <c r="PB229"/>
      <c r="PC229"/>
      <c r="PD229"/>
      <c r="PE229"/>
      <c r="PF229"/>
      <c r="PG229"/>
      <c r="PH229"/>
      <c r="PI229"/>
      <c r="PJ229"/>
      <c r="PK229"/>
      <c r="PL229"/>
      <c r="PM229"/>
      <c r="PN229"/>
      <c r="PO229"/>
      <c r="PP229"/>
      <c r="PQ229"/>
      <c r="PR229"/>
      <c r="PS229"/>
      <c r="PT229"/>
      <c r="PU229"/>
      <c r="PV229"/>
      <c r="PW229"/>
      <c r="PX229"/>
      <c r="PY229"/>
      <c r="PZ229"/>
      <c r="QA229"/>
      <c r="QB229"/>
      <c r="QC229"/>
      <c r="QD229"/>
      <c r="QE229"/>
      <c r="QF229"/>
      <c r="QG229"/>
      <c r="QH229"/>
      <c r="QI229"/>
      <c r="QJ229"/>
      <c r="QK229"/>
      <c r="QL229"/>
      <c r="QM229"/>
      <c r="QN229"/>
      <c r="QO229"/>
      <c r="QP229"/>
      <c r="QQ229"/>
    </row>
    <row r="230" spans="1:459">
      <c r="A230" s="66" t="s">
        <v>296</v>
      </c>
      <c r="B230" s="5">
        <v>24120.86</v>
      </c>
      <c r="C230" s="5">
        <v>1957.6199999999997</v>
      </c>
      <c r="D230" s="5">
        <v>3257.99</v>
      </c>
      <c r="E230" s="5">
        <v>29336.47</v>
      </c>
      <c r="F230"/>
      <c r="G230" s="68"/>
      <c r="H230" s="69"/>
      <c r="I230" s="69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>
        <f t="shared" si="11"/>
        <v>42469</v>
      </c>
      <c r="Y230" s="67">
        <f t="shared" si="10"/>
        <v>0</v>
      </c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 s="5"/>
      <c r="CP230"/>
      <c r="CQ230"/>
      <c r="CR230"/>
      <c r="CS230"/>
      <c r="CT230"/>
      <c r="CU230"/>
      <c r="CV230"/>
      <c r="CW230"/>
      <c r="CX230"/>
      <c r="CY230"/>
      <c r="CZ230"/>
      <c r="DA230"/>
      <c r="DB230"/>
      <c r="DC230"/>
      <c r="DD230"/>
      <c r="DE230"/>
      <c r="DF230"/>
      <c r="DG230"/>
      <c r="DH230"/>
      <c r="DI230"/>
      <c r="DJ230"/>
      <c r="DK230"/>
      <c r="DL230"/>
      <c r="DM230"/>
      <c r="DN230"/>
      <c r="DO230"/>
      <c r="DP230"/>
      <c r="DQ230"/>
      <c r="DR230"/>
      <c r="DS230"/>
      <c r="DT230"/>
      <c r="DU230"/>
      <c r="DV230"/>
      <c r="DW230"/>
      <c r="DX230"/>
      <c r="DY230"/>
      <c r="DZ230"/>
      <c r="EA230"/>
      <c r="EB230"/>
      <c r="EC230"/>
      <c r="ED230"/>
      <c r="EE230"/>
      <c r="EF230"/>
      <c r="EG230"/>
      <c r="EH230"/>
      <c r="EI230"/>
      <c r="EJ230"/>
      <c r="EK230"/>
      <c r="EL230"/>
      <c r="EM230"/>
      <c r="EN230"/>
      <c r="EO230"/>
      <c r="EP230"/>
      <c r="EQ230"/>
      <c r="ER230"/>
      <c r="ES230"/>
      <c r="ET230"/>
      <c r="EU230"/>
      <c r="EV230"/>
      <c r="EW230"/>
      <c r="EX230"/>
      <c r="EY230"/>
      <c r="EZ230"/>
      <c r="FA230"/>
      <c r="FB230"/>
      <c r="FC230"/>
      <c r="FD230"/>
      <c r="FE230"/>
      <c r="FF230"/>
      <c r="FG230"/>
      <c r="FH230"/>
      <c r="FI230"/>
      <c r="FJ230"/>
      <c r="FK230"/>
      <c r="FL230"/>
      <c r="FM230"/>
      <c r="FN230"/>
      <c r="FO230"/>
      <c r="FP230"/>
      <c r="FQ230"/>
      <c r="FR230"/>
      <c r="FS230"/>
      <c r="FT230"/>
      <c r="FU230"/>
      <c r="FV230"/>
      <c r="FW230"/>
      <c r="FX230"/>
      <c r="FY230"/>
      <c r="FZ230"/>
      <c r="GA230"/>
      <c r="GB230"/>
      <c r="GC230"/>
      <c r="GD230"/>
      <c r="GE230"/>
      <c r="GF230"/>
      <c r="GG230"/>
      <c r="GH230"/>
      <c r="GI230"/>
      <c r="GJ230"/>
      <c r="GK230"/>
      <c r="GL230"/>
      <c r="GM230"/>
      <c r="GN230"/>
      <c r="GO230"/>
      <c r="GP230"/>
      <c r="GQ230"/>
      <c r="GR230"/>
      <c r="GS230"/>
      <c r="GT230"/>
      <c r="GU230"/>
      <c r="GV230"/>
      <c r="GW230"/>
      <c r="GX230"/>
      <c r="GY230"/>
      <c r="GZ230"/>
      <c r="HA230"/>
      <c r="HB230"/>
      <c r="HC230"/>
      <c r="HD230"/>
      <c r="HE230"/>
      <c r="HF230"/>
      <c r="HG230"/>
      <c r="HH230"/>
      <c r="HI230"/>
      <c r="HJ230"/>
      <c r="HK230"/>
      <c r="HL230"/>
      <c r="HM230"/>
      <c r="HN230"/>
      <c r="HO230"/>
      <c r="HP230"/>
      <c r="HQ230"/>
      <c r="HR230"/>
      <c r="HS230"/>
      <c r="HT230"/>
      <c r="HU230"/>
      <c r="HV230"/>
      <c r="HW230"/>
      <c r="HX230"/>
      <c r="HY230"/>
      <c r="HZ230"/>
      <c r="IA230"/>
      <c r="IB230"/>
      <c r="IC230"/>
      <c r="ID230"/>
      <c r="IE230"/>
      <c r="IF230"/>
      <c r="IG230"/>
      <c r="IH230"/>
      <c r="II230"/>
      <c r="IJ230"/>
      <c r="IK230"/>
      <c r="IL230"/>
      <c r="IM230"/>
      <c r="IN230"/>
      <c r="IO230"/>
      <c r="IP230"/>
      <c r="IQ230"/>
      <c r="IR230"/>
      <c r="IS230"/>
      <c r="IT230"/>
      <c r="IU230"/>
      <c r="IV230"/>
      <c r="IW230"/>
      <c r="IX230"/>
      <c r="IY230"/>
      <c r="IZ230"/>
      <c r="JA230"/>
      <c r="JB230"/>
      <c r="JC230"/>
      <c r="JD230"/>
      <c r="JE230"/>
      <c r="JF230"/>
      <c r="JG230"/>
      <c r="JH230"/>
      <c r="JI230"/>
      <c r="JJ230"/>
      <c r="JK230"/>
      <c r="JL230"/>
      <c r="JM230"/>
      <c r="JN230"/>
      <c r="JO230"/>
      <c r="JP230"/>
      <c r="JQ230"/>
      <c r="JR230"/>
      <c r="JS230"/>
      <c r="JT230"/>
      <c r="JU230"/>
      <c r="JV230"/>
      <c r="JW230"/>
      <c r="JX230"/>
      <c r="JY230"/>
      <c r="JZ230"/>
      <c r="KA230"/>
      <c r="KB230"/>
      <c r="KC230"/>
      <c r="KD230"/>
      <c r="KE230"/>
      <c r="KF230"/>
      <c r="KG230"/>
      <c r="KH230"/>
      <c r="KI230"/>
      <c r="KJ230"/>
      <c r="KK230"/>
      <c r="KL230"/>
      <c r="KM230"/>
      <c r="KN230"/>
      <c r="KO230"/>
      <c r="KP230"/>
      <c r="KQ230"/>
      <c r="KR230"/>
      <c r="KS230"/>
      <c r="KT230"/>
      <c r="KU230"/>
      <c r="KV230"/>
      <c r="KW230"/>
      <c r="KX230"/>
      <c r="KY230"/>
      <c r="KZ230"/>
      <c r="LA230"/>
      <c r="LB230"/>
      <c r="LC230"/>
      <c r="LD230"/>
      <c r="LE230"/>
      <c r="LF230"/>
      <c r="LG230"/>
      <c r="LH230"/>
      <c r="LI230"/>
      <c r="LJ230"/>
      <c r="LK230"/>
      <c r="LL230"/>
      <c r="LM230"/>
      <c r="LN230"/>
      <c r="LO230"/>
      <c r="LP230"/>
      <c r="LQ230"/>
      <c r="LR230"/>
      <c r="LS230"/>
      <c r="LT230"/>
      <c r="LU230"/>
      <c r="LV230"/>
      <c r="LW230"/>
      <c r="LX230"/>
      <c r="LY230"/>
      <c r="LZ230"/>
      <c r="MA230"/>
      <c r="MB230"/>
      <c r="MC230"/>
      <c r="MD230"/>
      <c r="ME230"/>
      <c r="MF230"/>
      <c r="MG230"/>
      <c r="MH230"/>
      <c r="MI230"/>
      <c r="MJ230"/>
      <c r="MK230"/>
      <c r="ML230"/>
      <c r="MM230"/>
      <c r="MN230"/>
      <c r="MO230"/>
      <c r="MP230"/>
      <c r="MQ230"/>
      <c r="MR230"/>
      <c r="MS230"/>
      <c r="MT230"/>
      <c r="MU230"/>
      <c r="MV230"/>
      <c r="MW230"/>
      <c r="MX230"/>
      <c r="MY230"/>
      <c r="MZ230"/>
      <c r="NA230"/>
      <c r="NB230"/>
      <c r="NC230"/>
      <c r="ND230"/>
      <c r="NE230"/>
      <c r="NF230"/>
      <c r="NG230"/>
      <c r="NH230"/>
      <c r="NI230"/>
      <c r="NJ230"/>
      <c r="NK230"/>
      <c r="NL230"/>
      <c r="NM230"/>
      <c r="NN230"/>
      <c r="NO230"/>
      <c r="NP230"/>
      <c r="NQ230"/>
      <c r="NR230"/>
      <c r="NS230"/>
      <c r="NT230"/>
      <c r="NU230"/>
      <c r="NV230"/>
      <c r="NW230"/>
      <c r="NX230"/>
      <c r="NY230"/>
      <c r="NZ230"/>
      <c r="OA230"/>
      <c r="OB230"/>
      <c r="OC230"/>
      <c r="OD230"/>
      <c r="OE230"/>
      <c r="OF230"/>
      <c r="OG230"/>
      <c r="OH230"/>
      <c r="OI230"/>
      <c r="OJ230"/>
      <c r="OK230"/>
      <c r="OL230"/>
      <c r="OM230"/>
      <c r="ON230"/>
      <c r="OO230"/>
      <c r="OP230"/>
      <c r="OQ230"/>
      <c r="OR230"/>
      <c r="OS230"/>
      <c r="OT230"/>
      <c r="OU230"/>
      <c r="OV230"/>
      <c r="OW230"/>
      <c r="OX230"/>
      <c r="OY230"/>
      <c r="OZ230"/>
      <c r="PA230"/>
      <c r="PB230"/>
      <c r="PC230"/>
      <c r="PD230"/>
      <c r="PE230"/>
      <c r="PF230"/>
      <c r="PG230"/>
      <c r="PH230"/>
      <c r="PI230"/>
      <c r="PJ230"/>
      <c r="PK230"/>
      <c r="PL230"/>
      <c r="PM230"/>
      <c r="PN230"/>
      <c r="PO230"/>
      <c r="PP230"/>
      <c r="PQ230"/>
      <c r="PR230"/>
      <c r="PS230"/>
      <c r="PT230"/>
      <c r="PU230"/>
      <c r="PV230"/>
      <c r="PW230"/>
      <c r="PX230"/>
      <c r="PY230"/>
      <c r="PZ230"/>
      <c r="QA230"/>
      <c r="QB230"/>
      <c r="QC230"/>
      <c r="QD230"/>
      <c r="QE230"/>
      <c r="QF230"/>
      <c r="QG230"/>
      <c r="QH230"/>
      <c r="QI230"/>
      <c r="QJ230"/>
      <c r="QK230"/>
      <c r="QL230"/>
      <c r="QM230"/>
      <c r="QN230"/>
      <c r="QO230"/>
      <c r="QP230"/>
      <c r="QQ230"/>
    </row>
    <row r="231" spans="1:459">
      <c r="A231" s="66" t="s">
        <v>297</v>
      </c>
      <c r="B231" s="5">
        <v>19547.78</v>
      </c>
      <c r="C231" s="5">
        <v>1522.67</v>
      </c>
      <c r="D231" s="5">
        <v>2325.1999999999998</v>
      </c>
      <c r="E231" s="5">
        <v>23395.649999999998</v>
      </c>
      <c r="F231"/>
      <c r="G231" s="68"/>
      <c r="H231" s="69"/>
      <c r="I231" s="69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>
        <f t="shared" si="11"/>
        <v>42476</v>
      </c>
      <c r="Y231" s="67">
        <f t="shared" si="10"/>
        <v>0</v>
      </c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 s="5"/>
      <c r="CP231"/>
      <c r="CQ231"/>
      <c r="CR231"/>
      <c r="CS231"/>
      <c r="CT231"/>
      <c r="CU231"/>
      <c r="CV231"/>
      <c r="CW231"/>
      <c r="CX231"/>
      <c r="CY231"/>
      <c r="CZ231"/>
      <c r="DA231"/>
      <c r="DB231"/>
      <c r="DC231"/>
      <c r="DD231"/>
      <c r="DE231"/>
      <c r="DF231"/>
      <c r="DG231"/>
      <c r="DH231"/>
      <c r="DI231"/>
      <c r="DJ231"/>
      <c r="DK231"/>
      <c r="DL231"/>
      <c r="DM231"/>
      <c r="DN231"/>
      <c r="DO231"/>
      <c r="DP231"/>
      <c r="DQ231"/>
      <c r="DR231"/>
      <c r="DS231"/>
      <c r="DT231"/>
      <c r="DU231"/>
      <c r="DV231"/>
      <c r="DW231"/>
      <c r="DX231"/>
      <c r="DY231"/>
      <c r="DZ231"/>
      <c r="EA231"/>
      <c r="EB231"/>
      <c r="EC231"/>
      <c r="ED231"/>
      <c r="EE231"/>
      <c r="EF231"/>
      <c r="EG231"/>
      <c r="EH231"/>
      <c r="EI231"/>
      <c r="EJ231"/>
      <c r="EK231"/>
      <c r="EL231"/>
      <c r="EM231"/>
      <c r="EN231"/>
      <c r="EO231"/>
      <c r="EP231"/>
      <c r="EQ231"/>
      <c r="ER231"/>
      <c r="ES231"/>
      <c r="ET231"/>
      <c r="EU231"/>
      <c r="EV231"/>
      <c r="EW231"/>
      <c r="EX231"/>
      <c r="EY231"/>
      <c r="EZ231"/>
      <c r="FA231"/>
      <c r="FB231"/>
      <c r="FC231"/>
      <c r="FD231"/>
      <c r="FE231"/>
      <c r="FF231"/>
      <c r="FG231"/>
      <c r="FH231"/>
      <c r="FI231"/>
      <c r="FJ231"/>
      <c r="FK231"/>
      <c r="FL231"/>
      <c r="FM231"/>
      <c r="FN231"/>
      <c r="FO231"/>
      <c r="FP231"/>
      <c r="FQ231"/>
      <c r="FR231"/>
      <c r="FS231"/>
      <c r="FT231"/>
      <c r="FU231"/>
      <c r="FV231"/>
      <c r="FW231"/>
      <c r="FX231"/>
      <c r="FY231"/>
      <c r="FZ231"/>
      <c r="GA231"/>
      <c r="GB231"/>
      <c r="GC231"/>
      <c r="GD231"/>
      <c r="GE231"/>
      <c r="GF231"/>
      <c r="GG231"/>
      <c r="GH231"/>
      <c r="GI231"/>
      <c r="GJ231"/>
      <c r="GK231"/>
      <c r="GL231"/>
      <c r="GM231"/>
      <c r="GN231"/>
      <c r="GO231"/>
      <c r="GP231"/>
      <c r="GQ231"/>
      <c r="GR231"/>
      <c r="GS231"/>
      <c r="GT231"/>
      <c r="GU231"/>
      <c r="GV231"/>
      <c r="GW231"/>
      <c r="GX231"/>
      <c r="GY231"/>
      <c r="GZ231"/>
      <c r="HA231"/>
      <c r="HB231"/>
      <c r="HC231"/>
      <c r="HD231"/>
      <c r="HE231"/>
      <c r="HF231"/>
      <c r="HG231"/>
      <c r="HH231"/>
      <c r="HI231"/>
      <c r="HJ231"/>
      <c r="HK231"/>
      <c r="HL231"/>
      <c r="HM231"/>
      <c r="HN231"/>
      <c r="HO231"/>
      <c r="HP231"/>
      <c r="HQ231"/>
      <c r="HR231"/>
      <c r="HS231"/>
      <c r="HT231"/>
      <c r="HU231"/>
      <c r="HV231"/>
      <c r="HW231"/>
      <c r="HX231"/>
      <c r="HY231"/>
      <c r="HZ231"/>
      <c r="IA231"/>
      <c r="IB231"/>
      <c r="IC231"/>
      <c r="ID231"/>
      <c r="IE231"/>
      <c r="IF231"/>
      <c r="IG231"/>
      <c r="IH231"/>
      <c r="II231"/>
      <c r="IJ231"/>
      <c r="IK231"/>
      <c r="IL231"/>
      <c r="IM231"/>
      <c r="IN231"/>
      <c r="IO231"/>
      <c r="IP231"/>
      <c r="IQ231"/>
      <c r="IR231"/>
      <c r="IS231"/>
      <c r="IT231"/>
      <c r="IU231"/>
      <c r="IV231"/>
      <c r="IW231"/>
      <c r="IX231"/>
      <c r="IY231"/>
      <c r="IZ231"/>
      <c r="JA231"/>
      <c r="JB231"/>
      <c r="JC231"/>
      <c r="JD231"/>
      <c r="JE231"/>
      <c r="JF231"/>
      <c r="JG231"/>
      <c r="JH231"/>
      <c r="JI231"/>
      <c r="JJ231"/>
      <c r="JK231"/>
      <c r="JL231"/>
      <c r="JM231"/>
      <c r="JN231"/>
      <c r="JO231"/>
      <c r="JP231"/>
      <c r="JQ231"/>
      <c r="JR231"/>
      <c r="JS231"/>
      <c r="JT231"/>
      <c r="JU231"/>
      <c r="JV231"/>
      <c r="JW231"/>
      <c r="JX231"/>
      <c r="JY231"/>
      <c r="JZ231"/>
      <c r="KA231"/>
      <c r="KB231"/>
      <c r="KC231"/>
      <c r="KD231"/>
      <c r="KE231"/>
      <c r="KF231"/>
      <c r="KG231"/>
      <c r="KH231"/>
      <c r="KI231"/>
      <c r="KJ231"/>
      <c r="KK231"/>
      <c r="KL231"/>
      <c r="KM231"/>
      <c r="KN231"/>
      <c r="KO231"/>
      <c r="KP231"/>
      <c r="KQ231"/>
      <c r="KR231"/>
      <c r="KS231"/>
      <c r="KT231"/>
      <c r="KU231"/>
      <c r="KV231"/>
      <c r="KW231"/>
      <c r="KX231"/>
      <c r="KY231"/>
      <c r="KZ231"/>
      <c r="LA231"/>
      <c r="LB231"/>
      <c r="LC231"/>
      <c r="LD231"/>
      <c r="LE231"/>
      <c r="LF231"/>
      <c r="LG231"/>
      <c r="LH231"/>
      <c r="LI231"/>
      <c r="LJ231"/>
      <c r="LK231"/>
      <c r="LL231"/>
      <c r="LM231"/>
      <c r="LN231"/>
      <c r="LO231"/>
      <c r="LP231"/>
      <c r="LQ231"/>
      <c r="LR231"/>
      <c r="LS231"/>
      <c r="LT231"/>
      <c r="LU231"/>
      <c r="LV231"/>
      <c r="LW231"/>
      <c r="LX231"/>
      <c r="LY231"/>
      <c r="LZ231"/>
      <c r="MA231"/>
      <c r="MB231"/>
      <c r="MC231"/>
      <c r="MD231"/>
      <c r="ME231"/>
      <c r="MF231"/>
      <c r="MG231"/>
      <c r="MH231"/>
      <c r="MI231"/>
      <c r="MJ231"/>
      <c r="MK231"/>
      <c r="ML231"/>
      <c r="MM231"/>
      <c r="MN231"/>
      <c r="MO231"/>
      <c r="MP231"/>
      <c r="MQ231"/>
      <c r="MR231"/>
      <c r="MS231"/>
      <c r="MT231"/>
      <c r="MU231"/>
      <c r="MV231"/>
      <c r="MW231"/>
      <c r="MX231"/>
      <c r="MY231"/>
      <c r="MZ231"/>
      <c r="NA231"/>
      <c r="NB231"/>
      <c r="NC231"/>
      <c r="ND231"/>
      <c r="NE231"/>
      <c r="NF231"/>
      <c r="NG231"/>
      <c r="NH231"/>
      <c r="NI231"/>
      <c r="NJ231"/>
      <c r="NK231"/>
      <c r="NL231"/>
      <c r="NM231"/>
      <c r="NN231"/>
      <c r="NO231"/>
      <c r="NP231"/>
      <c r="NQ231"/>
      <c r="NR231"/>
      <c r="NS231"/>
      <c r="NT231"/>
      <c r="NU231"/>
      <c r="NV231"/>
      <c r="NW231"/>
      <c r="NX231"/>
      <c r="NY231"/>
      <c r="NZ231"/>
      <c r="OA231"/>
      <c r="OB231"/>
      <c r="OC231"/>
      <c r="OD231"/>
      <c r="OE231"/>
      <c r="OF231"/>
      <c r="OG231"/>
      <c r="OH231"/>
      <c r="OI231"/>
      <c r="OJ231"/>
      <c r="OK231"/>
      <c r="OL231"/>
      <c r="OM231"/>
      <c r="ON231"/>
      <c r="OO231"/>
      <c r="OP231"/>
      <c r="OQ231"/>
      <c r="OR231"/>
      <c r="OS231"/>
      <c r="OT231"/>
      <c r="OU231"/>
      <c r="OV231"/>
      <c r="OW231"/>
      <c r="OX231"/>
      <c r="OY231"/>
      <c r="OZ231"/>
      <c r="PA231"/>
      <c r="PB231"/>
      <c r="PC231"/>
      <c r="PD231"/>
      <c r="PE231"/>
      <c r="PF231"/>
      <c r="PG231"/>
      <c r="PH231"/>
      <c r="PI231"/>
      <c r="PJ231"/>
      <c r="PK231"/>
      <c r="PL231"/>
      <c r="PM231"/>
      <c r="PN231"/>
      <c r="PO231"/>
      <c r="PP231"/>
      <c r="PQ231"/>
      <c r="PR231"/>
      <c r="PS231"/>
      <c r="PT231"/>
      <c r="PU231"/>
      <c r="PV231"/>
      <c r="PW231"/>
      <c r="PX231"/>
      <c r="PY231"/>
      <c r="PZ231"/>
      <c r="QA231"/>
      <c r="QB231"/>
      <c r="QC231"/>
      <c r="QD231"/>
      <c r="QE231"/>
      <c r="QF231"/>
      <c r="QG231"/>
      <c r="QH231"/>
      <c r="QI231"/>
      <c r="QJ231"/>
      <c r="QK231"/>
      <c r="QL231"/>
      <c r="QM231"/>
      <c r="QN231"/>
      <c r="QO231"/>
      <c r="QP231"/>
      <c r="QQ231"/>
    </row>
    <row r="232" spans="1:459">
      <c r="A232" s="66" t="s">
        <v>298</v>
      </c>
      <c r="B232" s="5">
        <v>23444.86</v>
      </c>
      <c r="C232" s="5">
        <v>1284.3600000000001</v>
      </c>
      <c r="D232" s="5">
        <v>3008.1300000000006</v>
      </c>
      <c r="E232" s="5">
        <v>27737.350000000002</v>
      </c>
      <c r="F232"/>
      <c r="G232" s="68"/>
      <c r="H232" s="69"/>
      <c r="I232" s="69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>
        <f t="shared" si="11"/>
        <v>42483</v>
      </c>
      <c r="Y232" s="67">
        <f t="shared" si="10"/>
        <v>0</v>
      </c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 s="5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  <c r="PD232"/>
      <c r="PE232"/>
      <c r="PF232"/>
      <c r="PG232"/>
      <c r="PH232"/>
      <c r="PI232"/>
      <c r="PJ232"/>
      <c r="PK232"/>
      <c r="PL232"/>
      <c r="PM232"/>
      <c r="PN232"/>
      <c r="PO232"/>
      <c r="PP232"/>
      <c r="PQ232"/>
      <c r="PR232"/>
      <c r="PS232"/>
      <c r="PT232"/>
      <c r="PU232"/>
      <c r="PV232"/>
      <c r="PW232"/>
      <c r="PX232"/>
      <c r="PY232"/>
      <c r="PZ232"/>
      <c r="QA232"/>
      <c r="QB232"/>
      <c r="QC232"/>
      <c r="QD232"/>
      <c r="QE232"/>
      <c r="QF232"/>
      <c r="QG232"/>
      <c r="QH232"/>
      <c r="QI232"/>
      <c r="QJ232"/>
      <c r="QK232"/>
      <c r="QL232"/>
      <c r="QM232"/>
      <c r="QN232"/>
      <c r="QO232"/>
      <c r="QP232"/>
      <c r="QQ232"/>
    </row>
    <row r="233" spans="1:459">
      <c r="A233" s="66" t="s">
        <v>299</v>
      </c>
      <c r="B233" s="5">
        <v>24958.929999999993</v>
      </c>
      <c r="C233" s="5">
        <v>2342.19</v>
      </c>
      <c r="D233" s="5">
        <v>2625.2099999999996</v>
      </c>
      <c r="E233" s="5">
        <v>29926.329999999991</v>
      </c>
      <c r="F233"/>
      <c r="G233" s="68"/>
      <c r="H233" s="69"/>
      <c r="I233" s="69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>
        <f t="shared" si="11"/>
        <v>42490</v>
      </c>
      <c r="Y233" s="67">
        <f t="shared" si="10"/>
        <v>0</v>
      </c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 s="5"/>
      <c r="CP233"/>
      <c r="CQ233"/>
      <c r="CR233"/>
      <c r="CS233"/>
      <c r="CT233"/>
      <c r="CU233"/>
      <c r="CV233"/>
      <c r="CW233"/>
      <c r="CX233"/>
      <c r="CY233"/>
      <c r="CZ233"/>
      <c r="DA233"/>
      <c r="DB233"/>
      <c r="DC233"/>
      <c r="DD233"/>
      <c r="DE233"/>
      <c r="DF233"/>
      <c r="DG233"/>
      <c r="DH233"/>
      <c r="DI233"/>
      <c r="DJ233"/>
      <c r="DK233"/>
      <c r="DL233"/>
      <c r="DM233"/>
      <c r="DN233"/>
      <c r="DO233"/>
      <c r="DP233"/>
      <c r="DQ233"/>
      <c r="DR233"/>
      <c r="DS233"/>
      <c r="DT233"/>
      <c r="DU233"/>
      <c r="DV233"/>
      <c r="DW233"/>
      <c r="DX233"/>
      <c r="DY233"/>
      <c r="DZ233"/>
      <c r="EA233"/>
      <c r="EB233"/>
      <c r="EC233"/>
      <c r="ED233"/>
      <c r="EE233"/>
      <c r="EF233"/>
      <c r="EG233"/>
      <c r="EH233"/>
      <c r="EI233"/>
      <c r="EJ233"/>
      <c r="EK233"/>
      <c r="EL233"/>
      <c r="EM233"/>
      <c r="EN233"/>
      <c r="EO233"/>
      <c r="EP233"/>
      <c r="EQ233"/>
      <c r="ER233"/>
      <c r="ES233"/>
      <c r="ET233"/>
      <c r="EU233"/>
      <c r="EV233"/>
      <c r="EW233"/>
      <c r="EX233"/>
      <c r="EY233"/>
      <c r="EZ233"/>
      <c r="FA233"/>
      <c r="FB233"/>
      <c r="FC233"/>
      <c r="FD233"/>
      <c r="FE233"/>
      <c r="FF233"/>
      <c r="FG233"/>
      <c r="FH233"/>
      <c r="FI233"/>
      <c r="FJ233"/>
      <c r="FK233"/>
      <c r="FL233"/>
      <c r="FM233"/>
      <c r="FN233"/>
      <c r="FO233"/>
      <c r="FP233"/>
      <c r="FQ233"/>
      <c r="FR233"/>
      <c r="FS233"/>
      <c r="FT233"/>
      <c r="FU233"/>
      <c r="FV233"/>
      <c r="FW233"/>
      <c r="FX233"/>
      <c r="FY233"/>
      <c r="FZ233"/>
      <c r="GA233"/>
      <c r="GB233"/>
      <c r="GC233"/>
      <c r="GD233"/>
      <c r="GE233"/>
      <c r="GF233"/>
      <c r="GG233"/>
      <c r="GH233"/>
      <c r="GI233"/>
      <c r="GJ233"/>
      <c r="GK233"/>
      <c r="GL233"/>
      <c r="GM233"/>
      <c r="GN233"/>
      <c r="GO233"/>
      <c r="GP233"/>
      <c r="GQ233"/>
      <c r="GR233"/>
      <c r="GS233"/>
      <c r="GT233"/>
      <c r="GU233"/>
      <c r="GV233"/>
      <c r="GW233"/>
      <c r="GX233"/>
      <c r="GY233"/>
      <c r="GZ233"/>
      <c r="HA233"/>
      <c r="HB233"/>
      <c r="HC233"/>
      <c r="HD233"/>
      <c r="HE233"/>
      <c r="HF233"/>
      <c r="HG233"/>
      <c r="HH233"/>
      <c r="HI233"/>
      <c r="HJ233"/>
      <c r="HK233"/>
      <c r="HL233"/>
      <c r="HM233"/>
      <c r="HN233"/>
      <c r="HO233"/>
      <c r="HP233"/>
      <c r="HQ233"/>
      <c r="HR233"/>
      <c r="HS233"/>
      <c r="HT233"/>
      <c r="HU233"/>
      <c r="HV233"/>
      <c r="HW233"/>
      <c r="HX233"/>
      <c r="HY233"/>
      <c r="HZ233"/>
      <c r="IA233"/>
      <c r="IB233"/>
      <c r="IC233"/>
      <c r="ID233"/>
      <c r="IE233"/>
      <c r="IF233"/>
      <c r="IG233"/>
      <c r="IH233"/>
      <c r="II233"/>
      <c r="IJ233"/>
      <c r="IK233"/>
      <c r="IL233"/>
      <c r="IM233"/>
      <c r="IN233"/>
      <c r="IO233"/>
      <c r="IP233"/>
      <c r="IQ233"/>
      <c r="IR233"/>
      <c r="IS233"/>
      <c r="IT233"/>
      <c r="IU233"/>
      <c r="IV233"/>
      <c r="IW233"/>
      <c r="IX233"/>
      <c r="IY233"/>
      <c r="IZ233"/>
      <c r="JA233"/>
      <c r="JB233"/>
      <c r="JC233"/>
      <c r="JD233"/>
      <c r="JE233"/>
      <c r="JF233"/>
      <c r="JG233"/>
      <c r="JH233"/>
      <c r="JI233"/>
      <c r="JJ233"/>
      <c r="JK233"/>
      <c r="JL233"/>
      <c r="JM233"/>
      <c r="JN233"/>
      <c r="JO233"/>
      <c r="JP233"/>
      <c r="JQ233"/>
      <c r="JR233"/>
      <c r="JS233"/>
      <c r="JT233"/>
      <c r="JU233"/>
      <c r="JV233"/>
      <c r="JW233"/>
      <c r="JX233"/>
      <c r="JY233"/>
      <c r="JZ233"/>
      <c r="KA233"/>
      <c r="KB233"/>
      <c r="KC233"/>
      <c r="KD233"/>
      <c r="KE233"/>
      <c r="KF233"/>
      <c r="KG233"/>
      <c r="KH233"/>
      <c r="KI233"/>
      <c r="KJ233"/>
      <c r="KK233"/>
      <c r="KL233"/>
      <c r="KM233"/>
      <c r="KN233"/>
      <c r="KO233"/>
      <c r="KP233"/>
      <c r="KQ233"/>
      <c r="KR233"/>
      <c r="KS233"/>
      <c r="KT233"/>
      <c r="KU233"/>
      <c r="KV233"/>
      <c r="KW233"/>
      <c r="KX233"/>
      <c r="KY233"/>
      <c r="KZ233"/>
      <c r="LA233"/>
      <c r="LB233"/>
      <c r="LC233"/>
      <c r="LD233"/>
      <c r="LE233"/>
      <c r="LF233"/>
      <c r="LG233"/>
      <c r="LH233"/>
      <c r="LI233"/>
      <c r="LJ233"/>
      <c r="LK233"/>
      <c r="LL233"/>
      <c r="LM233"/>
      <c r="LN233"/>
      <c r="LO233"/>
      <c r="LP233"/>
      <c r="LQ233"/>
      <c r="LR233"/>
      <c r="LS233"/>
      <c r="LT233"/>
      <c r="LU233"/>
      <c r="LV233"/>
      <c r="LW233"/>
      <c r="LX233"/>
      <c r="LY233"/>
      <c r="LZ233"/>
      <c r="MA233"/>
      <c r="MB233"/>
      <c r="MC233"/>
      <c r="MD233"/>
      <c r="ME233"/>
      <c r="MF233"/>
      <c r="MG233"/>
      <c r="MH233"/>
      <c r="MI233"/>
      <c r="MJ233"/>
      <c r="MK233"/>
      <c r="ML233"/>
      <c r="MM233"/>
      <c r="MN233"/>
      <c r="MO233"/>
      <c r="MP233"/>
      <c r="MQ233"/>
      <c r="MR233"/>
      <c r="MS233"/>
      <c r="MT233"/>
      <c r="MU233"/>
      <c r="MV233"/>
      <c r="MW233"/>
      <c r="MX233"/>
      <c r="MY233"/>
      <c r="MZ233"/>
      <c r="NA233"/>
      <c r="NB233"/>
      <c r="NC233"/>
      <c r="ND233"/>
      <c r="NE233"/>
      <c r="NF233"/>
      <c r="NG233"/>
      <c r="NH233"/>
      <c r="NI233"/>
      <c r="NJ233"/>
      <c r="NK233"/>
      <c r="NL233"/>
      <c r="NM233"/>
      <c r="NN233"/>
      <c r="NO233"/>
      <c r="NP233"/>
      <c r="NQ233"/>
      <c r="NR233"/>
      <c r="NS233"/>
      <c r="NT233"/>
      <c r="NU233"/>
      <c r="NV233"/>
      <c r="NW233"/>
      <c r="NX233"/>
      <c r="NY233"/>
      <c r="NZ233"/>
      <c r="OA233"/>
      <c r="OB233"/>
      <c r="OC233"/>
      <c r="OD233"/>
      <c r="OE233"/>
      <c r="OF233"/>
      <c r="OG233"/>
      <c r="OH233"/>
      <c r="OI233"/>
      <c r="OJ233"/>
      <c r="OK233"/>
      <c r="OL233"/>
      <c r="OM233"/>
      <c r="ON233"/>
      <c r="OO233"/>
      <c r="OP233"/>
      <c r="OQ233"/>
      <c r="OR233"/>
      <c r="OS233"/>
      <c r="OT233"/>
      <c r="OU233"/>
      <c r="OV233"/>
      <c r="OW233"/>
      <c r="OX233"/>
      <c r="OY233"/>
      <c r="OZ233"/>
      <c r="PA233"/>
      <c r="PB233"/>
      <c r="PC233"/>
      <c r="PD233"/>
      <c r="PE233"/>
      <c r="PF233"/>
      <c r="PG233"/>
      <c r="PH233"/>
      <c r="PI233"/>
      <c r="PJ233"/>
      <c r="PK233"/>
      <c r="PL233"/>
      <c r="PM233"/>
      <c r="PN233"/>
      <c r="PO233"/>
      <c r="PP233"/>
      <c r="PQ233"/>
      <c r="PR233"/>
      <c r="PS233"/>
      <c r="PT233"/>
      <c r="PU233"/>
      <c r="PV233"/>
      <c r="PW233"/>
      <c r="PX233"/>
      <c r="PY233"/>
      <c r="PZ233"/>
      <c r="QA233"/>
      <c r="QB233"/>
      <c r="QC233"/>
      <c r="QD233"/>
      <c r="QE233"/>
      <c r="QF233"/>
      <c r="QG233"/>
      <c r="QH233"/>
      <c r="QI233"/>
      <c r="QJ233"/>
      <c r="QK233"/>
      <c r="QL233"/>
      <c r="QM233"/>
      <c r="QN233"/>
      <c r="QO233"/>
      <c r="QP233"/>
      <c r="QQ233"/>
    </row>
    <row r="234" spans="1:459">
      <c r="A234" s="66" t="s">
        <v>300</v>
      </c>
      <c r="B234" s="5">
        <v>25898.69</v>
      </c>
      <c r="C234" s="5">
        <v>1232.5300000000002</v>
      </c>
      <c r="D234" s="5">
        <v>2208.73</v>
      </c>
      <c r="E234" s="5">
        <v>29339.949999999997</v>
      </c>
      <c r="F234"/>
      <c r="G234" s="68"/>
      <c r="H234" s="69"/>
      <c r="I234" s="69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>
        <f t="shared" si="11"/>
        <v>42497</v>
      </c>
      <c r="Y234" s="67">
        <f t="shared" si="10"/>
        <v>0</v>
      </c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 s="5"/>
      <c r="CP234"/>
      <c r="CQ234"/>
      <c r="CR234"/>
      <c r="CS234"/>
      <c r="CT234"/>
      <c r="CU234"/>
      <c r="CV234"/>
      <c r="CW234"/>
      <c r="CX234"/>
      <c r="CY234"/>
      <c r="CZ234"/>
      <c r="DA234"/>
      <c r="DB234"/>
      <c r="DC234"/>
      <c r="DD234"/>
      <c r="DE234"/>
      <c r="DF234"/>
      <c r="DG234"/>
      <c r="DH234"/>
      <c r="DI234"/>
      <c r="DJ234"/>
      <c r="DK234"/>
      <c r="DL234"/>
      <c r="DM234"/>
      <c r="DN234"/>
      <c r="DO234"/>
      <c r="DP234"/>
      <c r="DQ234"/>
      <c r="DR234"/>
      <c r="DS234"/>
      <c r="DT234"/>
      <c r="DU234"/>
      <c r="DV234"/>
      <c r="DW234"/>
      <c r="DX234"/>
      <c r="DY234"/>
      <c r="DZ234"/>
      <c r="EA234"/>
      <c r="EB234"/>
      <c r="EC234"/>
      <c r="ED234"/>
      <c r="EE234"/>
      <c r="EF234"/>
      <c r="EG234"/>
      <c r="EH234"/>
      <c r="EI234"/>
      <c r="EJ234"/>
      <c r="EK234"/>
      <c r="EL234"/>
      <c r="EM234"/>
      <c r="EN234"/>
      <c r="EO234"/>
      <c r="EP234"/>
      <c r="EQ234"/>
      <c r="ER234"/>
      <c r="ES234"/>
      <c r="ET234"/>
      <c r="EU234"/>
      <c r="EV234"/>
      <c r="EW234"/>
      <c r="EX234"/>
      <c r="EY234"/>
      <c r="EZ234"/>
      <c r="FA234"/>
      <c r="FB234"/>
      <c r="FC234"/>
      <c r="FD234"/>
      <c r="FE234"/>
      <c r="FF234"/>
      <c r="FG234"/>
      <c r="FH234"/>
      <c r="FI234"/>
      <c r="FJ234"/>
      <c r="FK234"/>
      <c r="FL234"/>
      <c r="FM234"/>
      <c r="FN234"/>
      <c r="FO234"/>
      <c r="FP234"/>
      <c r="FQ234"/>
      <c r="FR234"/>
      <c r="FS234"/>
      <c r="FT234"/>
      <c r="FU234"/>
      <c r="FV234"/>
      <c r="FW234"/>
      <c r="FX234"/>
      <c r="FY234"/>
      <c r="FZ234"/>
      <c r="GA234"/>
      <c r="GB234"/>
      <c r="GC234"/>
      <c r="GD234"/>
      <c r="GE234"/>
      <c r="GF234"/>
      <c r="GG234"/>
      <c r="GH234"/>
      <c r="GI234"/>
      <c r="GJ234"/>
      <c r="GK234"/>
      <c r="GL234"/>
      <c r="GM234"/>
      <c r="GN234"/>
      <c r="GO234"/>
      <c r="GP234"/>
      <c r="GQ234"/>
      <c r="GR234"/>
      <c r="GS234"/>
      <c r="GT234"/>
      <c r="GU234"/>
      <c r="GV234"/>
      <c r="GW234"/>
      <c r="GX234"/>
      <c r="GY234"/>
      <c r="GZ234"/>
      <c r="HA234"/>
      <c r="HB234"/>
      <c r="HC234"/>
      <c r="HD234"/>
      <c r="HE234"/>
      <c r="HF234"/>
      <c r="HG234"/>
      <c r="HH234"/>
      <c r="HI234"/>
      <c r="HJ234"/>
      <c r="HK234"/>
      <c r="HL234"/>
      <c r="HM234"/>
      <c r="HN234"/>
      <c r="HO234"/>
      <c r="HP234"/>
      <c r="HQ234"/>
      <c r="HR234"/>
      <c r="HS234"/>
      <c r="HT234"/>
      <c r="HU234"/>
      <c r="HV234"/>
      <c r="HW234"/>
      <c r="HX234"/>
      <c r="HY234"/>
      <c r="HZ234"/>
      <c r="IA234"/>
      <c r="IB234"/>
      <c r="IC234"/>
      <c r="ID234"/>
      <c r="IE234"/>
      <c r="IF234"/>
      <c r="IG234"/>
      <c r="IH234"/>
      <c r="II234"/>
      <c r="IJ234"/>
      <c r="IK234"/>
      <c r="IL234"/>
      <c r="IM234"/>
      <c r="IN234"/>
      <c r="IO234"/>
      <c r="IP234"/>
      <c r="IQ234"/>
      <c r="IR234"/>
      <c r="IS234"/>
      <c r="IT234"/>
      <c r="IU234"/>
      <c r="IV234"/>
      <c r="IW234"/>
      <c r="IX234"/>
      <c r="IY234"/>
      <c r="IZ234"/>
      <c r="JA234"/>
      <c r="JB234"/>
      <c r="JC234"/>
      <c r="JD234"/>
      <c r="JE234"/>
      <c r="JF234"/>
      <c r="JG234"/>
      <c r="JH234"/>
      <c r="JI234"/>
      <c r="JJ234"/>
      <c r="JK234"/>
      <c r="JL234"/>
      <c r="JM234"/>
      <c r="JN234"/>
      <c r="JO234"/>
      <c r="JP234"/>
      <c r="JQ234"/>
      <c r="JR234"/>
      <c r="JS234"/>
      <c r="JT234"/>
      <c r="JU234"/>
      <c r="JV234"/>
      <c r="JW234"/>
      <c r="JX234"/>
      <c r="JY234"/>
      <c r="JZ234"/>
      <c r="KA234"/>
      <c r="KB234"/>
      <c r="KC234"/>
      <c r="KD234"/>
      <c r="KE234"/>
      <c r="KF234"/>
      <c r="KG234"/>
      <c r="KH234"/>
      <c r="KI234"/>
      <c r="KJ234"/>
      <c r="KK234"/>
      <c r="KL234"/>
      <c r="KM234"/>
      <c r="KN234"/>
      <c r="KO234"/>
      <c r="KP234"/>
      <c r="KQ234"/>
      <c r="KR234"/>
      <c r="KS234"/>
      <c r="KT234"/>
      <c r="KU234"/>
      <c r="KV234"/>
      <c r="KW234"/>
      <c r="KX234"/>
      <c r="KY234"/>
      <c r="KZ234"/>
      <c r="LA234"/>
      <c r="LB234"/>
      <c r="LC234"/>
      <c r="LD234"/>
      <c r="LE234"/>
      <c r="LF234"/>
      <c r="LG234"/>
      <c r="LH234"/>
      <c r="LI234"/>
      <c r="LJ234"/>
      <c r="LK234"/>
      <c r="LL234"/>
      <c r="LM234"/>
      <c r="LN234"/>
      <c r="LO234"/>
      <c r="LP234"/>
      <c r="LQ234"/>
      <c r="LR234"/>
      <c r="LS234"/>
      <c r="LT234"/>
      <c r="LU234"/>
      <c r="LV234"/>
      <c r="LW234"/>
      <c r="LX234"/>
      <c r="LY234"/>
      <c r="LZ234"/>
      <c r="MA234"/>
      <c r="MB234"/>
      <c r="MC234"/>
      <c r="MD234"/>
      <c r="ME234"/>
      <c r="MF234"/>
      <c r="MG234"/>
      <c r="MH234"/>
      <c r="MI234"/>
      <c r="MJ234"/>
      <c r="MK234"/>
      <c r="ML234"/>
      <c r="MM234"/>
      <c r="MN234"/>
      <c r="MO234"/>
      <c r="MP234"/>
      <c r="MQ234"/>
      <c r="MR234"/>
      <c r="MS234"/>
      <c r="MT234"/>
      <c r="MU234"/>
      <c r="MV234"/>
      <c r="MW234"/>
      <c r="MX234"/>
      <c r="MY234"/>
      <c r="MZ234"/>
      <c r="NA234"/>
      <c r="NB234"/>
      <c r="NC234"/>
      <c r="ND234"/>
      <c r="NE234"/>
      <c r="NF234"/>
      <c r="NG234"/>
      <c r="NH234"/>
      <c r="NI234"/>
      <c r="NJ234"/>
      <c r="NK234"/>
      <c r="NL234"/>
      <c r="NM234"/>
      <c r="NN234"/>
      <c r="NO234"/>
      <c r="NP234"/>
      <c r="NQ234"/>
      <c r="NR234"/>
      <c r="NS234"/>
      <c r="NT234"/>
      <c r="NU234"/>
      <c r="NV234"/>
      <c r="NW234"/>
      <c r="NX234"/>
      <c r="NY234"/>
      <c r="NZ234"/>
      <c r="OA234"/>
      <c r="OB234"/>
      <c r="OC234"/>
      <c r="OD234"/>
      <c r="OE234"/>
      <c r="OF234"/>
      <c r="OG234"/>
      <c r="OH234"/>
      <c r="OI234"/>
      <c r="OJ234"/>
      <c r="OK234"/>
      <c r="OL234"/>
      <c r="OM234"/>
      <c r="ON234"/>
      <c r="OO234"/>
      <c r="OP234"/>
      <c r="OQ234"/>
      <c r="OR234"/>
      <c r="OS234"/>
      <c r="OT234"/>
      <c r="OU234"/>
      <c r="OV234"/>
      <c r="OW234"/>
      <c r="OX234"/>
      <c r="OY234"/>
      <c r="OZ234"/>
      <c r="PA234"/>
      <c r="PB234"/>
      <c r="PC234"/>
      <c r="PD234"/>
      <c r="PE234"/>
      <c r="PF234"/>
      <c r="PG234"/>
      <c r="PH234"/>
      <c r="PI234"/>
      <c r="PJ234"/>
      <c r="PK234"/>
      <c r="PL234"/>
      <c r="PM234"/>
      <c r="PN234"/>
      <c r="PO234"/>
      <c r="PP234"/>
      <c r="PQ234"/>
      <c r="PR234"/>
      <c r="PS234"/>
      <c r="PT234"/>
      <c r="PU234"/>
      <c r="PV234"/>
      <c r="PW234"/>
      <c r="PX234"/>
      <c r="PY234"/>
      <c r="PZ234"/>
      <c r="QA234"/>
      <c r="QB234"/>
      <c r="QC234"/>
      <c r="QD234"/>
      <c r="QE234"/>
      <c r="QF234"/>
      <c r="QG234"/>
      <c r="QH234"/>
      <c r="QI234"/>
      <c r="QJ234"/>
      <c r="QK234"/>
      <c r="QL234"/>
      <c r="QM234"/>
      <c r="QN234"/>
      <c r="QO234"/>
      <c r="QP234"/>
      <c r="QQ234"/>
    </row>
    <row r="235" spans="1:459">
      <c r="A235" s="66" t="s">
        <v>301</v>
      </c>
      <c r="B235" s="5">
        <v>21525.010000000002</v>
      </c>
      <c r="C235" s="5">
        <v>2230.81</v>
      </c>
      <c r="D235" s="5">
        <v>2740.1100000000006</v>
      </c>
      <c r="E235" s="5">
        <v>26495.930000000004</v>
      </c>
      <c r="F235"/>
      <c r="G235" s="68"/>
      <c r="H235" s="69"/>
      <c r="I235" s="69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>
        <f t="shared" si="11"/>
        <v>42504</v>
      </c>
      <c r="Y235" s="67">
        <f t="shared" si="10"/>
        <v>0</v>
      </c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 s="5"/>
      <c r="CP235"/>
      <c r="CQ235"/>
      <c r="CR235"/>
      <c r="CS235"/>
      <c r="CT235"/>
      <c r="CU235"/>
      <c r="CV235"/>
      <c r="CW235"/>
      <c r="CX235"/>
      <c r="CY235"/>
      <c r="CZ235"/>
      <c r="DA235"/>
      <c r="DB235"/>
      <c r="DC235"/>
      <c r="DD235"/>
      <c r="DE235"/>
      <c r="DF235"/>
      <c r="DG235"/>
      <c r="DH235"/>
      <c r="DI235"/>
      <c r="DJ235"/>
      <c r="DK235"/>
      <c r="DL235"/>
      <c r="DM235"/>
      <c r="DN235"/>
      <c r="DO235"/>
      <c r="DP235"/>
      <c r="DQ235"/>
      <c r="DR235"/>
      <c r="DS235"/>
      <c r="DT235"/>
      <c r="DU235"/>
      <c r="DV235"/>
      <c r="DW235"/>
      <c r="DX235"/>
      <c r="DY235"/>
      <c r="DZ235"/>
      <c r="EA235"/>
      <c r="EB235"/>
      <c r="EC235"/>
      <c r="ED235"/>
      <c r="EE235"/>
      <c r="EF235"/>
      <c r="EG235"/>
      <c r="EH235"/>
      <c r="EI235"/>
      <c r="EJ235"/>
      <c r="EK235"/>
      <c r="EL235"/>
      <c r="EM235"/>
      <c r="EN235"/>
      <c r="EO235"/>
      <c r="EP235"/>
      <c r="EQ235"/>
      <c r="ER235"/>
      <c r="ES235"/>
      <c r="ET235"/>
      <c r="EU235"/>
      <c r="EV235"/>
      <c r="EW235"/>
      <c r="EX235"/>
      <c r="EY235"/>
      <c r="EZ235"/>
      <c r="FA235"/>
      <c r="FB235"/>
      <c r="FC235"/>
      <c r="FD235"/>
      <c r="FE235"/>
      <c r="FF235"/>
      <c r="FG235"/>
      <c r="FH235"/>
      <c r="FI235"/>
      <c r="FJ235"/>
      <c r="FK235"/>
      <c r="FL235"/>
      <c r="FM235"/>
      <c r="FN235"/>
      <c r="FO235"/>
      <c r="FP235"/>
      <c r="FQ235"/>
      <c r="FR235"/>
      <c r="FS235"/>
      <c r="FT235"/>
      <c r="FU235"/>
      <c r="FV235"/>
      <c r="FW235"/>
      <c r="FX235"/>
      <c r="FY235"/>
      <c r="FZ235"/>
      <c r="GA235"/>
      <c r="GB235"/>
      <c r="GC235"/>
      <c r="GD235"/>
      <c r="GE235"/>
      <c r="GF235"/>
      <c r="GG235"/>
      <c r="GH235"/>
      <c r="GI235"/>
      <c r="GJ235"/>
      <c r="GK235"/>
      <c r="GL235"/>
      <c r="GM235"/>
      <c r="GN235"/>
      <c r="GO235"/>
      <c r="GP235"/>
      <c r="GQ235"/>
      <c r="GR235"/>
      <c r="GS235"/>
      <c r="GT235"/>
      <c r="GU235"/>
      <c r="GV235"/>
      <c r="GW235"/>
      <c r="GX235"/>
      <c r="GY235"/>
      <c r="GZ235"/>
      <c r="HA235"/>
      <c r="HB235"/>
      <c r="HC235"/>
      <c r="HD235"/>
      <c r="HE235"/>
      <c r="HF235"/>
      <c r="HG235"/>
      <c r="HH235"/>
      <c r="HI235"/>
      <c r="HJ235"/>
      <c r="HK235"/>
      <c r="HL235"/>
      <c r="HM235"/>
      <c r="HN235"/>
      <c r="HO235"/>
      <c r="HP235"/>
      <c r="HQ235"/>
      <c r="HR235"/>
      <c r="HS235"/>
      <c r="HT235"/>
      <c r="HU235"/>
      <c r="HV235"/>
      <c r="HW235"/>
      <c r="HX235"/>
      <c r="HY235"/>
      <c r="HZ235"/>
      <c r="IA235"/>
      <c r="IB235"/>
      <c r="IC235"/>
      <c r="ID235"/>
      <c r="IE235"/>
      <c r="IF235"/>
      <c r="IG235"/>
      <c r="IH235"/>
      <c r="II235"/>
      <c r="IJ235"/>
      <c r="IK235"/>
      <c r="IL235"/>
      <c r="IM235"/>
      <c r="IN235"/>
      <c r="IO235"/>
      <c r="IP235"/>
      <c r="IQ235"/>
      <c r="IR235"/>
      <c r="IS235"/>
      <c r="IT235"/>
      <c r="IU235"/>
      <c r="IV235"/>
      <c r="IW235"/>
      <c r="IX235"/>
      <c r="IY235"/>
      <c r="IZ235"/>
      <c r="JA235"/>
      <c r="JB235"/>
      <c r="JC235"/>
      <c r="JD235"/>
      <c r="JE235"/>
      <c r="JF235"/>
      <c r="JG235"/>
      <c r="JH235"/>
      <c r="JI235"/>
      <c r="JJ235"/>
      <c r="JK235"/>
      <c r="JL235"/>
      <c r="JM235"/>
      <c r="JN235"/>
      <c r="JO235"/>
      <c r="JP235"/>
      <c r="JQ235"/>
      <c r="JR235"/>
      <c r="JS235"/>
      <c r="JT235"/>
      <c r="JU235"/>
      <c r="JV235"/>
      <c r="JW235"/>
      <c r="JX235"/>
      <c r="JY235"/>
      <c r="JZ235"/>
      <c r="KA235"/>
      <c r="KB235"/>
      <c r="KC235"/>
      <c r="KD235"/>
      <c r="KE235"/>
      <c r="KF235"/>
      <c r="KG235"/>
      <c r="KH235"/>
      <c r="KI235"/>
      <c r="KJ235"/>
      <c r="KK235"/>
      <c r="KL235"/>
      <c r="KM235"/>
      <c r="KN235"/>
      <c r="KO235"/>
      <c r="KP235"/>
      <c r="KQ235"/>
      <c r="KR235"/>
      <c r="KS235"/>
      <c r="KT235"/>
      <c r="KU235"/>
      <c r="KV235"/>
      <c r="KW235"/>
      <c r="KX235"/>
      <c r="KY235"/>
      <c r="KZ235"/>
      <c r="LA235"/>
      <c r="LB235"/>
      <c r="LC235"/>
      <c r="LD235"/>
      <c r="LE235"/>
      <c r="LF235"/>
      <c r="LG235"/>
      <c r="LH235"/>
      <c r="LI235"/>
      <c r="LJ235"/>
      <c r="LK235"/>
      <c r="LL235"/>
      <c r="LM235"/>
      <c r="LN235"/>
      <c r="LO235"/>
      <c r="LP235"/>
      <c r="LQ235"/>
      <c r="LR235"/>
      <c r="LS235"/>
      <c r="LT235"/>
      <c r="LU235"/>
      <c r="LV235"/>
      <c r="LW235"/>
      <c r="LX235"/>
      <c r="LY235"/>
      <c r="LZ235"/>
      <c r="MA235"/>
      <c r="MB235"/>
      <c r="MC235"/>
      <c r="MD235"/>
      <c r="ME235"/>
      <c r="MF235"/>
      <c r="MG235"/>
      <c r="MH235"/>
      <c r="MI235"/>
      <c r="MJ235"/>
      <c r="MK235"/>
      <c r="ML235"/>
      <c r="MM235"/>
      <c r="MN235"/>
      <c r="MO235"/>
      <c r="MP235"/>
      <c r="MQ235"/>
      <c r="MR235"/>
      <c r="MS235"/>
      <c r="MT235"/>
      <c r="MU235"/>
      <c r="MV235"/>
      <c r="MW235"/>
      <c r="MX235"/>
      <c r="MY235"/>
      <c r="MZ235"/>
      <c r="NA235"/>
      <c r="NB235"/>
      <c r="NC235"/>
      <c r="ND235"/>
      <c r="NE235"/>
      <c r="NF235"/>
      <c r="NG235"/>
      <c r="NH235"/>
      <c r="NI235"/>
      <c r="NJ235"/>
      <c r="NK235"/>
      <c r="NL235"/>
      <c r="NM235"/>
      <c r="NN235"/>
      <c r="NO235"/>
      <c r="NP235"/>
      <c r="NQ235"/>
      <c r="NR235"/>
      <c r="NS235"/>
      <c r="NT235"/>
      <c r="NU235"/>
      <c r="NV235"/>
      <c r="NW235"/>
      <c r="NX235"/>
      <c r="NY235"/>
      <c r="NZ235"/>
      <c r="OA235"/>
      <c r="OB235"/>
      <c r="OC235"/>
      <c r="OD235"/>
      <c r="OE235"/>
      <c r="OF235"/>
      <c r="OG235"/>
      <c r="OH235"/>
      <c r="OI235"/>
      <c r="OJ235"/>
      <c r="OK235"/>
      <c r="OL235"/>
      <c r="OM235"/>
      <c r="ON235"/>
      <c r="OO235"/>
      <c r="OP235"/>
      <c r="OQ235"/>
      <c r="OR235"/>
      <c r="OS235"/>
      <c r="OT235"/>
      <c r="OU235"/>
      <c r="OV235"/>
      <c r="OW235"/>
      <c r="OX235"/>
      <c r="OY235"/>
      <c r="OZ235"/>
      <c r="PA235"/>
      <c r="PB235"/>
      <c r="PC235"/>
      <c r="PD235"/>
      <c r="PE235"/>
      <c r="PF235"/>
      <c r="PG235"/>
      <c r="PH235"/>
      <c r="PI235"/>
      <c r="PJ235"/>
      <c r="PK235"/>
      <c r="PL235"/>
      <c r="PM235"/>
      <c r="PN235"/>
      <c r="PO235"/>
      <c r="PP235"/>
      <c r="PQ235"/>
      <c r="PR235"/>
      <c r="PS235"/>
      <c r="PT235"/>
      <c r="PU235"/>
      <c r="PV235"/>
      <c r="PW235"/>
      <c r="PX235"/>
      <c r="PY235"/>
      <c r="PZ235"/>
      <c r="QA235"/>
      <c r="QB235"/>
      <c r="QC235"/>
      <c r="QD235"/>
      <c r="QE235"/>
      <c r="QF235"/>
      <c r="QG235"/>
      <c r="QH235"/>
      <c r="QI235"/>
      <c r="QJ235"/>
      <c r="QK235"/>
      <c r="QL235"/>
      <c r="QM235"/>
      <c r="QN235"/>
      <c r="QO235"/>
      <c r="QP235"/>
      <c r="QQ235"/>
    </row>
    <row r="236" spans="1:459">
      <c r="A236" s="66" t="s">
        <v>302</v>
      </c>
      <c r="B236" s="5">
        <v>22637.16</v>
      </c>
      <c r="C236" s="5">
        <v>1768.77</v>
      </c>
      <c r="D236" s="5">
        <v>2021.8500000000001</v>
      </c>
      <c r="E236" s="5">
        <v>26427.78</v>
      </c>
      <c r="F236"/>
      <c r="G236" s="68"/>
      <c r="H236" s="69"/>
      <c r="I236" s="69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>
        <f t="shared" si="11"/>
        <v>42511</v>
      </c>
      <c r="Y236" s="67">
        <f t="shared" si="10"/>
        <v>0</v>
      </c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 s="5"/>
      <c r="CP236"/>
      <c r="CQ236"/>
      <c r="CR236"/>
      <c r="CS236"/>
      <c r="CT236"/>
      <c r="CU236"/>
      <c r="CV236"/>
      <c r="CW236"/>
      <c r="CX236"/>
      <c r="CY236"/>
      <c r="CZ236"/>
      <c r="DA236"/>
      <c r="DB236"/>
      <c r="DC236"/>
      <c r="DD236"/>
      <c r="DE236"/>
      <c r="DF236"/>
      <c r="DG236"/>
      <c r="DH236"/>
      <c r="DI236"/>
      <c r="DJ236"/>
      <c r="DK236"/>
      <c r="DL236"/>
      <c r="DM236"/>
      <c r="DN236"/>
      <c r="DO236"/>
      <c r="DP236"/>
      <c r="DQ236"/>
      <c r="DR236"/>
      <c r="DS236"/>
      <c r="DT236"/>
      <c r="DU236"/>
      <c r="DV236"/>
      <c r="DW236"/>
      <c r="DX236"/>
      <c r="DY236"/>
      <c r="DZ236"/>
      <c r="EA236"/>
      <c r="EB236"/>
      <c r="EC236"/>
      <c r="ED236"/>
      <c r="EE236"/>
      <c r="EF236"/>
      <c r="EG236"/>
      <c r="EH236"/>
      <c r="EI236"/>
      <c r="EJ236"/>
      <c r="EK236"/>
      <c r="EL236"/>
      <c r="EM236"/>
      <c r="EN236"/>
      <c r="EO236"/>
      <c r="EP236"/>
      <c r="EQ236"/>
      <c r="ER236"/>
      <c r="ES236"/>
      <c r="ET236"/>
      <c r="EU236"/>
      <c r="EV236"/>
      <c r="EW236"/>
      <c r="EX236"/>
      <c r="EY236"/>
      <c r="EZ236"/>
      <c r="FA236"/>
      <c r="FB236"/>
      <c r="FC236"/>
      <c r="FD236"/>
      <c r="FE236"/>
      <c r="FF236"/>
      <c r="FG236"/>
      <c r="FH236"/>
      <c r="FI236"/>
      <c r="FJ236"/>
      <c r="FK236"/>
      <c r="FL236"/>
      <c r="FM236"/>
      <c r="FN236"/>
      <c r="FO236"/>
      <c r="FP236"/>
      <c r="FQ236"/>
      <c r="FR236"/>
      <c r="FS236"/>
      <c r="FT236"/>
      <c r="FU236"/>
      <c r="FV236"/>
      <c r="FW236"/>
      <c r="FX236"/>
      <c r="FY236"/>
      <c r="FZ236"/>
      <c r="GA236"/>
      <c r="GB236"/>
      <c r="GC236"/>
      <c r="GD236"/>
      <c r="GE236"/>
      <c r="GF236"/>
      <c r="GG236"/>
      <c r="GH236"/>
      <c r="GI236"/>
      <c r="GJ236"/>
      <c r="GK236"/>
      <c r="GL236"/>
      <c r="GM236"/>
      <c r="GN236"/>
      <c r="GO236"/>
      <c r="GP236"/>
      <c r="GQ236"/>
      <c r="GR236"/>
      <c r="GS236"/>
      <c r="GT236"/>
      <c r="GU236"/>
      <c r="GV236"/>
      <c r="GW236"/>
      <c r="GX236"/>
      <c r="GY236"/>
      <c r="GZ236"/>
      <c r="HA236"/>
      <c r="HB236"/>
      <c r="HC236"/>
      <c r="HD236"/>
      <c r="HE236"/>
      <c r="HF236"/>
      <c r="HG236"/>
      <c r="HH236"/>
      <c r="HI236"/>
      <c r="HJ236"/>
      <c r="HK236"/>
      <c r="HL236"/>
      <c r="HM236"/>
      <c r="HN236"/>
      <c r="HO236"/>
      <c r="HP236"/>
      <c r="HQ236"/>
      <c r="HR236"/>
      <c r="HS236"/>
      <c r="HT236"/>
      <c r="HU236"/>
      <c r="HV236"/>
      <c r="HW236"/>
      <c r="HX236"/>
      <c r="HY236"/>
      <c r="HZ236"/>
      <c r="IA236"/>
      <c r="IB236"/>
      <c r="IC236"/>
      <c r="ID236"/>
      <c r="IE236"/>
      <c r="IF236"/>
      <c r="IG236"/>
      <c r="IH236"/>
      <c r="II236"/>
      <c r="IJ236"/>
      <c r="IK236"/>
      <c r="IL236"/>
      <c r="IM236"/>
      <c r="IN236"/>
      <c r="IO236"/>
      <c r="IP236"/>
      <c r="IQ236"/>
      <c r="IR236"/>
      <c r="IS236"/>
      <c r="IT236"/>
      <c r="IU236"/>
      <c r="IV236"/>
      <c r="IW236"/>
      <c r="IX236"/>
      <c r="IY236"/>
      <c r="IZ236"/>
      <c r="JA236"/>
      <c r="JB236"/>
      <c r="JC236"/>
      <c r="JD236"/>
      <c r="JE236"/>
      <c r="JF236"/>
      <c r="JG236"/>
      <c r="JH236"/>
      <c r="JI236"/>
      <c r="JJ236"/>
      <c r="JK236"/>
      <c r="JL236"/>
      <c r="JM236"/>
      <c r="JN236"/>
      <c r="JO236"/>
      <c r="JP236"/>
      <c r="JQ236"/>
      <c r="JR236"/>
      <c r="JS236"/>
      <c r="JT236"/>
      <c r="JU236"/>
      <c r="JV236"/>
      <c r="JW236"/>
      <c r="JX236"/>
      <c r="JY236"/>
      <c r="JZ236"/>
      <c r="KA236"/>
      <c r="KB236"/>
      <c r="KC236"/>
      <c r="KD236"/>
      <c r="KE236"/>
      <c r="KF236"/>
      <c r="KG236"/>
      <c r="KH236"/>
      <c r="KI236"/>
      <c r="KJ236"/>
      <c r="KK236"/>
      <c r="KL236"/>
      <c r="KM236"/>
      <c r="KN236"/>
      <c r="KO236"/>
      <c r="KP236"/>
      <c r="KQ236"/>
      <c r="KR236"/>
      <c r="KS236"/>
      <c r="KT236"/>
      <c r="KU236"/>
      <c r="KV236"/>
      <c r="KW236"/>
      <c r="KX236"/>
      <c r="KY236"/>
      <c r="KZ236"/>
      <c r="LA236"/>
      <c r="LB236"/>
      <c r="LC236"/>
      <c r="LD236"/>
      <c r="LE236"/>
      <c r="LF236"/>
      <c r="LG236"/>
      <c r="LH236"/>
      <c r="LI236"/>
      <c r="LJ236"/>
      <c r="LK236"/>
      <c r="LL236"/>
      <c r="LM236"/>
      <c r="LN236"/>
      <c r="LO236"/>
      <c r="LP236"/>
      <c r="LQ236"/>
      <c r="LR236"/>
      <c r="LS236"/>
      <c r="LT236"/>
      <c r="LU236"/>
      <c r="LV236"/>
      <c r="LW236"/>
      <c r="LX236"/>
      <c r="LY236"/>
      <c r="LZ236"/>
      <c r="MA236"/>
      <c r="MB236"/>
      <c r="MC236"/>
      <c r="MD236"/>
      <c r="ME236"/>
      <c r="MF236"/>
      <c r="MG236"/>
      <c r="MH236"/>
      <c r="MI236"/>
      <c r="MJ236"/>
      <c r="MK236"/>
      <c r="ML236"/>
      <c r="MM236"/>
      <c r="MN236"/>
      <c r="MO236"/>
      <c r="MP236"/>
      <c r="MQ236"/>
      <c r="MR236"/>
      <c r="MS236"/>
      <c r="MT236"/>
      <c r="MU236"/>
      <c r="MV236"/>
      <c r="MW236"/>
      <c r="MX236"/>
      <c r="MY236"/>
      <c r="MZ236"/>
      <c r="NA236"/>
      <c r="NB236"/>
      <c r="NC236"/>
      <c r="ND236"/>
      <c r="NE236"/>
      <c r="NF236"/>
      <c r="NG236"/>
      <c r="NH236"/>
      <c r="NI236"/>
      <c r="NJ236"/>
      <c r="NK236"/>
      <c r="NL236"/>
      <c r="NM236"/>
      <c r="NN236"/>
      <c r="NO236"/>
      <c r="NP236"/>
      <c r="NQ236"/>
      <c r="NR236"/>
      <c r="NS236"/>
      <c r="NT236"/>
      <c r="NU236"/>
      <c r="NV236"/>
      <c r="NW236"/>
      <c r="NX236"/>
      <c r="NY236"/>
      <c r="NZ236"/>
      <c r="OA236"/>
      <c r="OB236"/>
      <c r="OC236"/>
      <c r="OD236"/>
      <c r="OE236"/>
      <c r="OF236"/>
      <c r="OG236"/>
      <c r="OH236"/>
      <c r="OI236"/>
      <c r="OJ236"/>
      <c r="OK236"/>
      <c r="OL236"/>
      <c r="OM236"/>
      <c r="ON236"/>
      <c r="OO236"/>
      <c r="OP236"/>
      <c r="OQ236"/>
      <c r="OR236"/>
      <c r="OS236"/>
      <c r="OT236"/>
      <c r="OU236"/>
      <c r="OV236"/>
      <c r="OW236"/>
      <c r="OX236"/>
      <c r="OY236"/>
      <c r="OZ236"/>
      <c r="PA236"/>
      <c r="PB236"/>
      <c r="PC236"/>
      <c r="PD236"/>
      <c r="PE236"/>
      <c r="PF236"/>
      <c r="PG236"/>
      <c r="PH236"/>
      <c r="PI236"/>
      <c r="PJ236"/>
      <c r="PK236"/>
      <c r="PL236"/>
      <c r="PM236"/>
      <c r="PN236"/>
      <c r="PO236"/>
      <c r="PP236"/>
      <c r="PQ236"/>
      <c r="PR236"/>
      <c r="PS236"/>
      <c r="PT236"/>
      <c r="PU236"/>
      <c r="PV236"/>
      <c r="PW236"/>
      <c r="PX236"/>
      <c r="PY236"/>
      <c r="PZ236"/>
      <c r="QA236"/>
      <c r="QB236"/>
      <c r="QC236"/>
      <c r="QD236"/>
      <c r="QE236"/>
      <c r="QF236"/>
      <c r="QG236"/>
      <c r="QH236"/>
      <c r="QI236"/>
      <c r="QJ236"/>
      <c r="QK236"/>
      <c r="QL236"/>
      <c r="QM236"/>
      <c r="QN236"/>
      <c r="QO236"/>
      <c r="QP236"/>
      <c r="QQ236"/>
    </row>
    <row r="237" spans="1:459">
      <c r="A237" s="66" t="s">
        <v>303</v>
      </c>
      <c r="B237" s="5">
        <v>25111.260000000002</v>
      </c>
      <c r="C237" s="5">
        <v>1413.72</v>
      </c>
      <c r="D237" s="5">
        <v>3077.9199999999996</v>
      </c>
      <c r="E237" s="5">
        <v>29602.9</v>
      </c>
      <c r="F237"/>
      <c r="G237" s="68"/>
      <c r="H237" s="69"/>
      <c r="I237" s="69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>
        <f t="shared" si="11"/>
        <v>42518</v>
      </c>
      <c r="Y237" s="67">
        <f t="shared" si="10"/>
        <v>0</v>
      </c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 s="5"/>
      <c r="CP237"/>
      <c r="CQ237"/>
      <c r="CR237"/>
      <c r="CS237"/>
      <c r="CT237"/>
      <c r="CU237"/>
      <c r="CV237"/>
      <c r="CW237"/>
      <c r="CX237"/>
      <c r="CY237"/>
      <c r="CZ237"/>
      <c r="DA237"/>
      <c r="DB237"/>
      <c r="DC237"/>
      <c r="DD237"/>
      <c r="DE237"/>
      <c r="DF237"/>
      <c r="DG237"/>
      <c r="DH237"/>
      <c r="DI237"/>
      <c r="DJ237"/>
      <c r="DK237"/>
      <c r="DL237"/>
      <c r="DM237"/>
      <c r="DN237"/>
      <c r="DO237"/>
      <c r="DP237"/>
      <c r="DQ237"/>
      <c r="DR237"/>
      <c r="DS237"/>
      <c r="DT237"/>
      <c r="DU237"/>
      <c r="DV237"/>
      <c r="DW237"/>
      <c r="DX237"/>
      <c r="DY237"/>
      <c r="DZ237"/>
      <c r="EA237"/>
      <c r="EB237"/>
      <c r="EC237"/>
      <c r="ED237"/>
      <c r="EE237"/>
      <c r="EF237"/>
      <c r="EG237"/>
      <c r="EH237"/>
      <c r="EI237"/>
      <c r="EJ237"/>
      <c r="EK237"/>
      <c r="EL237"/>
      <c r="EM237"/>
      <c r="EN237"/>
      <c r="EO237"/>
      <c r="EP237"/>
      <c r="EQ237"/>
      <c r="ER237"/>
      <c r="ES237"/>
      <c r="ET237"/>
      <c r="EU237"/>
      <c r="EV237"/>
      <c r="EW237"/>
      <c r="EX237"/>
      <c r="EY237"/>
      <c r="EZ237"/>
      <c r="FA237"/>
      <c r="FB237"/>
      <c r="FC237"/>
      <c r="FD237"/>
      <c r="FE237"/>
      <c r="FF237"/>
      <c r="FG237"/>
      <c r="FH237"/>
      <c r="FI237"/>
      <c r="FJ237"/>
      <c r="FK237"/>
      <c r="FL237"/>
      <c r="FM237"/>
      <c r="FN237"/>
      <c r="FO237"/>
      <c r="FP237"/>
      <c r="FQ237"/>
      <c r="FR237"/>
      <c r="FS237"/>
      <c r="FT237"/>
      <c r="FU237"/>
      <c r="FV237"/>
      <c r="FW237"/>
      <c r="FX237"/>
      <c r="FY237"/>
      <c r="FZ237"/>
      <c r="GA237"/>
      <c r="GB237"/>
      <c r="GC237"/>
      <c r="GD237"/>
      <c r="GE237"/>
      <c r="GF237"/>
      <c r="GG237"/>
      <c r="GH237"/>
      <c r="GI237"/>
      <c r="GJ237"/>
      <c r="GK237"/>
      <c r="GL237"/>
      <c r="GM237"/>
      <c r="GN237"/>
      <c r="GO237"/>
      <c r="GP237"/>
      <c r="GQ237"/>
      <c r="GR237"/>
      <c r="GS237"/>
      <c r="GT237"/>
      <c r="GU237"/>
      <c r="GV237"/>
      <c r="GW237"/>
      <c r="GX237"/>
      <c r="GY237"/>
      <c r="GZ237"/>
      <c r="HA237"/>
      <c r="HB237"/>
      <c r="HC237"/>
      <c r="HD237"/>
      <c r="HE237"/>
      <c r="HF237"/>
      <c r="HG237"/>
      <c r="HH237"/>
      <c r="HI237"/>
      <c r="HJ237"/>
      <c r="HK237"/>
      <c r="HL237"/>
      <c r="HM237"/>
      <c r="HN237"/>
      <c r="HO237"/>
      <c r="HP237"/>
      <c r="HQ237"/>
      <c r="HR237"/>
      <c r="HS237"/>
      <c r="HT237"/>
      <c r="HU237"/>
      <c r="HV237"/>
      <c r="HW237"/>
      <c r="HX237"/>
      <c r="HY237"/>
      <c r="HZ237"/>
      <c r="IA237"/>
      <c r="IB237"/>
      <c r="IC237"/>
      <c r="ID237"/>
      <c r="IE237"/>
      <c r="IF237"/>
      <c r="IG237"/>
      <c r="IH237"/>
      <c r="II237"/>
      <c r="IJ237"/>
      <c r="IK237"/>
      <c r="IL237"/>
      <c r="IM237"/>
      <c r="IN237"/>
      <c r="IO237"/>
      <c r="IP237"/>
      <c r="IQ237"/>
      <c r="IR237"/>
      <c r="IS237"/>
      <c r="IT237"/>
      <c r="IU237"/>
      <c r="IV237"/>
      <c r="IW237"/>
      <c r="IX237"/>
      <c r="IY237"/>
      <c r="IZ237"/>
      <c r="JA237"/>
      <c r="JB237"/>
      <c r="JC237"/>
      <c r="JD237"/>
      <c r="JE237"/>
      <c r="JF237"/>
      <c r="JG237"/>
      <c r="JH237"/>
      <c r="JI237"/>
      <c r="JJ237"/>
      <c r="JK237"/>
      <c r="JL237"/>
      <c r="JM237"/>
      <c r="JN237"/>
      <c r="JO237"/>
      <c r="JP237"/>
      <c r="JQ237"/>
      <c r="JR237"/>
      <c r="JS237"/>
      <c r="JT237"/>
      <c r="JU237"/>
      <c r="JV237"/>
      <c r="JW237"/>
      <c r="JX237"/>
      <c r="JY237"/>
      <c r="JZ237"/>
      <c r="KA237"/>
      <c r="KB237"/>
      <c r="KC237"/>
      <c r="KD237"/>
      <c r="KE237"/>
      <c r="KF237"/>
      <c r="KG237"/>
      <c r="KH237"/>
      <c r="KI237"/>
      <c r="KJ237"/>
      <c r="KK237"/>
      <c r="KL237"/>
      <c r="KM237"/>
      <c r="KN237"/>
      <c r="KO237"/>
      <c r="KP237"/>
      <c r="KQ237"/>
      <c r="KR237"/>
      <c r="KS237"/>
      <c r="KT237"/>
      <c r="KU237"/>
      <c r="KV237"/>
      <c r="KW237"/>
      <c r="KX237"/>
      <c r="KY237"/>
      <c r="KZ237"/>
      <c r="LA237"/>
      <c r="LB237"/>
      <c r="LC237"/>
      <c r="LD237"/>
      <c r="LE237"/>
      <c r="LF237"/>
      <c r="LG237"/>
      <c r="LH237"/>
      <c r="LI237"/>
      <c r="LJ237"/>
      <c r="LK237"/>
      <c r="LL237"/>
      <c r="LM237"/>
      <c r="LN237"/>
      <c r="LO237"/>
      <c r="LP237"/>
      <c r="LQ237"/>
      <c r="LR237"/>
      <c r="LS237"/>
      <c r="LT237"/>
      <c r="LU237"/>
      <c r="LV237"/>
      <c r="LW237"/>
      <c r="LX237"/>
      <c r="LY237"/>
      <c r="LZ237"/>
      <c r="MA237"/>
      <c r="MB237"/>
      <c r="MC237"/>
      <c r="MD237"/>
      <c r="ME237"/>
      <c r="MF237"/>
      <c r="MG237"/>
      <c r="MH237"/>
      <c r="MI237"/>
      <c r="MJ237"/>
      <c r="MK237"/>
      <c r="ML237"/>
      <c r="MM237"/>
      <c r="MN237"/>
      <c r="MO237"/>
      <c r="MP237"/>
      <c r="MQ237"/>
      <c r="MR237"/>
      <c r="MS237"/>
      <c r="MT237"/>
      <c r="MU237"/>
      <c r="MV237"/>
      <c r="MW237"/>
      <c r="MX237"/>
      <c r="MY237"/>
      <c r="MZ237"/>
      <c r="NA237"/>
      <c r="NB237"/>
      <c r="NC237"/>
      <c r="ND237"/>
      <c r="NE237"/>
      <c r="NF237"/>
      <c r="NG237"/>
      <c r="NH237"/>
      <c r="NI237"/>
      <c r="NJ237"/>
      <c r="NK237"/>
      <c r="NL237"/>
      <c r="NM237"/>
      <c r="NN237"/>
      <c r="NO237"/>
      <c r="NP237"/>
      <c r="NQ237"/>
      <c r="NR237"/>
      <c r="NS237"/>
      <c r="NT237"/>
      <c r="NU237"/>
      <c r="NV237"/>
      <c r="NW237"/>
      <c r="NX237"/>
      <c r="NY237"/>
      <c r="NZ237"/>
      <c r="OA237"/>
      <c r="OB237"/>
      <c r="OC237"/>
      <c r="OD237"/>
      <c r="OE237"/>
      <c r="OF237"/>
      <c r="OG237"/>
      <c r="OH237"/>
      <c r="OI237"/>
      <c r="OJ237"/>
      <c r="OK237"/>
      <c r="OL237"/>
      <c r="OM237"/>
      <c r="ON237"/>
      <c r="OO237"/>
      <c r="OP237"/>
      <c r="OQ237"/>
      <c r="OR237"/>
      <c r="OS237"/>
      <c r="OT237"/>
      <c r="OU237"/>
      <c r="OV237"/>
      <c r="OW237"/>
      <c r="OX237"/>
      <c r="OY237"/>
      <c r="OZ237"/>
      <c r="PA237"/>
      <c r="PB237"/>
      <c r="PC237"/>
      <c r="PD237"/>
      <c r="PE237"/>
      <c r="PF237"/>
      <c r="PG237"/>
      <c r="PH237"/>
      <c r="PI237"/>
      <c r="PJ237"/>
      <c r="PK237"/>
      <c r="PL237"/>
      <c r="PM237"/>
      <c r="PN237"/>
      <c r="PO237"/>
      <c r="PP237"/>
      <c r="PQ237"/>
      <c r="PR237"/>
      <c r="PS237"/>
      <c r="PT237"/>
      <c r="PU237"/>
      <c r="PV237"/>
      <c r="PW237"/>
      <c r="PX237"/>
      <c r="PY237"/>
      <c r="PZ237"/>
      <c r="QA237"/>
      <c r="QB237"/>
      <c r="QC237"/>
      <c r="QD237"/>
      <c r="QE237"/>
      <c r="QF237"/>
      <c r="QG237"/>
      <c r="QH237"/>
      <c r="QI237"/>
      <c r="QJ237"/>
      <c r="QK237"/>
      <c r="QL237"/>
      <c r="QM237"/>
      <c r="QN237"/>
      <c r="QO237"/>
      <c r="QP237"/>
      <c r="QQ237"/>
    </row>
    <row r="238" spans="1:459">
      <c r="A238" s="66" t="s">
        <v>304</v>
      </c>
      <c r="B238" s="5">
        <v>23512.400000000005</v>
      </c>
      <c r="C238" s="5">
        <v>1715.45</v>
      </c>
      <c r="D238" s="5">
        <v>2328.0500000000002</v>
      </c>
      <c r="E238" s="5">
        <v>27555.900000000005</v>
      </c>
      <c r="F238"/>
      <c r="G238" s="68"/>
      <c r="H238" s="69"/>
      <c r="I238" s="69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>
        <f t="shared" si="11"/>
        <v>42525</v>
      </c>
      <c r="Y238" s="67">
        <f t="shared" si="10"/>
        <v>0</v>
      </c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 s="5"/>
      <c r="CP238"/>
      <c r="CQ238"/>
      <c r="CR238"/>
      <c r="CS238"/>
      <c r="CT238"/>
      <c r="CU238"/>
      <c r="CV238"/>
      <c r="CW238"/>
      <c r="CX238"/>
      <c r="CY238"/>
      <c r="CZ238"/>
      <c r="DA238"/>
      <c r="DB238"/>
      <c r="DC238"/>
      <c r="DD238"/>
      <c r="DE238"/>
      <c r="DF238"/>
      <c r="DG238"/>
      <c r="DH238"/>
      <c r="DI238"/>
      <c r="DJ238"/>
      <c r="DK238"/>
      <c r="DL238"/>
      <c r="DM238"/>
      <c r="DN238"/>
      <c r="DO238"/>
      <c r="DP238"/>
      <c r="DQ238"/>
      <c r="DR238"/>
      <c r="DS238"/>
      <c r="DT238"/>
      <c r="DU238"/>
      <c r="DV238"/>
      <c r="DW238"/>
      <c r="DX238"/>
      <c r="DY238"/>
      <c r="DZ238"/>
      <c r="EA238"/>
      <c r="EB238"/>
      <c r="EC238"/>
      <c r="ED238"/>
      <c r="EE238"/>
      <c r="EF238"/>
      <c r="EG238"/>
      <c r="EH238"/>
      <c r="EI238"/>
      <c r="EJ238"/>
      <c r="EK238"/>
      <c r="EL238"/>
      <c r="EM238"/>
      <c r="EN238"/>
      <c r="EO238"/>
      <c r="EP238"/>
      <c r="EQ238"/>
      <c r="ER238"/>
      <c r="ES238"/>
      <c r="ET238"/>
      <c r="EU238"/>
      <c r="EV238"/>
      <c r="EW238"/>
      <c r="EX238"/>
      <c r="EY238"/>
      <c r="EZ238"/>
      <c r="FA238"/>
      <c r="FB238"/>
      <c r="FC238"/>
      <c r="FD238"/>
      <c r="FE238"/>
      <c r="FF238"/>
      <c r="FG238"/>
      <c r="FH238"/>
      <c r="FI238"/>
      <c r="FJ238"/>
      <c r="FK238"/>
      <c r="FL238"/>
      <c r="FM238"/>
      <c r="FN238"/>
      <c r="FO238"/>
      <c r="FP238"/>
      <c r="FQ238"/>
      <c r="FR238"/>
      <c r="FS238"/>
      <c r="FT238"/>
      <c r="FU238"/>
      <c r="FV238"/>
      <c r="FW238"/>
      <c r="FX238"/>
      <c r="FY238"/>
      <c r="FZ238"/>
      <c r="GA238"/>
      <c r="GB238"/>
      <c r="GC238"/>
      <c r="GD238"/>
      <c r="GE238"/>
      <c r="GF238"/>
      <c r="GG238"/>
      <c r="GH238"/>
      <c r="GI238"/>
      <c r="GJ238"/>
      <c r="GK238"/>
      <c r="GL238"/>
      <c r="GM238"/>
      <c r="GN238"/>
      <c r="GO238"/>
      <c r="GP238"/>
      <c r="GQ238"/>
      <c r="GR238"/>
      <c r="GS238"/>
      <c r="GT238"/>
      <c r="GU238"/>
      <c r="GV238"/>
      <c r="GW238"/>
      <c r="GX238"/>
      <c r="GY238"/>
      <c r="GZ238"/>
      <c r="HA238"/>
      <c r="HB238"/>
      <c r="HC238"/>
      <c r="HD238"/>
      <c r="HE238"/>
      <c r="HF238"/>
      <c r="HG238"/>
      <c r="HH238"/>
      <c r="HI238"/>
      <c r="HJ238"/>
      <c r="HK238"/>
      <c r="HL238"/>
      <c r="HM238"/>
      <c r="HN238"/>
      <c r="HO238"/>
      <c r="HP238"/>
      <c r="HQ238"/>
      <c r="HR238"/>
      <c r="HS238"/>
      <c r="HT238"/>
      <c r="HU238"/>
      <c r="HV238"/>
      <c r="HW238"/>
      <c r="HX238"/>
      <c r="HY238"/>
      <c r="HZ238"/>
      <c r="IA238"/>
      <c r="IB238"/>
      <c r="IC238"/>
      <c r="ID238"/>
      <c r="IE238"/>
      <c r="IF238"/>
      <c r="IG238"/>
      <c r="IH238"/>
      <c r="II238"/>
      <c r="IJ238"/>
      <c r="IK238"/>
      <c r="IL238"/>
      <c r="IM238"/>
      <c r="IN238"/>
      <c r="IO238"/>
      <c r="IP238"/>
      <c r="IQ238"/>
      <c r="IR238"/>
      <c r="IS238"/>
      <c r="IT238"/>
      <c r="IU238"/>
      <c r="IV238"/>
      <c r="IW238"/>
      <c r="IX238"/>
      <c r="IY238"/>
      <c r="IZ238"/>
      <c r="JA238"/>
      <c r="JB238"/>
      <c r="JC238"/>
      <c r="JD238"/>
      <c r="JE238"/>
      <c r="JF238"/>
      <c r="JG238"/>
      <c r="JH238"/>
      <c r="JI238"/>
      <c r="JJ238"/>
      <c r="JK238"/>
      <c r="JL238"/>
      <c r="JM238"/>
      <c r="JN238"/>
      <c r="JO238"/>
      <c r="JP238"/>
      <c r="JQ238"/>
      <c r="JR238"/>
      <c r="JS238"/>
      <c r="JT238"/>
      <c r="JU238"/>
      <c r="JV238"/>
      <c r="JW238"/>
      <c r="JX238"/>
      <c r="JY238"/>
      <c r="JZ238"/>
      <c r="KA238"/>
      <c r="KB238"/>
      <c r="KC238"/>
      <c r="KD238"/>
      <c r="KE238"/>
      <c r="KF238"/>
      <c r="KG238"/>
      <c r="KH238"/>
      <c r="KI238"/>
      <c r="KJ238"/>
      <c r="KK238"/>
      <c r="KL238"/>
      <c r="KM238"/>
      <c r="KN238"/>
      <c r="KO238"/>
      <c r="KP238"/>
      <c r="KQ238"/>
      <c r="KR238"/>
      <c r="KS238"/>
      <c r="KT238"/>
      <c r="KU238"/>
      <c r="KV238"/>
      <c r="KW238"/>
      <c r="KX238"/>
      <c r="KY238"/>
      <c r="KZ238"/>
      <c r="LA238"/>
      <c r="LB238"/>
      <c r="LC238"/>
      <c r="LD238"/>
      <c r="LE238"/>
      <c r="LF238"/>
      <c r="LG238"/>
      <c r="LH238"/>
      <c r="LI238"/>
      <c r="LJ238"/>
      <c r="LK238"/>
      <c r="LL238"/>
      <c r="LM238"/>
      <c r="LN238"/>
      <c r="LO238"/>
      <c r="LP238"/>
      <c r="LQ238"/>
      <c r="LR238"/>
      <c r="LS238"/>
      <c r="LT238"/>
      <c r="LU238"/>
      <c r="LV238"/>
      <c r="LW238"/>
      <c r="LX238"/>
      <c r="LY238"/>
      <c r="LZ238"/>
      <c r="MA238"/>
      <c r="MB238"/>
      <c r="MC238"/>
      <c r="MD238"/>
      <c r="ME238"/>
      <c r="MF238"/>
      <c r="MG238"/>
      <c r="MH238"/>
      <c r="MI238"/>
      <c r="MJ238"/>
      <c r="MK238"/>
      <c r="ML238"/>
      <c r="MM238"/>
      <c r="MN238"/>
      <c r="MO238"/>
      <c r="MP238"/>
      <c r="MQ238"/>
      <c r="MR238"/>
      <c r="MS238"/>
      <c r="MT238"/>
      <c r="MU238"/>
      <c r="MV238"/>
      <c r="MW238"/>
      <c r="MX238"/>
      <c r="MY238"/>
      <c r="MZ238"/>
      <c r="NA238"/>
      <c r="NB238"/>
      <c r="NC238"/>
      <c r="ND238"/>
      <c r="NE238"/>
      <c r="NF238"/>
      <c r="NG238"/>
      <c r="NH238"/>
      <c r="NI238"/>
      <c r="NJ238"/>
      <c r="NK238"/>
      <c r="NL238"/>
      <c r="NM238"/>
      <c r="NN238"/>
      <c r="NO238"/>
      <c r="NP238"/>
      <c r="NQ238"/>
      <c r="NR238"/>
      <c r="NS238"/>
      <c r="NT238"/>
      <c r="NU238"/>
      <c r="NV238"/>
      <c r="NW238"/>
      <c r="NX238"/>
      <c r="NY238"/>
      <c r="NZ238"/>
      <c r="OA238"/>
      <c r="OB238"/>
      <c r="OC238"/>
      <c r="OD238"/>
      <c r="OE238"/>
      <c r="OF238"/>
      <c r="OG238"/>
      <c r="OH238"/>
      <c r="OI238"/>
      <c r="OJ238"/>
      <c r="OK238"/>
      <c r="OL238"/>
      <c r="OM238"/>
      <c r="ON238"/>
      <c r="OO238"/>
      <c r="OP238"/>
      <c r="OQ238"/>
      <c r="OR238"/>
      <c r="OS238"/>
      <c r="OT238"/>
      <c r="OU238"/>
      <c r="OV238"/>
      <c r="OW238"/>
      <c r="OX238"/>
      <c r="OY238"/>
      <c r="OZ238"/>
      <c r="PA238"/>
      <c r="PB238"/>
      <c r="PC238"/>
      <c r="PD238"/>
      <c r="PE238"/>
      <c r="PF238"/>
      <c r="PG238"/>
      <c r="PH238"/>
      <c r="PI238"/>
      <c r="PJ238"/>
      <c r="PK238"/>
      <c r="PL238"/>
      <c r="PM238"/>
      <c r="PN238"/>
      <c r="PO238"/>
      <c r="PP238"/>
      <c r="PQ238"/>
      <c r="PR238"/>
      <c r="PS238"/>
      <c r="PT238"/>
      <c r="PU238"/>
      <c r="PV238"/>
      <c r="PW238"/>
      <c r="PX238"/>
      <c r="PY238"/>
      <c r="PZ238"/>
      <c r="QA238"/>
      <c r="QB238"/>
      <c r="QC238"/>
      <c r="QD238"/>
      <c r="QE238"/>
      <c r="QF238"/>
      <c r="QG238"/>
      <c r="QH238"/>
      <c r="QI238"/>
      <c r="QJ238"/>
      <c r="QK238"/>
      <c r="QL238"/>
      <c r="QM238"/>
      <c r="QN238"/>
      <c r="QO238"/>
      <c r="QP238"/>
      <c r="QQ238"/>
    </row>
    <row r="239" spans="1:459">
      <c r="A239" s="66" t="s">
        <v>305</v>
      </c>
      <c r="B239" s="5">
        <v>20885.570000000007</v>
      </c>
      <c r="C239" s="5">
        <v>1338.87</v>
      </c>
      <c r="D239" s="5">
        <v>3071.9400000000005</v>
      </c>
      <c r="E239" s="5">
        <v>25296.380000000005</v>
      </c>
      <c r="F239"/>
      <c r="G239" s="68"/>
      <c r="H239" s="69"/>
      <c r="I239" s="6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>
        <f t="shared" si="11"/>
        <v>42532</v>
      </c>
      <c r="Y239" s="67">
        <f t="shared" si="10"/>
        <v>0</v>
      </c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 s="5"/>
      <c r="CP239"/>
      <c r="CQ239"/>
      <c r="CR239"/>
      <c r="CS239"/>
      <c r="CT239"/>
      <c r="CU239"/>
      <c r="CV239"/>
      <c r="CW239"/>
      <c r="CX239"/>
      <c r="CY239"/>
      <c r="CZ239"/>
      <c r="DA239"/>
      <c r="DB239"/>
      <c r="DC239"/>
      <c r="DD239"/>
      <c r="DE239"/>
      <c r="DF239"/>
      <c r="DG239"/>
      <c r="DH239"/>
      <c r="DI239"/>
      <c r="DJ239"/>
      <c r="DK239"/>
      <c r="DL239"/>
      <c r="DM239"/>
      <c r="DN239"/>
      <c r="DO239"/>
      <c r="DP239"/>
      <c r="DQ239"/>
      <c r="DR239"/>
      <c r="DS239"/>
      <c r="DT239"/>
      <c r="DU239"/>
      <c r="DV239"/>
      <c r="DW239"/>
      <c r="DX239"/>
      <c r="DY239"/>
      <c r="DZ239"/>
      <c r="EA239"/>
      <c r="EB239"/>
      <c r="EC239"/>
      <c r="ED239"/>
      <c r="EE239"/>
      <c r="EF239"/>
      <c r="EG239"/>
      <c r="EH239"/>
      <c r="EI239"/>
      <c r="EJ239"/>
      <c r="EK239"/>
      <c r="EL239"/>
      <c r="EM239"/>
      <c r="EN239"/>
      <c r="EO239"/>
      <c r="EP239"/>
      <c r="EQ239"/>
      <c r="ER239"/>
      <c r="ES239"/>
      <c r="ET239"/>
      <c r="EU239"/>
      <c r="EV239"/>
      <c r="EW239"/>
      <c r="EX239"/>
      <c r="EY239"/>
      <c r="EZ239"/>
      <c r="FA239"/>
      <c r="FB239"/>
      <c r="FC239"/>
      <c r="FD239"/>
      <c r="FE239"/>
      <c r="FF239"/>
      <c r="FG239"/>
      <c r="FH239"/>
      <c r="FI239"/>
      <c r="FJ239"/>
      <c r="FK239"/>
      <c r="FL239"/>
      <c r="FM239"/>
      <c r="FN239"/>
      <c r="FO239"/>
      <c r="FP239"/>
      <c r="FQ239"/>
      <c r="FR239"/>
      <c r="FS239"/>
      <c r="FT239"/>
      <c r="FU239"/>
      <c r="FV239"/>
      <c r="FW239"/>
      <c r="FX239"/>
      <c r="FY239"/>
      <c r="FZ239"/>
      <c r="GA239"/>
      <c r="GB239"/>
      <c r="GC239"/>
      <c r="GD239"/>
      <c r="GE239"/>
      <c r="GF239"/>
      <c r="GG239"/>
      <c r="GH239"/>
      <c r="GI239"/>
      <c r="GJ239"/>
      <c r="GK239"/>
      <c r="GL239"/>
      <c r="GM239"/>
      <c r="GN239"/>
      <c r="GO239"/>
      <c r="GP239"/>
      <c r="GQ239"/>
      <c r="GR239"/>
      <c r="GS239"/>
      <c r="GT239"/>
      <c r="GU239"/>
      <c r="GV239"/>
      <c r="GW239"/>
      <c r="GX239"/>
      <c r="GY239"/>
      <c r="GZ239"/>
      <c r="HA239"/>
      <c r="HB239"/>
      <c r="HC239"/>
      <c r="HD239"/>
      <c r="HE239"/>
      <c r="HF239"/>
      <c r="HG239"/>
      <c r="HH239"/>
      <c r="HI239"/>
      <c r="HJ239"/>
      <c r="HK239"/>
      <c r="HL239"/>
      <c r="HM239"/>
      <c r="HN239"/>
      <c r="HO239"/>
      <c r="HP239"/>
      <c r="HQ239"/>
      <c r="HR239"/>
      <c r="HS239"/>
      <c r="HT239"/>
      <c r="HU239"/>
      <c r="HV239"/>
      <c r="HW239"/>
      <c r="HX239"/>
      <c r="HY239"/>
      <c r="HZ239"/>
      <c r="IA239"/>
      <c r="IB239"/>
      <c r="IC239"/>
      <c r="ID239"/>
      <c r="IE239"/>
      <c r="IF239"/>
      <c r="IG239"/>
      <c r="IH239"/>
      <c r="II239"/>
      <c r="IJ239"/>
      <c r="IK239"/>
      <c r="IL239"/>
      <c r="IM239"/>
      <c r="IN239"/>
      <c r="IO239"/>
      <c r="IP239"/>
      <c r="IQ239"/>
      <c r="IR239"/>
      <c r="IS239"/>
      <c r="IT239"/>
      <c r="IU239"/>
      <c r="IV239"/>
      <c r="IW239"/>
      <c r="IX239"/>
      <c r="IY239"/>
      <c r="IZ239"/>
      <c r="JA239"/>
      <c r="JB239"/>
      <c r="JC239"/>
      <c r="JD239"/>
      <c r="JE239"/>
      <c r="JF239"/>
      <c r="JG239"/>
      <c r="JH239"/>
      <c r="JI239"/>
      <c r="JJ239"/>
      <c r="JK239"/>
      <c r="JL239"/>
      <c r="JM239"/>
      <c r="JN239"/>
      <c r="JO239"/>
      <c r="JP239"/>
      <c r="JQ239"/>
      <c r="JR239"/>
      <c r="JS239"/>
      <c r="JT239"/>
      <c r="JU239"/>
      <c r="JV239"/>
      <c r="JW239"/>
      <c r="JX239"/>
      <c r="JY239"/>
      <c r="JZ239"/>
      <c r="KA239"/>
      <c r="KB239"/>
      <c r="KC239"/>
      <c r="KD239"/>
      <c r="KE239"/>
      <c r="KF239"/>
      <c r="KG239"/>
      <c r="KH239"/>
      <c r="KI239"/>
      <c r="KJ239"/>
      <c r="KK239"/>
      <c r="KL239"/>
      <c r="KM239"/>
      <c r="KN239"/>
      <c r="KO239"/>
      <c r="KP239"/>
      <c r="KQ239"/>
      <c r="KR239"/>
      <c r="KS239"/>
      <c r="KT239"/>
      <c r="KU239"/>
      <c r="KV239"/>
      <c r="KW239"/>
      <c r="KX239"/>
      <c r="KY239"/>
      <c r="KZ239"/>
      <c r="LA239"/>
      <c r="LB239"/>
      <c r="LC239"/>
      <c r="LD239"/>
      <c r="LE239"/>
      <c r="LF239"/>
      <c r="LG239"/>
      <c r="LH239"/>
      <c r="LI239"/>
      <c r="LJ239"/>
      <c r="LK239"/>
      <c r="LL239"/>
      <c r="LM239"/>
      <c r="LN239"/>
      <c r="LO239"/>
      <c r="LP239"/>
      <c r="LQ239"/>
      <c r="LR239"/>
      <c r="LS239"/>
      <c r="LT239"/>
      <c r="LU239"/>
      <c r="LV239"/>
      <c r="LW239"/>
      <c r="LX239"/>
      <c r="LY239"/>
      <c r="LZ239"/>
      <c r="MA239"/>
      <c r="MB239"/>
      <c r="MC239"/>
      <c r="MD239"/>
      <c r="ME239"/>
      <c r="MF239"/>
      <c r="MG239"/>
      <c r="MH239"/>
      <c r="MI239"/>
      <c r="MJ239"/>
      <c r="MK239"/>
      <c r="ML239"/>
      <c r="MM239"/>
      <c r="MN239"/>
      <c r="MO239"/>
      <c r="MP239"/>
      <c r="MQ239"/>
      <c r="MR239"/>
      <c r="MS239"/>
      <c r="MT239"/>
      <c r="MU239"/>
      <c r="MV239"/>
      <c r="MW239"/>
      <c r="MX239"/>
      <c r="MY239"/>
      <c r="MZ239"/>
      <c r="NA239"/>
      <c r="NB239"/>
      <c r="NC239"/>
      <c r="ND239"/>
      <c r="NE239"/>
      <c r="NF239"/>
      <c r="NG239"/>
      <c r="NH239"/>
      <c r="NI239"/>
      <c r="NJ239"/>
      <c r="NK239"/>
      <c r="NL239"/>
      <c r="NM239"/>
      <c r="NN239"/>
      <c r="NO239"/>
      <c r="NP239"/>
      <c r="NQ239"/>
      <c r="NR239"/>
      <c r="NS239"/>
      <c r="NT239"/>
      <c r="NU239"/>
      <c r="NV239"/>
      <c r="NW239"/>
      <c r="NX239"/>
      <c r="NY239"/>
      <c r="NZ239"/>
      <c r="OA239"/>
      <c r="OB239"/>
      <c r="OC239"/>
      <c r="OD239"/>
      <c r="OE239"/>
      <c r="OF239"/>
      <c r="OG239"/>
      <c r="OH239"/>
      <c r="OI239"/>
      <c r="OJ239"/>
      <c r="OK239"/>
      <c r="OL239"/>
      <c r="OM239"/>
      <c r="ON239"/>
      <c r="OO239"/>
      <c r="OP239"/>
      <c r="OQ239"/>
      <c r="OR239"/>
      <c r="OS239"/>
      <c r="OT239"/>
      <c r="OU239"/>
      <c r="OV239"/>
      <c r="OW239"/>
      <c r="OX239"/>
      <c r="OY239"/>
      <c r="OZ239"/>
      <c r="PA239"/>
      <c r="PB239"/>
      <c r="PC239"/>
      <c r="PD239"/>
      <c r="PE239"/>
      <c r="PF239"/>
      <c r="PG239"/>
      <c r="PH239"/>
      <c r="PI239"/>
      <c r="PJ239"/>
      <c r="PK239"/>
      <c r="PL239"/>
      <c r="PM239"/>
      <c r="PN239"/>
      <c r="PO239"/>
      <c r="PP239"/>
      <c r="PQ239"/>
      <c r="PR239"/>
      <c r="PS239"/>
      <c r="PT239"/>
      <c r="PU239"/>
      <c r="PV239"/>
      <c r="PW239"/>
      <c r="PX239"/>
      <c r="PY239"/>
      <c r="PZ239"/>
      <c r="QA239"/>
      <c r="QB239"/>
      <c r="QC239"/>
      <c r="QD239"/>
      <c r="QE239"/>
      <c r="QF239"/>
      <c r="QG239"/>
      <c r="QH239"/>
      <c r="QI239"/>
      <c r="QJ239"/>
      <c r="QK239"/>
      <c r="QL239"/>
      <c r="QM239"/>
      <c r="QN239"/>
      <c r="QO239"/>
      <c r="QP239"/>
      <c r="QQ239"/>
    </row>
    <row r="240" spans="1:459">
      <c r="A240" s="66" t="s">
        <v>306</v>
      </c>
      <c r="B240" s="5">
        <v>21446.879999999997</v>
      </c>
      <c r="C240" s="5">
        <v>1347.5</v>
      </c>
      <c r="D240" s="5">
        <v>2784.92</v>
      </c>
      <c r="E240" s="5">
        <v>25579.299999999996</v>
      </c>
      <c r="F240"/>
      <c r="G240" s="68"/>
      <c r="H240" s="69"/>
      <c r="I240" s="69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>
        <f t="shared" si="11"/>
        <v>42539</v>
      </c>
      <c r="Y240" s="67">
        <f t="shared" si="10"/>
        <v>0</v>
      </c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 s="5"/>
      <c r="CP240"/>
      <c r="CQ240"/>
      <c r="CR240"/>
      <c r="CS240"/>
      <c r="CT240"/>
      <c r="CU240"/>
      <c r="CV240"/>
      <c r="CW240"/>
      <c r="CX240"/>
      <c r="CY240"/>
      <c r="CZ240"/>
      <c r="DA240"/>
      <c r="DB240"/>
      <c r="DC240"/>
      <c r="DD240"/>
      <c r="DE240"/>
      <c r="DF240"/>
      <c r="DG240"/>
      <c r="DH240"/>
      <c r="DI240"/>
      <c r="DJ240"/>
      <c r="DK240"/>
      <c r="DL240"/>
      <c r="DM240"/>
      <c r="DN240"/>
      <c r="DO240"/>
      <c r="DP240"/>
      <c r="DQ240"/>
      <c r="DR240"/>
      <c r="DS240"/>
      <c r="DT240"/>
      <c r="DU240"/>
      <c r="DV240"/>
      <c r="DW240"/>
      <c r="DX240"/>
      <c r="DY240"/>
      <c r="DZ240"/>
      <c r="EA240"/>
      <c r="EB240"/>
      <c r="EC240"/>
      <c r="ED240"/>
      <c r="EE240"/>
      <c r="EF240"/>
      <c r="EG240"/>
      <c r="EH240"/>
      <c r="EI240"/>
      <c r="EJ240"/>
      <c r="EK240"/>
      <c r="EL240"/>
      <c r="EM240"/>
      <c r="EN240"/>
      <c r="EO240"/>
      <c r="EP240"/>
      <c r="EQ240"/>
      <c r="ER240"/>
      <c r="ES240"/>
      <c r="ET240"/>
      <c r="EU240"/>
      <c r="EV240"/>
      <c r="EW240"/>
      <c r="EX240"/>
      <c r="EY240"/>
      <c r="EZ240"/>
      <c r="FA240"/>
      <c r="FB240"/>
      <c r="FC240"/>
      <c r="FD240"/>
      <c r="FE240"/>
      <c r="FF240"/>
      <c r="FG240"/>
      <c r="FH240"/>
      <c r="FI240"/>
      <c r="FJ240"/>
      <c r="FK240"/>
      <c r="FL240"/>
      <c r="FM240"/>
      <c r="FN240"/>
      <c r="FO240"/>
      <c r="FP240"/>
      <c r="FQ240"/>
      <c r="FR240"/>
      <c r="FS240"/>
      <c r="FT240"/>
      <c r="FU240"/>
      <c r="FV240"/>
      <c r="FW240"/>
      <c r="FX240"/>
      <c r="FY240"/>
      <c r="FZ240"/>
      <c r="GA240"/>
      <c r="GB240"/>
      <c r="GC240"/>
      <c r="GD240"/>
      <c r="GE240"/>
      <c r="GF240"/>
      <c r="GG240"/>
      <c r="GH240"/>
      <c r="GI240"/>
      <c r="GJ240"/>
      <c r="GK240"/>
      <c r="GL240"/>
      <c r="GM240"/>
      <c r="GN240"/>
      <c r="GO240"/>
      <c r="GP240"/>
      <c r="GQ240"/>
      <c r="GR240"/>
      <c r="GS240"/>
      <c r="GT240"/>
      <c r="GU240"/>
      <c r="GV240"/>
      <c r="GW240"/>
      <c r="GX240"/>
      <c r="GY240"/>
      <c r="GZ240"/>
      <c r="HA240"/>
      <c r="HB240"/>
      <c r="HC240"/>
      <c r="HD240"/>
      <c r="HE240"/>
      <c r="HF240"/>
      <c r="HG240"/>
      <c r="HH240"/>
      <c r="HI240"/>
      <c r="HJ240"/>
      <c r="HK240"/>
      <c r="HL240"/>
      <c r="HM240"/>
      <c r="HN240"/>
      <c r="HO240"/>
      <c r="HP240"/>
      <c r="HQ240"/>
      <c r="HR240"/>
      <c r="HS240"/>
      <c r="HT240"/>
      <c r="HU240"/>
      <c r="HV240"/>
      <c r="HW240"/>
      <c r="HX240"/>
      <c r="HY240"/>
      <c r="HZ240"/>
      <c r="IA240"/>
      <c r="IB240"/>
      <c r="IC240"/>
      <c r="ID240"/>
      <c r="IE240"/>
      <c r="IF240"/>
      <c r="IG240"/>
      <c r="IH240"/>
      <c r="II240"/>
      <c r="IJ240"/>
      <c r="IK240"/>
      <c r="IL240"/>
      <c r="IM240"/>
      <c r="IN240"/>
      <c r="IO240"/>
      <c r="IP240"/>
      <c r="IQ240"/>
      <c r="IR240"/>
      <c r="IS240"/>
      <c r="IT240"/>
      <c r="IU240"/>
      <c r="IV240"/>
      <c r="IW240"/>
      <c r="IX240"/>
      <c r="IY240"/>
      <c r="IZ240"/>
      <c r="JA240"/>
      <c r="JB240"/>
      <c r="JC240"/>
      <c r="JD240"/>
      <c r="JE240"/>
      <c r="JF240"/>
      <c r="JG240"/>
      <c r="JH240"/>
      <c r="JI240"/>
      <c r="JJ240"/>
      <c r="JK240"/>
      <c r="JL240"/>
      <c r="JM240"/>
      <c r="JN240"/>
      <c r="JO240"/>
      <c r="JP240"/>
      <c r="JQ240"/>
      <c r="JR240"/>
      <c r="JS240"/>
      <c r="JT240"/>
      <c r="JU240"/>
      <c r="JV240"/>
      <c r="JW240"/>
      <c r="JX240"/>
      <c r="JY240"/>
      <c r="JZ240"/>
      <c r="KA240"/>
      <c r="KB240"/>
      <c r="KC240"/>
      <c r="KD240"/>
      <c r="KE240"/>
      <c r="KF240"/>
      <c r="KG240"/>
      <c r="KH240"/>
      <c r="KI240"/>
      <c r="KJ240"/>
      <c r="KK240"/>
      <c r="KL240"/>
      <c r="KM240"/>
      <c r="KN240"/>
      <c r="KO240"/>
      <c r="KP240"/>
      <c r="KQ240"/>
      <c r="KR240"/>
      <c r="KS240"/>
      <c r="KT240"/>
      <c r="KU240"/>
      <c r="KV240"/>
      <c r="KW240"/>
      <c r="KX240"/>
      <c r="KY240"/>
      <c r="KZ240"/>
      <c r="LA240"/>
      <c r="LB240"/>
      <c r="LC240"/>
      <c r="LD240"/>
      <c r="LE240"/>
      <c r="LF240"/>
      <c r="LG240"/>
      <c r="LH240"/>
      <c r="LI240"/>
      <c r="LJ240"/>
      <c r="LK240"/>
      <c r="LL240"/>
      <c r="LM240"/>
      <c r="LN240"/>
      <c r="LO240"/>
      <c r="LP240"/>
      <c r="LQ240"/>
      <c r="LR240"/>
      <c r="LS240"/>
      <c r="LT240"/>
      <c r="LU240"/>
      <c r="LV240"/>
      <c r="LW240"/>
      <c r="LX240"/>
      <c r="LY240"/>
      <c r="LZ240"/>
      <c r="MA240"/>
      <c r="MB240"/>
      <c r="MC240"/>
      <c r="MD240"/>
      <c r="ME240"/>
      <c r="MF240"/>
      <c r="MG240"/>
      <c r="MH240"/>
      <c r="MI240"/>
      <c r="MJ240"/>
      <c r="MK240"/>
      <c r="ML240"/>
      <c r="MM240"/>
      <c r="MN240"/>
      <c r="MO240"/>
      <c r="MP240"/>
      <c r="MQ240"/>
      <c r="MR240"/>
      <c r="MS240"/>
      <c r="MT240"/>
      <c r="MU240"/>
      <c r="MV240"/>
      <c r="MW240"/>
      <c r="MX240"/>
      <c r="MY240"/>
      <c r="MZ240"/>
      <c r="NA240"/>
      <c r="NB240"/>
      <c r="NC240"/>
      <c r="ND240"/>
      <c r="NE240"/>
      <c r="NF240"/>
      <c r="NG240"/>
      <c r="NH240"/>
      <c r="NI240"/>
      <c r="NJ240"/>
      <c r="NK240"/>
      <c r="NL240"/>
      <c r="NM240"/>
      <c r="NN240"/>
      <c r="NO240"/>
      <c r="NP240"/>
      <c r="NQ240"/>
      <c r="NR240"/>
      <c r="NS240"/>
      <c r="NT240"/>
      <c r="NU240"/>
      <c r="NV240"/>
      <c r="NW240"/>
      <c r="NX240"/>
      <c r="NY240"/>
      <c r="NZ240"/>
      <c r="OA240"/>
      <c r="OB240"/>
      <c r="OC240"/>
      <c r="OD240"/>
      <c r="OE240"/>
      <c r="OF240"/>
      <c r="OG240"/>
      <c r="OH240"/>
      <c r="OI240"/>
      <c r="OJ240"/>
      <c r="OK240"/>
      <c r="OL240"/>
      <c r="OM240"/>
      <c r="ON240"/>
      <c r="OO240"/>
      <c r="OP240"/>
      <c r="OQ240"/>
      <c r="OR240"/>
      <c r="OS240"/>
      <c r="OT240"/>
      <c r="OU240"/>
      <c r="OV240"/>
      <c r="OW240"/>
      <c r="OX240"/>
      <c r="OY240"/>
      <c r="OZ240"/>
      <c r="PA240"/>
      <c r="PB240"/>
      <c r="PC240"/>
      <c r="PD240"/>
      <c r="PE240"/>
      <c r="PF240"/>
      <c r="PG240"/>
      <c r="PH240"/>
      <c r="PI240"/>
      <c r="PJ240"/>
      <c r="PK240"/>
      <c r="PL240"/>
      <c r="PM240"/>
      <c r="PN240"/>
      <c r="PO240"/>
      <c r="PP240"/>
      <c r="PQ240"/>
      <c r="PR240"/>
      <c r="PS240"/>
      <c r="PT240"/>
      <c r="PU240"/>
      <c r="PV240"/>
      <c r="PW240"/>
      <c r="PX240"/>
      <c r="PY240"/>
      <c r="PZ240"/>
      <c r="QA240"/>
      <c r="QB240"/>
      <c r="QC240"/>
      <c r="QD240"/>
      <c r="QE240"/>
      <c r="QF240"/>
      <c r="QG240"/>
      <c r="QH240"/>
      <c r="QI240"/>
      <c r="QJ240"/>
      <c r="QK240"/>
      <c r="QL240"/>
      <c r="QM240"/>
      <c r="QN240"/>
      <c r="QO240"/>
      <c r="QP240"/>
      <c r="QQ240"/>
    </row>
    <row r="241" spans="1:459">
      <c r="A241" s="66" t="s">
        <v>307</v>
      </c>
      <c r="B241" s="5">
        <v>21420.660000000003</v>
      </c>
      <c r="C241" s="5">
        <v>1449.8</v>
      </c>
      <c r="D241" s="5">
        <v>2544.9899999999998</v>
      </c>
      <c r="E241" s="5">
        <v>25415.450000000004</v>
      </c>
      <c r="F241"/>
      <c r="G241" s="68"/>
      <c r="H241" s="69"/>
      <c r="I241" s="69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>
        <f t="shared" si="11"/>
        <v>42546</v>
      </c>
      <c r="Y241" s="67">
        <f t="shared" si="10"/>
        <v>0</v>
      </c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 s="5"/>
      <c r="CP241"/>
      <c r="CQ241"/>
      <c r="CR241"/>
      <c r="CS241"/>
      <c r="CT241"/>
      <c r="CU241"/>
      <c r="CV241"/>
      <c r="CW241"/>
      <c r="CX241"/>
      <c r="CY241"/>
      <c r="CZ241"/>
      <c r="DA241"/>
      <c r="DB241"/>
      <c r="DC241"/>
      <c r="DD241"/>
      <c r="DE241"/>
      <c r="DF241"/>
      <c r="DG241"/>
      <c r="DH241"/>
      <c r="DI241"/>
      <c r="DJ241"/>
      <c r="DK241"/>
      <c r="DL241"/>
      <c r="DM241"/>
      <c r="DN241"/>
      <c r="DO241"/>
      <c r="DP241"/>
      <c r="DQ241"/>
      <c r="DR241"/>
      <c r="DS241"/>
      <c r="DT241"/>
      <c r="DU241"/>
      <c r="DV241"/>
      <c r="DW241"/>
      <c r="DX241"/>
      <c r="DY241"/>
      <c r="DZ241"/>
      <c r="EA241"/>
      <c r="EB241"/>
      <c r="EC241"/>
      <c r="ED241"/>
      <c r="EE241"/>
      <c r="EF241"/>
      <c r="EG241"/>
      <c r="EH241"/>
      <c r="EI241"/>
      <c r="EJ241"/>
      <c r="EK241"/>
      <c r="EL241"/>
      <c r="EM241"/>
      <c r="EN241"/>
      <c r="EO241"/>
      <c r="EP241"/>
      <c r="EQ241"/>
      <c r="ER241"/>
      <c r="ES241"/>
      <c r="ET241"/>
      <c r="EU241"/>
      <c r="EV241"/>
      <c r="EW241"/>
      <c r="EX241"/>
      <c r="EY241"/>
      <c r="EZ241"/>
      <c r="FA241"/>
      <c r="FB241"/>
      <c r="FC241"/>
      <c r="FD241"/>
      <c r="FE241"/>
      <c r="FF241"/>
      <c r="FG241"/>
      <c r="FH241"/>
      <c r="FI241"/>
      <c r="FJ241"/>
      <c r="FK241"/>
      <c r="FL241"/>
      <c r="FM241"/>
      <c r="FN241"/>
      <c r="FO241"/>
      <c r="FP241"/>
      <c r="FQ241"/>
      <c r="FR241"/>
      <c r="FS241"/>
      <c r="FT241"/>
      <c r="FU241"/>
      <c r="FV241"/>
      <c r="FW241"/>
      <c r="FX241"/>
      <c r="FY241"/>
      <c r="FZ241"/>
      <c r="GA241"/>
      <c r="GB241"/>
      <c r="GC241"/>
      <c r="GD241"/>
      <c r="GE241"/>
      <c r="GF241"/>
      <c r="GG241"/>
      <c r="GH241"/>
      <c r="GI241"/>
      <c r="GJ241"/>
      <c r="GK241"/>
      <c r="GL241"/>
      <c r="GM241"/>
      <c r="GN241"/>
      <c r="GO241"/>
      <c r="GP241"/>
      <c r="GQ241"/>
      <c r="GR241"/>
      <c r="GS241"/>
      <c r="GT241"/>
      <c r="GU241"/>
      <c r="GV241"/>
      <c r="GW241"/>
      <c r="GX241"/>
      <c r="GY241"/>
      <c r="GZ241"/>
      <c r="HA241"/>
      <c r="HB241"/>
      <c r="HC241"/>
      <c r="HD241"/>
      <c r="HE241"/>
      <c r="HF241"/>
      <c r="HG241"/>
      <c r="HH241"/>
      <c r="HI241"/>
      <c r="HJ241"/>
      <c r="HK241"/>
      <c r="HL241"/>
      <c r="HM241"/>
      <c r="HN241"/>
      <c r="HO241"/>
      <c r="HP241"/>
      <c r="HQ241"/>
      <c r="HR241"/>
      <c r="HS241"/>
      <c r="HT241"/>
      <c r="HU241"/>
      <c r="HV241"/>
      <c r="HW241"/>
      <c r="HX241"/>
      <c r="HY241"/>
      <c r="HZ241"/>
      <c r="IA241"/>
      <c r="IB241"/>
      <c r="IC241"/>
      <c r="ID241"/>
      <c r="IE241"/>
      <c r="IF241"/>
      <c r="IG241"/>
      <c r="IH241"/>
      <c r="II241"/>
      <c r="IJ241"/>
      <c r="IK241"/>
      <c r="IL241"/>
      <c r="IM241"/>
      <c r="IN241"/>
      <c r="IO241"/>
      <c r="IP241"/>
      <c r="IQ241"/>
      <c r="IR241"/>
      <c r="IS241"/>
      <c r="IT241"/>
      <c r="IU241"/>
      <c r="IV241"/>
      <c r="IW241"/>
      <c r="IX241"/>
      <c r="IY241"/>
      <c r="IZ241"/>
      <c r="JA241"/>
      <c r="JB241"/>
      <c r="JC241"/>
      <c r="JD241"/>
      <c r="JE241"/>
      <c r="JF241"/>
      <c r="JG241"/>
      <c r="JH241"/>
      <c r="JI241"/>
      <c r="JJ241"/>
      <c r="JK241"/>
      <c r="JL241"/>
      <c r="JM241"/>
      <c r="JN241"/>
      <c r="JO241"/>
      <c r="JP241"/>
      <c r="JQ241"/>
      <c r="JR241"/>
      <c r="JS241"/>
      <c r="JT241"/>
      <c r="JU241"/>
      <c r="JV241"/>
      <c r="JW241"/>
      <c r="JX241"/>
      <c r="JY241"/>
      <c r="JZ241"/>
      <c r="KA241"/>
      <c r="KB241"/>
      <c r="KC241"/>
      <c r="KD241"/>
      <c r="KE241"/>
      <c r="KF241"/>
      <c r="KG241"/>
      <c r="KH241"/>
      <c r="KI241"/>
      <c r="KJ241"/>
      <c r="KK241"/>
      <c r="KL241"/>
      <c r="KM241"/>
      <c r="KN241"/>
      <c r="KO241"/>
      <c r="KP241"/>
      <c r="KQ241"/>
      <c r="KR241"/>
      <c r="KS241"/>
      <c r="KT241"/>
      <c r="KU241"/>
      <c r="KV241"/>
      <c r="KW241"/>
      <c r="KX241"/>
      <c r="KY241"/>
      <c r="KZ241"/>
      <c r="LA241"/>
      <c r="LB241"/>
      <c r="LC241"/>
      <c r="LD241"/>
      <c r="LE241"/>
      <c r="LF241"/>
      <c r="LG241"/>
      <c r="LH241"/>
      <c r="LI241"/>
      <c r="LJ241"/>
      <c r="LK241"/>
      <c r="LL241"/>
      <c r="LM241"/>
      <c r="LN241"/>
      <c r="LO241"/>
      <c r="LP241"/>
      <c r="LQ241"/>
      <c r="LR241"/>
      <c r="LS241"/>
      <c r="LT241"/>
      <c r="LU241"/>
      <c r="LV241"/>
      <c r="LW241"/>
      <c r="LX241"/>
      <c r="LY241"/>
      <c r="LZ241"/>
      <c r="MA241"/>
      <c r="MB241"/>
      <c r="MC241"/>
      <c r="MD241"/>
      <c r="ME241"/>
      <c r="MF241"/>
      <c r="MG241"/>
      <c r="MH241"/>
      <c r="MI241"/>
      <c r="MJ241"/>
      <c r="MK241"/>
      <c r="ML241"/>
      <c r="MM241"/>
      <c r="MN241"/>
      <c r="MO241"/>
      <c r="MP241"/>
      <c r="MQ241"/>
      <c r="MR241"/>
      <c r="MS241"/>
      <c r="MT241"/>
      <c r="MU241"/>
      <c r="MV241"/>
      <c r="MW241"/>
      <c r="MX241"/>
      <c r="MY241"/>
      <c r="MZ241"/>
      <c r="NA241"/>
      <c r="NB241"/>
      <c r="NC241"/>
      <c r="ND241"/>
      <c r="NE241"/>
      <c r="NF241"/>
      <c r="NG241"/>
      <c r="NH241"/>
      <c r="NI241"/>
      <c r="NJ241"/>
      <c r="NK241"/>
      <c r="NL241"/>
      <c r="NM241"/>
      <c r="NN241"/>
      <c r="NO241"/>
      <c r="NP241"/>
      <c r="NQ241"/>
      <c r="NR241"/>
      <c r="NS241"/>
      <c r="NT241"/>
      <c r="NU241"/>
      <c r="NV241"/>
      <c r="NW241"/>
      <c r="NX241"/>
      <c r="NY241"/>
      <c r="NZ241"/>
      <c r="OA241"/>
      <c r="OB241"/>
      <c r="OC241"/>
      <c r="OD241"/>
      <c r="OE241"/>
      <c r="OF241"/>
      <c r="OG241"/>
      <c r="OH241"/>
      <c r="OI241"/>
      <c r="OJ241"/>
      <c r="OK241"/>
      <c r="OL241"/>
      <c r="OM241"/>
      <c r="ON241"/>
      <c r="OO241"/>
      <c r="OP241"/>
      <c r="OQ241"/>
      <c r="OR241"/>
      <c r="OS241"/>
      <c r="OT241"/>
      <c r="OU241"/>
      <c r="OV241"/>
      <c r="OW241"/>
      <c r="OX241"/>
      <c r="OY241"/>
      <c r="OZ241"/>
      <c r="PA241"/>
      <c r="PB241"/>
      <c r="PC241"/>
      <c r="PD241"/>
      <c r="PE241"/>
      <c r="PF241"/>
      <c r="PG241"/>
      <c r="PH241"/>
      <c r="PI241"/>
      <c r="PJ241"/>
      <c r="PK241"/>
      <c r="PL241"/>
      <c r="PM241"/>
      <c r="PN241"/>
      <c r="PO241"/>
      <c r="PP241"/>
      <c r="PQ241"/>
      <c r="PR241"/>
      <c r="PS241"/>
      <c r="PT241"/>
      <c r="PU241"/>
      <c r="PV241"/>
      <c r="PW241"/>
      <c r="PX241"/>
      <c r="PY241"/>
      <c r="PZ241"/>
      <c r="QA241"/>
      <c r="QB241"/>
      <c r="QC241"/>
      <c r="QD241"/>
      <c r="QE241"/>
      <c r="QF241"/>
      <c r="QG241"/>
      <c r="QH241"/>
      <c r="QI241"/>
      <c r="QJ241"/>
      <c r="QK241"/>
      <c r="QL241"/>
      <c r="QM241"/>
      <c r="QN241"/>
      <c r="QO241"/>
      <c r="QP241"/>
      <c r="QQ241"/>
    </row>
    <row r="242" spans="1:459">
      <c r="A242" s="66" t="s">
        <v>308</v>
      </c>
      <c r="B242" s="5">
        <v>22082.470000000005</v>
      </c>
      <c r="C242" s="5">
        <v>1650.09</v>
      </c>
      <c r="D242" s="5">
        <v>2549.91</v>
      </c>
      <c r="E242" s="5">
        <v>26282.470000000005</v>
      </c>
      <c r="F242"/>
      <c r="G242" s="68"/>
      <c r="H242" s="69"/>
      <c r="I242" s="69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>
        <f t="shared" si="11"/>
        <v>42553</v>
      </c>
      <c r="Y242" s="67">
        <f t="shared" si="10"/>
        <v>0</v>
      </c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 s="5"/>
      <c r="CP242"/>
      <c r="CQ242"/>
      <c r="CR242"/>
      <c r="CS242"/>
      <c r="CT242"/>
      <c r="CU242"/>
      <c r="CV242"/>
      <c r="CW242"/>
      <c r="CX242"/>
      <c r="CY242"/>
      <c r="CZ242"/>
      <c r="DA242"/>
      <c r="DB242"/>
      <c r="DC242"/>
      <c r="DD242"/>
      <c r="DE242"/>
      <c r="DF242"/>
      <c r="DG242"/>
      <c r="DH242"/>
      <c r="DI242"/>
      <c r="DJ242"/>
      <c r="DK242"/>
      <c r="DL242"/>
      <c r="DM242"/>
      <c r="DN242"/>
      <c r="DO242"/>
      <c r="DP242"/>
      <c r="DQ242"/>
      <c r="DR242"/>
      <c r="DS242"/>
      <c r="DT242"/>
      <c r="DU242"/>
      <c r="DV242"/>
      <c r="DW242"/>
      <c r="DX242"/>
      <c r="DY242"/>
      <c r="DZ242"/>
      <c r="EA242"/>
      <c r="EB242"/>
      <c r="EC242"/>
      <c r="ED242"/>
      <c r="EE242"/>
      <c r="EF242"/>
      <c r="EG242"/>
      <c r="EH242"/>
      <c r="EI242"/>
      <c r="EJ242"/>
      <c r="EK242"/>
      <c r="EL242"/>
      <c r="EM242"/>
      <c r="EN242"/>
      <c r="EO242"/>
      <c r="EP242"/>
      <c r="EQ242"/>
      <c r="ER242"/>
      <c r="ES242"/>
      <c r="ET242"/>
      <c r="EU242"/>
      <c r="EV242"/>
      <c r="EW242"/>
      <c r="EX242"/>
      <c r="EY242"/>
      <c r="EZ242"/>
      <c r="FA242"/>
      <c r="FB242"/>
      <c r="FC242"/>
      <c r="FD242"/>
      <c r="FE242"/>
      <c r="FF242"/>
      <c r="FG242"/>
      <c r="FH242"/>
      <c r="FI242"/>
      <c r="FJ242"/>
      <c r="FK242"/>
      <c r="FL242"/>
      <c r="FM242"/>
      <c r="FN242"/>
      <c r="FO242"/>
      <c r="FP242"/>
      <c r="FQ242"/>
      <c r="FR242"/>
      <c r="FS242"/>
      <c r="FT242"/>
      <c r="FU242"/>
      <c r="FV242"/>
      <c r="FW242"/>
      <c r="FX242"/>
      <c r="FY242"/>
      <c r="FZ242"/>
      <c r="GA242"/>
      <c r="GB242"/>
      <c r="GC242"/>
      <c r="GD242"/>
      <c r="GE242"/>
      <c r="GF242"/>
      <c r="GG242"/>
      <c r="GH242"/>
      <c r="GI242"/>
      <c r="GJ242"/>
      <c r="GK242"/>
      <c r="GL242"/>
      <c r="GM242"/>
      <c r="GN242"/>
      <c r="GO242"/>
      <c r="GP242"/>
      <c r="GQ242"/>
      <c r="GR242"/>
      <c r="GS242"/>
      <c r="GT242"/>
      <c r="GU242"/>
      <c r="GV242"/>
      <c r="GW242"/>
      <c r="GX242"/>
      <c r="GY242"/>
      <c r="GZ242"/>
      <c r="HA242"/>
      <c r="HB242"/>
      <c r="HC242"/>
      <c r="HD242"/>
      <c r="HE242"/>
      <c r="HF242"/>
      <c r="HG242"/>
      <c r="HH242"/>
      <c r="HI242"/>
      <c r="HJ242"/>
      <c r="HK242"/>
      <c r="HL242"/>
      <c r="HM242"/>
      <c r="HN242"/>
      <c r="HO242"/>
      <c r="HP242"/>
      <c r="HQ242"/>
      <c r="HR242"/>
      <c r="HS242"/>
      <c r="HT242"/>
      <c r="HU242"/>
      <c r="HV242"/>
      <c r="HW242"/>
      <c r="HX242"/>
      <c r="HY242"/>
      <c r="HZ242"/>
      <c r="IA242"/>
      <c r="IB242"/>
      <c r="IC242"/>
      <c r="ID242"/>
      <c r="IE242"/>
      <c r="IF242"/>
      <c r="IG242"/>
      <c r="IH242"/>
      <c r="II242"/>
      <c r="IJ242"/>
      <c r="IK242"/>
      <c r="IL242"/>
      <c r="IM242"/>
      <c r="IN242"/>
      <c r="IO242"/>
      <c r="IP242"/>
      <c r="IQ242"/>
      <c r="IR242"/>
      <c r="IS242"/>
      <c r="IT242"/>
      <c r="IU242"/>
      <c r="IV242"/>
      <c r="IW242"/>
      <c r="IX242"/>
      <c r="IY242"/>
      <c r="IZ242"/>
      <c r="JA242"/>
      <c r="JB242"/>
      <c r="JC242"/>
      <c r="JD242"/>
      <c r="JE242"/>
      <c r="JF242"/>
      <c r="JG242"/>
      <c r="JH242"/>
      <c r="JI242"/>
      <c r="JJ242"/>
      <c r="JK242"/>
      <c r="JL242"/>
      <c r="JM242"/>
      <c r="JN242"/>
      <c r="JO242"/>
      <c r="JP242"/>
      <c r="JQ242"/>
      <c r="JR242"/>
      <c r="JS242"/>
      <c r="JT242"/>
      <c r="JU242"/>
      <c r="JV242"/>
      <c r="JW242"/>
      <c r="JX242"/>
      <c r="JY242"/>
      <c r="JZ242"/>
      <c r="KA242"/>
      <c r="KB242"/>
      <c r="KC242"/>
      <c r="KD242"/>
      <c r="KE242"/>
      <c r="KF242"/>
      <c r="KG242"/>
      <c r="KH242"/>
      <c r="KI242"/>
      <c r="KJ242"/>
      <c r="KK242"/>
      <c r="KL242"/>
      <c r="KM242"/>
      <c r="KN242"/>
      <c r="KO242"/>
      <c r="KP242"/>
      <c r="KQ242"/>
      <c r="KR242"/>
      <c r="KS242"/>
      <c r="KT242"/>
      <c r="KU242"/>
      <c r="KV242"/>
      <c r="KW242"/>
      <c r="KX242"/>
      <c r="KY242"/>
      <c r="KZ242"/>
      <c r="LA242"/>
      <c r="LB242"/>
      <c r="LC242"/>
      <c r="LD242"/>
      <c r="LE242"/>
      <c r="LF242"/>
      <c r="LG242"/>
      <c r="LH242"/>
      <c r="LI242"/>
      <c r="LJ242"/>
      <c r="LK242"/>
      <c r="LL242"/>
      <c r="LM242"/>
      <c r="LN242"/>
      <c r="LO242"/>
      <c r="LP242"/>
      <c r="LQ242"/>
      <c r="LR242"/>
      <c r="LS242"/>
      <c r="LT242"/>
      <c r="LU242"/>
      <c r="LV242"/>
      <c r="LW242"/>
      <c r="LX242"/>
      <c r="LY242"/>
      <c r="LZ242"/>
      <c r="MA242"/>
      <c r="MB242"/>
      <c r="MC242"/>
      <c r="MD242"/>
      <c r="ME242"/>
      <c r="MF242"/>
      <c r="MG242"/>
      <c r="MH242"/>
      <c r="MI242"/>
      <c r="MJ242"/>
      <c r="MK242"/>
      <c r="ML242"/>
      <c r="MM242"/>
      <c r="MN242"/>
      <c r="MO242"/>
      <c r="MP242"/>
      <c r="MQ242"/>
      <c r="MR242"/>
      <c r="MS242"/>
      <c r="MT242"/>
      <c r="MU242"/>
      <c r="MV242"/>
      <c r="MW242"/>
      <c r="MX242"/>
      <c r="MY242"/>
      <c r="MZ242"/>
      <c r="NA242"/>
      <c r="NB242"/>
      <c r="NC242"/>
      <c r="ND242"/>
      <c r="NE242"/>
      <c r="NF242"/>
      <c r="NG242"/>
      <c r="NH242"/>
      <c r="NI242"/>
      <c r="NJ242"/>
      <c r="NK242"/>
      <c r="NL242"/>
      <c r="NM242"/>
      <c r="NN242"/>
      <c r="NO242"/>
      <c r="NP242"/>
      <c r="NQ242"/>
      <c r="NR242"/>
      <c r="NS242"/>
      <c r="NT242"/>
      <c r="NU242"/>
      <c r="NV242"/>
      <c r="NW242"/>
      <c r="NX242"/>
      <c r="NY242"/>
      <c r="NZ242"/>
      <c r="OA242"/>
      <c r="OB242"/>
      <c r="OC242"/>
      <c r="OD242"/>
      <c r="OE242"/>
      <c r="OF242"/>
      <c r="OG242"/>
      <c r="OH242"/>
      <c r="OI242"/>
      <c r="OJ242"/>
      <c r="OK242"/>
      <c r="OL242"/>
      <c r="OM242"/>
      <c r="ON242"/>
      <c r="OO242"/>
      <c r="OP242"/>
      <c r="OQ242"/>
      <c r="OR242"/>
      <c r="OS242"/>
      <c r="OT242"/>
      <c r="OU242"/>
      <c r="OV242"/>
      <c r="OW242"/>
      <c r="OX242"/>
      <c r="OY242"/>
      <c r="OZ242"/>
      <c r="PA242"/>
      <c r="PB242"/>
      <c r="PC242"/>
      <c r="PD242"/>
      <c r="PE242"/>
      <c r="PF242"/>
      <c r="PG242"/>
      <c r="PH242"/>
      <c r="PI242"/>
      <c r="PJ242"/>
      <c r="PK242"/>
      <c r="PL242"/>
      <c r="PM242"/>
      <c r="PN242"/>
      <c r="PO242"/>
      <c r="PP242"/>
      <c r="PQ242"/>
      <c r="PR242"/>
      <c r="PS242"/>
      <c r="PT242"/>
      <c r="PU242"/>
      <c r="PV242"/>
      <c r="PW242"/>
      <c r="PX242"/>
      <c r="PY242"/>
      <c r="PZ242"/>
      <c r="QA242"/>
      <c r="QB242"/>
      <c r="QC242"/>
      <c r="QD242"/>
      <c r="QE242"/>
      <c r="QF242"/>
      <c r="QG242"/>
      <c r="QH242"/>
      <c r="QI242"/>
      <c r="QJ242"/>
      <c r="QK242"/>
      <c r="QL242"/>
      <c r="QM242"/>
      <c r="QN242"/>
      <c r="QO242"/>
      <c r="QP242"/>
      <c r="QQ242"/>
    </row>
    <row r="243" spans="1:459">
      <c r="A243" s="66" t="s">
        <v>309</v>
      </c>
      <c r="B243" s="5">
        <v>23391.390000000003</v>
      </c>
      <c r="C243" s="5">
        <v>732.72000000000014</v>
      </c>
      <c r="D243" s="5">
        <v>2263.0700000000002</v>
      </c>
      <c r="E243" s="5">
        <v>26387.180000000004</v>
      </c>
      <c r="F243"/>
      <c r="G243" s="68"/>
      <c r="H243" s="69"/>
      <c r="I243" s="69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>
        <f t="shared" si="11"/>
        <v>42560</v>
      </c>
      <c r="Y243" s="67">
        <f t="shared" si="10"/>
        <v>0</v>
      </c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 s="5"/>
      <c r="CP243"/>
      <c r="CQ243"/>
      <c r="CR243"/>
      <c r="CS243"/>
      <c r="CT243"/>
      <c r="CU243"/>
      <c r="CV243"/>
      <c r="CW243"/>
      <c r="CX243"/>
      <c r="CY243"/>
      <c r="CZ243"/>
      <c r="DA243"/>
      <c r="DB243"/>
      <c r="DC243"/>
      <c r="DD243"/>
      <c r="DE243"/>
      <c r="DF243"/>
      <c r="DG243"/>
      <c r="DH243"/>
      <c r="DI243"/>
      <c r="DJ243"/>
      <c r="DK243"/>
      <c r="DL243"/>
      <c r="DM243"/>
      <c r="DN243"/>
      <c r="DO243"/>
      <c r="DP243"/>
      <c r="DQ243"/>
      <c r="DR243"/>
      <c r="DS243"/>
      <c r="DT243"/>
      <c r="DU243"/>
      <c r="DV243"/>
      <c r="DW243"/>
      <c r="DX243"/>
      <c r="DY243"/>
      <c r="DZ243"/>
      <c r="EA243"/>
      <c r="EB243"/>
      <c r="EC243"/>
      <c r="ED243"/>
      <c r="EE243"/>
      <c r="EF243"/>
      <c r="EG243"/>
      <c r="EH243"/>
      <c r="EI243"/>
      <c r="EJ243"/>
      <c r="EK243"/>
      <c r="EL243"/>
      <c r="EM243"/>
      <c r="EN243"/>
      <c r="EO243"/>
      <c r="EP243"/>
      <c r="EQ243"/>
      <c r="ER243"/>
      <c r="ES243"/>
      <c r="ET243"/>
      <c r="EU243"/>
      <c r="EV243"/>
      <c r="EW243"/>
      <c r="EX243"/>
      <c r="EY243"/>
      <c r="EZ243"/>
      <c r="FA243"/>
      <c r="FB243"/>
      <c r="FC243"/>
      <c r="FD243"/>
      <c r="FE243"/>
      <c r="FF243"/>
      <c r="FG243"/>
      <c r="FH243"/>
      <c r="FI243"/>
      <c r="FJ243"/>
      <c r="FK243"/>
      <c r="FL243"/>
      <c r="FM243"/>
      <c r="FN243"/>
      <c r="FO243"/>
      <c r="FP243"/>
      <c r="FQ243"/>
      <c r="FR243"/>
      <c r="FS243"/>
      <c r="FT243"/>
      <c r="FU243"/>
      <c r="FV243"/>
      <c r="FW243"/>
      <c r="FX243"/>
      <c r="FY243"/>
      <c r="FZ243"/>
      <c r="GA243"/>
      <c r="GB243"/>
      <c r="GC243"/>
      <c r="GD243"/>
      <c r="GE243"/>
      <c r="GF243"/>
      <c r="GG243"/>
      <c r="GH243"/>
      <c r="GI243"/>
      <c r="GJ243"/>
      <c r="GK243"/>
      <c r="GL243"/>
      <c r="GM243"/>
      <c r="GN243"/>
      <c r="GO243"/>
      <c r="GP243"/>
      <c r="GQ243"/>
      <c r="GR243"/>
      <c r="GS243"/>
      <c r="GT243"/>
      <c r="GU243"/>
      <c r="GV243"/>
      <c r="GW243"/>
      <c r="GX243"/>
      <c r="GY243"/>
      <c r="GZ243"/>
      <c r="HA243"/>
      <c r="HB243"/>
      <c r="HC243"/>
      <c r="HD243"/>
      <c r="HE243"/>
      <c r="HF243"/>
      <c r="HG243"/>
      <c r="HH243"/>
      <c r="HI243"/>
      <c r="HJ243"/>
      <c r="HK243"/>
      <c r="HL243"/>
      <c r="HM243"/>
      <c r="HN243"/>
      <c r="HO243"/>
      <c r="HP243"/>
      <c r="HQ243"/>
      <c r="HR243"/>
      <c r="HS243"/>
      <c r="HT243"/>
      <c r="HU243"/>
      <c r="HV243"/>
      <c r="HW243"/>
      <c r="HX243"/>
      <c r="HY243"/>
      <c r="HZ243"/>
      <c r="IA243"/>
      <c r="IB243"/>
      <c r="IC243"/>
      <c r="ID243"/>
      <c r="IE243"/>
      <c r="IF243"/>
      <c r="IG243"/>
      <c r="IH243"/>
      <c r="II243"/>
      <c r="IJ243"/>
      <c r="IK243"/>
      <c r="IL243"/>
      <c r="IM243"/>
      <c r="IN243"/>
      <c r="IO243"/>
      <c r="IP243"/>
      <c r="IQ243"/>
      <c r="IR243"/>
      <c r="IS243"/>
      <c r="IT243"/>
      <c r="IU243"/>
      <c r="IV243"/>
      <c r="IW243"/>
      <c r="IX243"/>
      <c r="IY243"/>
      <c r="IZ243"/>
      <c r="JA243"/>
      <c r="JB243"/>
      <c r="JC243"/>
      <c r="JD243"/>
      <c r="JE243"/>
      <c r="JF243"/>
      <c r="JG243"/>
      <c r="JH243"/>
      <c r="JI243"/>
      <c r="JJ243"/>
      <c r="JK243"/>
      <c r="JL243"/>
      <c r="JM243"/>
      <c r="JN243"/>
      <c r="JO243"/>
      <c r="JP243"/>
      <c r="JQ243"/>
      <c r="JR243"/>
      <c r="JS243"/>
      <c r="JT243"/>
      <c r="JU243"/>
      <c r="JV243"/>
      <c r="JW243"/>
      <c r="JX243"/>
      <c r="JY243"/>
      <c r="JZ243"/>
      <c r="KA243"/>
      <c r="KB243"/>
      <c r="KC243"/>
      <c r="KD243"/>
      <c r="KE243"/>
      <c r="KF243"/>
      <c r="KG243"/>
      <c r="KH243"/>
      <c r="KI243"/>
      <c r="KJ243"/>
      <c r="KK243"/>
      <c r="KL243"/>
      <c r="KM243"/>
      <c r="KN243"/>
      <c r="KO243"/>
      <c r="KP243"/>
      <c r="KQ243"/>
      <c r="KR243"/>
      <c r="KS243"/>
      <c r="KT243"/>
      <c r="KU243"/>
      <c r="KV243"/>
      <c r="KW243"/>
      <c r="KX243"/>
      <c r="KY243"/>
      <c r="KZ243"/>
      <c r="LA243"/>
      <c r="LB243"/>
      <c r="LC243"/>
      <c r="LD243"/>
      <c r="LE243"/>
      <c r="LF243"/>
      <c r="LG243"/>
      <c r="LH243"/>
      <c r="LI243"/>
      <c r="LJ243"/>
      <c r="LK243"/>
      <c r="LL243"/>
      <c r="LM243"/>
      <c r="LN243"/>
      <c r="LO243"/>
      <c r="LP243"/>
      <c r="LQ243"/>
      <c r="LR243"/>
      <c r="LS243"/>
      <c r="LT243"/>
      <c r="LU243"/>
      <c r="LV243"/>
      <c r="LW243"/>
      <c r="LX243"/>
      <c r="LY243"/>
      <c r="LZ243"/>
      <c r="MA243"/>
      <c r="MB243"/>
      <c r="MC243"/>
      <c r="MD243"/>
      <c r="ME243"/>
      <c r="MF243"/>
      <c r="MG243"/>
      <c r="MH243"/>
      <c r="MI243"/>
      <c r="MJ243"/>
      <c r="MK243"/>
      <c r="ML243"/>
      <c r="MM243"/>
      <c r="MN243"/>
      <c r="MO243"/>
      <c r="MP243"/>
      <c r="MQ243"/>
      <c r="MR243"/>
      <c r="MS243"/>
      <c r="MT243"/>
      <c r="MU243"/>
      <c r="MV243"/>
      <c r="MW243"/>
      <c r="MX243"/>
      <c r="MY243"/>
      <c r="MZ243"/>
      <c r="NA243"/>
      <c r="NB243"/>
      <c r="NC243"/>
      <c r="ND243"/>
      <c r="NE243"/>
      <c r="NF243"/>
      <c r="NG243"/>
      <c r="NH243"/>
      <c r="NI243"/>
      <c r="NJ243"/>
      <c r="NK243"/>
      <c r="NL243"/>
      <c r="NM243"/>
      <c r="NN243"/>
      <c r="NO243"/>
      <c r="NP243"/>
      <c r="NQ243"/>
      <c r="NR243"/>
      <c r="NS243"/>
      <c r="NT243"/>
      <c r="NU243"/>
      <c r="NV243"/>
      <c r="NW243"/>
      <c r="NX243"/>
      <c r="NY243"/>
      <c r="NZ243"/>
      <c r="OA243"/>
      <c r="OB243"/>
      <c r="OC243"/>
      <c r="OD243"/>
      <c r="OE243"/>
      <c r="OF243"/>
      <c r="OG243"/>
      <c r="OH243"/>
      <c r="OI243"/>
      <c r="OJ243"/>
      <c r="OK243"/>
      <c r="OL243"/>
      <c r="OM243"/>
      <c r="ON243"/>
      <c r="OO243"/>
      <c r="OP243"/>
      <c r="OQ243"/>
      <c r="OR243"/>
      <c r="OS243"/>
      <c r="OT243"/>
      <c r="OU243"/>
      <c r="OV243"/>
      <c r="OW243"/>
      <c r="OX243"/>
      <c r="OY243"/>
      <c r="OZ243"/>
      <c r="PA243"/>
      <c r="PB243"/>
      <c r="PC243"/>
      <c r="PD243"/>
      <c r="PE243"/>
      <c r="PF243"/>
      <c r="PG243"/>
      <c r="PH243"/>
      <c r="PI243"/>
      <c r="PJ243"/>
      <c r="PK243"/>
      <c r="PL243"/>
      <c r="PM243"/>
      <c r="PN243"/>
      <c r="PO243"/>
      <c r="PP243"/>
      <c r="PQ243"/>
      <c r="PR243"/>
      <c r="PS243"/>
      <c r="PT243"/>
      <c r="PU243"/>
      <c r="PV243"/>
      <c r="PW243"/>
      <c r="PX243"/>
      <c r="PY243"/>
      <c r="PZ243"/>
      <c r="QA243"/>
      <c r="QB243"/>
      <c r="QC243"/>
      <c r="QD243"/>
      <c r="QE243"/>
      <c r="QF243"/>
      <c r="QG243"/>
      <c r="QH243"/>
      <c r="QI243"/>
      <c r="QJ243"/>
      <c r="QK243"/>
      <c r="QL243"/>
      <c r="QM243"/>
      <c r="QN243"/>
      <c r="QO243"/>
      <c r="QP243"/>
      <c r="QQ243"/>
    </row>
    <row r="244" spans="1:459">
      <c r="A244" s="66" t="s">
        <v>310</v>
      </c>
      <c r="B244" s="5">
        <v>23456.650000000005</v>
      </c>
      <c r="C244" s="5">
        <v>1683.76</v>
      </c>
      <c r="D244" s="5">
        <v>3137.9400000000005</v>
      </c>
      <c r="E244" s="5">
        <v>28278.350000000006</v>
      </c>
      <c r="F244"/>
      <c r="G244" s="68"/>
      <c r="H244" s="69"/>
      <c r="I244" s="69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>
        <f t="shared" si="11"/>
        <v>42567</v>
      </c>
      <c r="Y244" s="67">
        <f t="shared" si="10"/>
        <v>0</v>
      </c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 s="5"/>
      <c r="CP244"/>
      <c r="CQ244"/>
      <c r="CR244"/>
      <c r="CS244"/>
      <c r="CT244"/>
      <c r="CU244"/>
      <c r="CV244"/>
      <c r="CW244"/>
      <c r="CX244"/>
      <c r="CY244"/>
      <c r="CZ244"/>
      <c r="DA244"/>
      <c r="DB244"/>
      <c r="DC244"/>
      <c r="DD244"/>
      <c r="DE244"/>
      <c r="DF244"/>
      <c r="DG244"/>
      <c r="DH244"/>
      <c r="DI244"/>
      <c r="DJ244"/>
      <c r="DK244"/>
      <c r="DL244"/>
      <c r="DM244"/>
      <c r="DN244"/>
      <c r="DO244"/>
      <c r="DP244"/>
      <c r="DQ244"/>
      <c r="DR244"/>
      <c r="DS244"/>
      <c r="DT244"/>
      <c r="DU244"/>
      <c r="DV244"/>
      <c r="DW244"/>
      <c r="DX244"/>
      <c r="DY244"/>
      <c r="DZ244"/>
      <c r="EA244"/>
      <c r="EB244"/>
      <c r="EC244"/>
      <c r="ED244"/>
      <c r="EE244"/>
      <c r="EF244"/>
      <c r="EG244"/>
      <c r="EH244"/>
      <c r="EI244"/>
      <c r="EJ244"/>
      <c r="EK244"/>
      <c r="EL244"/>
      <c r="EM244"/>
      <c r="EN244"/>
      <c r="EO244"/>
      <c r="EP244"/>
      <c r="EQ244"/>
      <c r="ER244"/>
      <c r="ES244"/>
      <c r="ET244"/>
      <c r="EU244"/>
      <c r="EV244"/>
      <c r="EW244"/>
      <c r="EX244"/>
      <c r="EY244"/>
      <c r="EZ244"/>
      <c r="FA244"/>
      <c r="FB244"/>
      <c r="FC244"/>
      <c r="FD244"/>
      <c r="FE244"/>
      <c r="FF244"/>
      <c r="FG244"/>
      <c r="FH244"/>
      <c r="FI244"/>
      <c r="FJ244"/>
      <c r="FK244"/>
      <c r="FL244"/>
      <c r="FM244"/>
      <c r="FN244"/>
      <c r="FO244"/>
      <c r="FP244"/>
      <c r="FQ244"/>
      <c r="FR244"/>
      <c r="FS244"/>
      <c r="FT244"/>
      <c r="FU244"/>
      <c r="FV244"/>
      <c r="FW244"/>
      <c r="FX244"/>
      <c r="FY244"/>
      <c r="FZ244"/>
      <c r="GA244"/>
      <c r="GB244"/>
      <c r="GC244"/>
      <c r="GD244"/>
      <c r="GE244"/>
      <c r="GF244"/>
      <c r="GG244"/>
      <c r="GH244"/>
      <c r="GI244"/>
      <c r="GJ244"/>
      <c r="GK244"/>
      <c r="GL244"/>
      <c r="GM244"/>
      <c r="GN244"/>
      <c r="GO244"/>
      <c r="GP244"/>
      <c r="GQ244"/>
      <c r="GR244"/>
      <c r="GS244"/>
      <c r="GT244"/>
      <c r="GU244"/>
      <c r="GV244"/>
      <c r="GW244"/>
      <c r="GX244"/>
      <c r="GY244"/>
      <c r="GZ244"/>
      <c r="HA244"/>
      <c r="HB244"/>
      <c r="HC244"/>
      <c r="HD244"/>
      <c r="HE244"/>
      <c r="HF244"/>
      <c r="HG244"/>
      <c r="HH244"/>
      <c r="HI244"/>
      <c r="HJ244"/>
      <c r="HK244"/>
      <c r="HL244"/>
      <c r="HM244"/>
      <c r="HN244"/>
      <c r="HO244"/>
      <c r="HP244"/>
      <c r="HQ244"/>
      <c r="HR244"/>
      <c r="HS244"/>
      <c r="HT244"/>
      <c r="HU244"/>
      <c r="HV244"/>
      <c r="HW244"/>
      <c r="HX244"/>
      <c r="HY244"/>
      <c r="HZ244"/>
      <c r="IA244"/>
      <c r="IB244"/>
      <c r="IC244"/>
      <c r="ID244"/>
      <c r="IE244"/>
      <c r="IF244"/>
      <c r="IG244"/>
      <c r="IH244"/>
      <c r="II244"/>
      <c r="IJ244"/>
      <c r="IK244"/>
      <c r="IL244"/>
      <c r="IM244"/>
      <c r="IN244"/>
      <c r="IO244"/>
      <c r="IP244"/>
      <c r="IQ244"/>
      <c r="IR244"/>
      <c r="IS244"/>
      <c r="IT244"/>
      <c r="IU244"/>
      <c r="IV244"/>
      <c r="IW244"/>
      <c r="IX244"/>
      <c r="IY244"/>
      <c r="IZ244"/>
      <c r="JA244"/>
      <c r="JB244"/>
      <c r="JC244"/>
      <c r="JD244"/>
      <c r="JE244"/>
      <c r="JF244"/>
      <c r="JG244"/>
      <c r="JH244"/>
      <c r="JI244"/>
      <c r="JJ244"/>
      <c r="JK244"/>
      <c r="JL244"/>
      <c r="JM244"/>
      <c r="JN244"/>
      <c r="JO244"/>
      <c r="JP244"/>
      <c r="JQ244"/>
      <c r="JR244"/>
      <c r="JS244"/>
      <c r="JT244"/>
      <c r="JU244"/>
      <c r="JV244"/>
      <c r="JW244"/>
      <c r="JX244"/>
      <c r="JY244"/>
      <c r="JZ244"/>
      <c r="KA244"/>
      <c r="KB244"/>
      <c r="KC244"/>
      <c r="KD244"/>
      <c r="KE244"/>
      <c r="KF244"/>
      <c r="KG244"/>
      <c r="KH244"/>
      <c r="KI244"/>
      <c r="KJ244"/>
      <c r="KK244"/>
      <c r="KL244"/>
      <c r="KM244"/>
      <c r="KN244"/>
      <c r="KO244"/>
      <c r="KP244"/>
      <c r="KQ244"/>
      <c r="KR244"/>
      <c r="KS244"/>
      <c r="KT244"/>
      <c r="KU244"/>
      <c r="KV244"/>
      <c r="KW244"/>
      <c r="KX244"/>
      <c r="KY244"/>
      <c r="KZ244"/>
      <c r="LA244"/>
      <c r="LB244"/>
      <c r="LC244"/>
      <c r="LD244"/>
      <c r="LE244"/>
      <c r="LF244"/>
      <c r="LG244"/>
      <c r="LH244"/>
      <c r="LI244"/>
      <c r="LJ244"/>
      <c r="LK244"/>
      <c r="LL244"/>
      <c r="LM244"/>
      <c r="LN244"/>
      <c r="LO244"/>
      <c r="LP244"/>
      <c r="LQ244"/>
      <c r="LR244"/>
      <c r="LS244"/>
      <c r="LT244"/>
      <c r="LU244"/>
      <c r="LV244"/>
      <c r="LW244"/>
      <c r="LX244"/>
      <c r="LY244"/>
      <c r="LZ244"/>
      <c r="MA244"/>
      <c r="MB244"/>
      <c r="MC244"/>
      <c r="MD244"/>
      <c r="ME244"/>
      <c r="MF244"/>
      <c r="MG244"/>
      <c r="MH244"/>
      <c r="MI244"/>
      <c r="MJ244"/>
      <c r="MK244"/>
      <c r="ML244"/>
      <c r="MM244"/>
      <c r="MN244"/>
      <c r="MO244"/>
      <c r="MP244"/>
      <c r="MQ244"/>
      <c r="MR244"/>
      <c r="MS244"/>
      <c r="MT244"/>
      <c r="MU244"/>
      <c r="MV244"/>
      <c r="MW244"/>
      <c r="MX244"/>
      <c r="MY244"/>
      <c r="MZ244"/>
      <c r="NA244"/>
      <c r="NB244"/>
      <c r="NC244"/>
      <c r="ND244"/>
      <c r="NE244"/>
      <c r="NF244"/>
      <c r="NG244"/>
      <c r="NH244"/>
      <c r="NI244"/>
      <c r="NJ244"/>
      <c r="NK244"/>
      <c r="NL244"/>
      <c r="NM244"/>
      <c r="NN244"/>
      <c r="NO244"/>
      <c r="NP244"/>
      <c r="NQ244"/>
      <c r="NR244"/>
      <c r="NS244"/>
      <c r="NT244"/>
      <c r="NU244"/>
      <c r="NV244"/>
      <c r="NW244"/>
      <c r="NX244"/>
      <c r="NY244"/>
      <c r="NZ244"/>
      <c r="OA244"/>
      <c r="OB244"/>
      <c r="OC244"/>
      <c r="OD244"/>
      <c r="OE244"/>
      <c r="OF244"/>
      <c r="OG244"/>
      <c r="OH244"/>
      <c r="OI244"/>
      <c r="OJ244"/>
      <c r="OK244"/>
      <c r="OL244"/>
      <c r="OM244"/>
      <c r="ON244"/>
      <c r="OO244"/>
      <c r="OP244"/>
      <c r="OQ244"/>
      <c r="OR244"/>
      <c r="OS244"/>
      <c r="OT244"/>
      <c r="OU244"/>
      <c r="OV244"/>
      <c r="OW244"/>
      <c r="OX244"/>
      <c r="OY244"/>
      <c r="OZ244"/>
      <c r="PA244"/>
      <c r="PB244"/>
      <c r="PC244"/>
      <c r="PD244"/>
      <c r="PE244"/>
      <c r="PF244"/>
      <c r="PG244"/>
      <c r="PH244"/>
      <c r="PI244"/>
      <c r="PJ244"/>
      <c r="PK244"/>
      <c r="PL244"/>
      <c r="PM244"/>
      <c r="PN244"/>
      <c r="PO244"/>
      <c r="PP244"/>
      <c r="PQ244"/>
      <c r="PR244"/>
      <c r="PS244"/>
      <c r="PT244"/>
      <c r="PU244"/>
      <c r="PV244"/>
      <c r="PW244"/>
      <c r="PX244"/>
      <c r="PY244"/>
      <c r="PZ244"/>
      <c r="QA244"/>
      <c r="QB244"/>
      <c r="QC244"/>
      <c r="QD244"/>
      <c r="QE244"/>
      <c r="QF244"/>
      <c r="QG244"/>
      <c r="QH244"/>
      <c r="QI244"/>
      <c r="QJ244"/>
      <c r="QK244"/>
      <c r="QL244"/>
      <c r="QM244"/>
      <c r="QN244"/>
      <c r="QO244"/>
      <c r="QP244"/>
      <c r="QQ244"/>
    </row>
    <row r="245" spans="1:459">
      <c r="A245" s="66" t="s">
        <v>311</v>
      </c>
      <c r="B245" s="5">
        <v>23759.86</v>
      </c>
      <c r="C245" s="5">
        <v>1201.4299999999998</v>
      </c>
      <c r="D245" s="5">
        <v>2563.4100000000003</v>
      </c>
      <c r="E245" s="5">
        <v>27524.7</v>
      </c>
      <c r="F245"/>
      <c r="G245" s="68"/>
      <c r="H245" s="69"/>
      <c r="I245" s="69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>
        <f t="shared" si="11"/>
        <v>42574</v>
      </c>
      <c r="Y245" s="67">
        <f t="shared" si="10"/>
        <v>0</v>
      </c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 s="5"/>
      <c r="CP245"/>
      <c r="CQ245"/>
      <c r="CR245"/>
      <c r="CS245"/>
      <c r="CT245"/>
      <c r="CU245"/>
      <c r="CV245"/>
      <c r="CW245"/>
      <c r="CX245"/>
      <c r="CY245"/>
      <c r="CZ245"/>
      <c r="DA245"/>
      <c r="DB245"/>
      <c r="DC245"/>
      <c r="DD245"/>
      <c r="DE245"/>
      <c r="DF245"/>
      <c r="DG245"/>
      <c r="DH245"/>
      <c r="DI245"/>
      <c r="DJ245"/>
      <c r="DK245"/>
      <c r="DL245"/>
      <c r="DM245"/>
      <c r="DN245"/>
      <c r="DO245"/>
      <c r="DP245"/>
      <c r="DQ245"/>
      <c r="DR245"/>
      <c r="DS245"/>
      <c r="DT245"/>
      <c r="DU245"/>
      <c r="DV245"/>
      <c r="DW245"/>
      <c r="DX245"/>
      <c r="DY245"/>
      <c r="DZ245"/>
      <c r="EA245"/>
      <c r="EB245"/>
      <c r="EC245"/>
      <c r="ED245"/>
      <c r="EE245"/>
      <c r="EF245"/>
      <c r="EG245"/>
      <c r="EH245"/>
      <c r="EI245"/>
      <c r="EJ245"/>
      <c r="EK245"/>
      <c r="EL245"/>
      <c r="EM245"/>
      <c r="EN245"/>
      <c r="EO245"/>
      <c r="EP245"/>
      <c r="EQ245"/>
      <c r="ER245"/>
      <c r="ES245"/>
      <c r="ET245"/>
      <c r="EU245"/>
      <c r="EV245"/>
      <c r="EW245"/>
      <c r="EX245"/>
      <c r="EY245"/>
      <c r="EZ245"/>
      <c r="FA245"/>
      <c r="FB245"/>
      <c r="FC245"/>
      <c r="FD245"/>
      <c r="FE245"/>
      <c r="FF245"/>
      <c r="FG245"/>
      <c r="FH245"/>
      <c r="FI245"/>
      <c r="FJ245"/>
      <c r="FK245"/>
      <c r="FL245"/>
      <c r="FM245"/>
      <c r="FN245"/>
      <c r="FO245"/>
      <c r="FP245"/>
      <c r="FQ245"/>
      <c r="FR245"/>
      <c r="FS245"/>
      <c r="FT245"/>
      <c r="FU245"/>
      <c r="FV245"/>
      <c r="FW245"/>
      <c r="FX245"/>
      <c r="FY245"/>
      <c r="FZ245"/>
      <c r="GA245"/>
      <c r="GB245"/>
      <c r="GC245"/>
      <c r="GD245"/>
      <c r="GE245"/>
      <c r="GF245"/>
      <c r="GG245"/>
      <c r="GH245"/>
      <c r="GI245"/>
      <c r="GJ245"/>
      <c r="GK245"/>
      <c r="GL245"/>
      <c r="GM245"/>
      <c r="GN245"/>
      <c r="GO245"/>
      <c r="GP245"/>
      <c r="GQ245"/>
      <c r="GR245"/>
      <c r="GS245"/>
      <c r="GT245"/>
      <c r="GU245"/>
      <c r="GV245"/>
      <c r="GW245"/>
      <c r="GX245"/>
      <c r="GY245"/>
      <c r="GZ245"/>
      <c r="HA245"/>
      <c r="HB245"/>
      <c r="HC245"/>
      <c r="HD245"/>
      <c r="HE245"/>
      <c r="HF245"/>
      <c r="HG245"/>
      <c r="HH245"/>
      <c r="HI245"/>
      <c r="HJ245"/>
      <c r="HK245"/>
      <c r="HL245"/>
      <c r="HM245"/>
      <c r="HN245"/>
      <c r="HO245"/>
      <c r="HP245"/>
      <c r="HQ245"/>
      <c r="HR245"/>
      <c r="HS245"/>
      <c r="HT245"/>
      <c r="HU245"/>
      <c r="HV245"/>
      <c r="HW245"/>
      <c r="HX245"/>
      <c r="HY245"/>
      <c r="HZ245"/>
      <c r="IA245"/>
      <c r="IB245"/>
      <c r="IC245"/>
      <c r="ID245"/>
      <c r="IE245"/>
      <c r="IF245"/>
      <c r="IG245"/>
      <c r="IH245"/>
      <c r="II245"/>
      <c r="IJ245"/>
      <c r="IK245"/>
      <c r="IL245"/>
      <c r="IM245"/>
      <c r="IN245"/>
      <c r="IO245"/>
      <c r="IP245"/>
      <c r="IQ245"/>
      <c r="IR245"/>
      <c r="IS245"/>
      <c r="IT245"/>
      <c r="IU245"/>
      <c r="IV245"/>
      <c r="IW245"/>
      <c r="IX245"/>
      <c r="IY245"/>
      <c r="IZ245"/>
      <c r="JA245"/>
      <c r="JB245"/>
      <c r="JC245"/>
      <c r="JD245"/>
      <c r="JE245"/>
      <c r="JF245"/>
      <c r="JG245"/>
      <c r="JH245"/>
      <c r="JI245"/>
      <c r="JJ245"/>
      <c r="JK245"/>
      <c r="JL245"/>
      <c r="JM245"/>
      <c r="JN245"/>
      <c r="JO245"/>
      <c r="JP245"/>
      <c r="JQ245"/>
      <c r="JR245"/>
      <c r="JS245"/>
      <c r="JT245"/>
      <c r="JU245"/>
      <c r="JV245"/>
      <c r="JW245"/>
      <c r="JX245"/>
      <c r="JY245"/>
      <c r="JZ245"/>
      <c r="KA245"/>
      <c r="KB245"/>
      <c r="KC245"/>
      <c r="KD245"/>
      <c r="KE245"/>
      <c r="KF245"/>
      <c r="KG245"/>
      <c r="KH245"/>
      <c r="KI245"/>
      <c r="KJ245"/>
      <c r="KK245"/>
      <c r="KL245"/>
      <c r="KM245"/>
      <c r="KN245"/>
      <c r="KO245"/>
      <c r="KP245"/>
      <c r="KQ245"/>
      <c r="KR245"/>
      <c r="KS245"/>
      <c r="KT245"/>
      <c r="KU245"/>
      <c r="KV245"/>
      <c r="KW245"/>
      <c r="KX245"/>
      <c r="KY245"/>
      <c r="KZ245"/>
      <c r="LA245"/>
      <c r="LB245"/>
      <c r="LC245"/>
      <c r="LD245"/>
      <c r="LE245"/>
      <c r="LF245"/>
      <c r="LG245"/>
      <c r="LH245"/>
      <c r="LI245"/>
      <c r="LJ245"/>
      <c r="LK245"/>
      <c r="LL245"/>
      <c r="LM245"/>
      <c r="LN245"/>
      <c r="LO245"/>
      <c r="LP245"/>
      <c r="LQ245"/>
      <c r="LR245"/>
      <c r="LS245"/>
      <c r="LT245"/>
      <c r="LU245"/>
      <c r="LV245"/>
      <c r="LW245"/>
      <c r="LX245"/>
      <c r="LY245"/>
      <c r="LZ245"/>
      <c r="MA245"/>
      <c r="MB245"/>
      <c r="MC245"/>
      <c r="MD245"/>
      <c r="ME245"/>
      <c r="MF245"/>
      <c r="MG245"/>
      <c r="MH245"/>
      <c r="MI245"/>
      <c r="MJ245"/>
      <c r="MK245"/>
      <c r="ML245"/>
      <c r="MM245"/>
      <c r="MN245"/>
      <c r="MO245"/>
      <c r="MP245"/>
      <c r="MQ245"/>
      <c r="MR245"/>
      <c r="MS245"/>
      <c r="MT245"/>
      <c r="MU245"/>
      <c r="MV245"/>
      <c r="MW245"/>
      <c r="MX245"/>
      <c r="MY245"/>
      <c r="MZ245"/>
      <c r="NA245"/>
      <c r="NB245"/>
      <c r="NC245"/>
      <c r="ND245"/>
      <c r="NE245"/>
      <c r="NF245"/>
      <c r="NG245"/>
      <c r="NH245"/>
      <c r="NI245"/>
      <c r="NJ245"/>
      <c r="NK245"/>
      <c r="NL245"/>
      <c r="NM245"/>
      <c r="NN245"/>
      <c r="NO245"/>
      <c r="NP245"/>
      <c r="NQ245"/>
      <c r="NR245"/>
      <c r="NS245"/>
      <c r="NT245"/>
      <c r="NU245"/>
      <c r="NV245"/>
      <c r="NW245"/>
      <c r="NX245"/>
      <c r="NY245"/>
      <c r="NZ245"/>
      <c r="OA245"/>
      <c r="OB245"/>
      <c r="OC245"/>
      <c r="OD245"/>
      <c r="OE245"/>
      <c r="OF245"/>
      <c r="OG245"/>
      <c r="OH245"/>
      <c r="OI245"/>
      <c r="OJ245"/>
      <c r="OK245"/>
      <c r="OL245"/>
      <c r="OM245"/>
      <c r="ON245"/>
      <c r="OO245"/>
      <c r="OP245"/>
      <c r="OQ245"/>
      <c r="OR245"/>
      <c r="OS245"/>
      <c r="OT245"/>
      <c r="OU245"/>
      <c r="OV245"/>
      <c r="OW245"/>
      <c r="OX245"/>
      <c r="OY245"/>
      <c r="OZ245"/>
      <c r="PA245"/>
      <c r="PB245"/>
      <c r="PC245"/>
      <c r="PD245"/>
      <c r="PE245"/>
      <c r="PF245"/>
      <c r="PG245"/>
      <c r="PH245"/>
      <c r="PI245"/>
      <c r="PJ245"/>
      <c r="PK245"/>
      <c r="PL245"/>
      <c r="PM245"/>
      <c r="PN245"/>
      <c r="PO245"/>
      <c r="PP245"/>
      <c r="PQ245"/>
      <c r="PR245"/>
      <c r="PS245"/>
      <c r="PT245"/>
      <c r="PU245"/>
      <c r="PV245"/>
      <c r="PW245"/>
      <c r="PX245"/>
      <c r="PY245"/>
      <c r="PZ245"/>
      <c r="QA245"/>
      <c r="QB245"/>
      <c r="QC245"/>
      <c r="QD245"/>
      <c r="QE245"/>
      <c r="QF245"/>
      <c r="QG245"/>
      <c r="QH245"/>
      <c r="QI245"/>
      <c r="QJ245"/>
      <c r="QK245"/>
      <c r="QL245"/>
      <c r="QM245"/>
      <c r="QN245"/>
      <c r="QO245"/>
      <c r="QP245"/>
      <c r="QQ245"/>
    </row>
    <row r="246" spans="1:459">
      <c r="A246" s="66" t="s">
        <v>312</v>
      </c>
      <c r="B246" s="5">
        <v>20752.689999999999</v>
      </c>
      <c r="C246" s="5">
        <v>2138.71</v>
      </c>
      <c r="D246" s="5">
        <v>2953.94</v>
      </c>
      <c r="E246" s="5">
        <v>25845.339999999997</v>
      </c>
      <c r="F246"/>
      <c r="G246" s="68"/>
      <c r="H246" s="69"/>
      <c r="I246" s="69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>
        <f t="shared" si="11"/>
        <v>42581</v>
      </c>
      <c r="Y246" s="67">
        <f t="shared" si="10"/>
        <v>0</v>
      </c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 s="5"/>
      <c r="CP246"/>
      <c r="CQ246"/>
      <c r="CR246"/>
      <c r="CS246"/>
      <c r="CT246"/>
      <c r="CU246"/>
      <c r="CV246"/>
      <c r="CW246"/>
      <c r="CX246"/>
      <c r="CY246"/>
      <c r="CZ246"/>
      <c r="DA246"/>
      <c r="DB246"/>
      <c r="DC246"/>
      <c r="DD246"/>
      <c r="DE246"/>
      <c r="DF246"/>
      <c r="DG246"/>
      <c r="DH246"/>
      <c r="DI246"/>
      <c r="DJ246"/>
      <c r="DK246"/>
      <c r="DL246"/>
      <c r="DM246"/>
      <c r="DN246"/>
      <c r="DO246"/>
      <c r="DP246"/>
      <c r="DQ246"/>
      <c r="DR246"/>
      <c r="DS246"/>
      <c r="DT246"/>
      <c r="DU246"/>
      <c r="DV246"/>
      <c r="DW246"/>
      <c r="DX246"/>
      <c r="DY246"/>
      <c r="DZ246"/>
      <c r="EA246"/>
      <c r="EB246"/>
      <c r="EC246"/>
      <c r="ED246"/>
      <c r="EE246"/>
      <c r="EF246"/>
      <c r="EG246"/>
      <c r="EH246"/>
      <c r="EI246"/>
      <c r="EJ246"/>
      <c r="EK246"/>
      <c r="EL246"/>
      <c r="EM246"/>
      <c r="EN246"/>
      <c r="EO246"/>
      <c r="EP246"/>
      <c r="EQ246"/>
      <c r="ER246"/>
      <c r="ES246"/>
      <c r="ET246"/>
      <c r="EU246"/>
      <c r="EV246"/>
      <c r="EW246"/>
      <c r="EX246"/>
      <c r="EY246"/>
      <c r="EZ246"/>
      <c r="FA246"/>
      <c r="FB246"/>
      <c r="FC246"/>
      <c r="FD246"/>
      <c r="FE246"/>
      <c r="FF246"/>
      <c r="FG246"/>
      <c r="FH246"/>
      <c r="FI246"/>
      <c r="FJ246"/>
      <c r="FK246"/>
      <c r="FL246"/>
      <c r="FM246"/>
      <c r="FN246"/>
      <c r="FO246"/>
      <c r="FP246"/>
      <c r="FQ246"/>
      <c r="FR246"/>
      <c r="FS246"/>
      <c r="FT246"/>
      <c r="FU246"/>
      <c r="FV246"/>
      <c r="FW246"/>
      <c r="FX246"/>
      <c r="FY246"/>
      <c r="FZ246"/>
      <c r="GA246"/>
      <c r="GB246"/>
      <c r="GC246"/>
      <c r="GD246"/>
      <c r="GE246"/>
      <c r="GF246"/>
      <c r="GG246"/>
      <c r="GH246"/>
      <c r="GI246"/>
      <c r="GJ246"/>
      <c r="GK246"/>
      <c r="GL246"/>
      <c r="GM246"/>
      <c r="GN246"/>
      <c r="GO246"/>
      <c r="GP246"/>
      <c r="GQ246"/>
      <c r="GR246"/>
      <c r="GS246"/>
      <c r="GT246"/>
      <c r="GU246"/>
      <c r="GV246"/>
      <c r="GW246"/>
      <c r="GX246"/>
      <c r="GY246"/>
      <c r="GZ246"/>
      <c r="HA246"/>
      <c r="HB246"/>
      <c r="HC246"/>
      <c r="HD246"/>
      <c r="HE246"/>
      <c r="HF246"/>
      <c r="HG246"/>
      <c r="HH246"/>
      <c r="HI246"/>
      <c r="HJ246"/>
      <c r="HK246"/>
      <c r="HL246"/>
      <c r="HM246"/>
      <c r="HN246"/>
      <c r="HO246"/>
      <c r="HP246"/>
      <c r="HQ246"/>
      <c r="HR246"/>
      <c r="HS246"/>
      <c r="HT246"/>
      <c r="HU246"/>
      <c r="HV246"/>
      <c r="HW246"/>
      <c r="HX246"/>
      <c r="HY246"/>
      <c r="HZ246"/>
      <c r="IA246"/>
      <c r="IB246"/>
      <c r="IC246"/>
      <c r="ID246"/>
      <c r="IE246"/>
      <c r="IF246"/>
      <c r="IG246"/>
      <c r="IH246"/>
      <c r="II246"/>
      <c r="IJ246"/>
      <c r="IK246"/>
      <c r="IL246"/>
      <c r="IM246"/>
      <c r="IN246"/>
      <c r="IO246"/>
      <c r="IP246"/>
      <c r="IQ246"/>
      <c r="IR246"/>
      <c r="IS246"/>
      <c r="IT246"/>
      <c r="IU246"/>
      <c r="IV246"/>
      <c r="IW246"/>
      <c r="IX246"/>
      <c r="IY246"/>
      <c r="IZ246"/>
      <c r="JA246"/>
      <c r="JB246"/>
      <c r="JC246"/>
      <c r="JD246"/>
      <c r="JE246"/>
      <c r="JF246"/>
      <c r="JG246"/>
      <c r="JH246"/>
      <c r="JI246"/>
      <c r="JJ246"/>
      <c r="JK246"/>
      <c r="JL246"/>
      <c r="JM246"/>
      <c r="JN246"/>
      <c r="JO246"/>
      <c r="JP246"/>
      <c r="JQ246"/>
      <c r="JR246"/>
      <c r="JS246"/>
      <c r="JT246"/>
      <c r="JU246"/>
      <c r="JV246"/>
      <c r="JW246"/>
      <c r="JX246"/>
      <c r="JY246"/>
      <c r="JZ246"/>
      <c r="KA246"/>
      <c r="KB246"/>
      <c r="KC246"/>
      <c r="KD246"/>
      <c r="KE246"/>
      <c r="KF246"/>
      <c r="KG246"/>
      <c r="KH246"/>
      <c r="KI246"/>
      <c r="KJ246"/>
      <c r="KK246"/>
      <c r="KL246"/>
      <c r="KM246"/>
      <c r="KN246"/>
      <c r="KO246"/>
      <c r="KP246"/>
      <c r="KQ246"/>
      <c r="KR246"/>
      <c r="KS246"/>
      <c r="KT246"/>
      <c r="KU246"/>
      <c r="KV246"/>
      <c r="KW246"/>
      <c r="KX246"/>
      <c r="KY246"/>
      <c r="KZ246"/>
      <c r="LA246"/>
      <c r="LB246"/>
      <c r="LC246"/>
      <c r="LD246"/>
      <c r="LE246"/>
      <c r="LF246"/>
      <c r="LG246"/>
      <c r="LH246"/>
      <c r="LI246"/>
      <c r="LJ246"/>
      <c r="LK246"/>
      <c r="LL246"/>
      <c r="LM246"/>
      <c r="LN246"/>
      <c r="LO246"/>
      <c r="LP246"/>
      <c r="LQ246"/>
      <c r="LR246"/>
      <c r="LS246"/>
      <c r="LT246"/>
      <c r="LU246"/>
      <c r="LV246"/>
      <c r="LW246"/>
      <c r="LX246"/>
      <c r="LY246"/>
      <c r="LZ246"/>
      <c r="MA246"/>
      <c r="MB246"/>
      <c r="MC246"/>
      <c r="MD246"/>
      <c r="ME246"/>
      <c r="MF246"/>
      <c r="MG246"/>
      <c r="MH246"/>
      <c r="MI246"/>
      <c r="MJ246"/>
      <c r="MK246"/>
      <c r="ML246"/>
      <c r="MM246"/>
      <c r="MN246"/>
      <c r="MO246"/>
      <c r="MP246"/>
      <c r="MQ246"/>
      <c r="MR246"/>
      <c r="MS246"/>
      <c r="MT246"/>
      <c r="MU246"/>
      <c r="MV246"/>
      <c r="MW246"/>
      <c r="MX246"/>
      <c r="MY246"/>
      <c r="MZ246"/>
      <c r="NA246"/>
      <c r="NB246"/>
      <c r="NC246"/>
      <c r="ND246"/>
      <c r="NE246"/>
      <c r="NF246"/>
      <c r="NG246"/>
      <c r="NH246"/>
      <c r="NI246"/>
      <c r="NJ246"/>
      <c r="NK246"/>
      <c r="NL246"/>
      <c r="NM246"/>
      <c r="NN246"/>
      <c r="NO246"/>
      <c r="NP246"/>
      <c r="NQ246"/>
      <c r="NR246"/>
      <c r="NS246"/>
      <c r="NT246"/>
      <c r="NU246"/>
      <c r="NV246"/>
      <c r="NW246"/>
      <c r="NX246"/>
      <c r="NY246"/>
      <c r="NZ246"/>
      <c r="OA246"/>
      <c r="OB246"/>
      <c r="OC246"/>
      <c r="OD246"/>
      <c r="OE246"/>
      <c r="OF246"/>
      <c r="OG246"/>
      <c r="OH246"/>
      <c r="OI246"/>
      <c r="OJ246"/>
      <c r="OK246"/>
      <c r="OL246"/>
      <c r="OM246"/>
      <c r="ON246"/>
      <c r="OO246"/>
      <c r="OP246"/>
      <c r="OQ246"/>
      <c r="OR246"/>
      <c r="OS246"/>
      <c r="OT246"/>
      <c r="OU246"/>
      <c r="OV246"/>
      <c r="OW246"/>
      <c r="OX246"/>
      <c r="OY246"/>
      <c r="OZ246"/>
      <c r="PA246"/>
      <c r="PB246"/>
      <c r="PC246"/>
      <c r="PD246"/>
      <c r="PE246"/>
      <c r="PF246"/>
      <c r="PG246"/>
      <c r="PH246"/>
      <c r="PI246"/>
      <c r="PJ246"/>
      <c r="PK246"/>
      <c r="PL246"/>
      <c r="PM246"/>
      <c r="PN246"/>
      <c r="PO246"/>
      <c r="PP246"/>
      <c r="PQ246"/>
      <c r="PR246"/>
      <c r="PS246"/>
      <c r="PT246"/>
      <c r="PU246"/>
      <c r="PV246"/>
      <c r="PW246"/>
      <c r="PX246"/>
      <c r="PY246"/>
      <c r="PZ246"/>
      <c r="QA246"/>
      <c r="QB246"/>
      <c r="QC246"/>
      <c r="QD246"/>
      <c r="QE246"/>
      <c r="QF246"/>
      <c r="QG246"/>
      <c r="QH246"/>
      <c r="QI246"/>
      <c r="QJ246"/>
      <c r="QK246"/>
      <c r="QL246"/>
      <c r="QM246"/>
      <c r="QN246"/>
      <c r="QO246"/>
      <c r="QP246"/>
      <c r="QQ246"/>
    </row>
    <row r="247" spans="1:459">
      <c r="A247" s="66" t="s">
        <v>313</v>
      </c>
      <c r="B247" s="5">
        <v>23714.709999999995</v>
      </c>
      <c r="C247" s="5">
        <v>2286.62</v>
      </c>
      <c r="D247" s="5">
        <v>2370.0499999999997</v>
      </c>
      <c r="E247" s="5">
        <v>28371.379999999994</v>
      </c>
      <c r="F247"/>
      <c r="G247" s="68"/>
      <c r="H247" s="69"/>
      <c r="I247" s="69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>
        <f t="shared" si="11"/>
        <v>42588</v>
      </c>
      <c r="Y247" s="67">
        <f t="shared" si="10"/>
        <v>0</v>
      </c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 s="5"/>
      <c r="CP247"/>
      <c r="CQ247"/>
      <c r="CR247"/>
      <c r="CS247"/>
      <c r="CT247"/>
      <c r="CU247"/>
      <c r="CV247"/>
      <c r="CW247"/>
      <c r="CX247"/>
      <c r="CY247"/>
      <c r="CZ247"/>
      <c r="DA247"/>
      <c r="DB247"/>
      <c r="DC247"/>
      <c r="DD247"/>
      <c r="DE247"/>
      <c r="DF247"/>
      <c r="DG247"/>
      <c r="DH247"/>
      <c r="DI247"/>
      <c r="DJ247"/>
      <c r="DK247"/>
      <c r="DL247"/>
      <c r="DM247"/>
      <c r="DN247"/>
      <c r="DO247"/>
      <c r="DP247"/>
      <c r="DQ247"/>
      <c r="DR247"/>
      <c r="DS247"/>
      <c r="DT247"/>
      <c r="DU247"/>
      <c r="DV247"/>
      <c r="DW247"/>
      <c r="DX247"/>
      <c r="DY247"/>
      <c r="DZ247"/>
      <c r="EA247"/>
      <c r="EB247"/>
      <c r="EC247"/>
      <c r="ED247"/>
      <c r="EE247"/>
      <c r="EF247"/>
      <c r="EG247"/>
      <c r="EH247"/>
      <c r="EI247"/>
      <c r="EJ247"/>
      <c r="EK247"/>
      <c r="EL247"/>
      <c r="EM247"/>
      <c r="EN247"/>
      <c r="EO247"/>
      <c r="EP247"/>
      <c r="EQ247"/>
      <c r="ER247"/>
      <c r="ES247"/>
      <c r="ET247"/>
      <c r="EU247"/>
      <c r="EV247"/>
      <c r="EW247"/>
      <c r="EX247"/>
      <c r="EY247"/>
      <c r="EZ247"/>
      <c r="FA247"/>
      <c r="FB247"/>
      <c r="FC247"/>
      <c r="FD247"/>
      <c r="FE247"/>
      <c r="FF247"/>
      <c r="FG247"/>
      <c r="FH247"/>
      <c r="FI247"/>
      <c r="FJ247"/>
      <c r="FK247"/>
      <c r="FL247"/>
      <c r="FM247"/>
      <c r="FN247"/>
      <c r="FO247"/>
      <c r="FP247"/>
      <c r="FQ247"/>
      <c r="FR247"/>
      <c r="FS247"/>
      <c r="FT247"/>
      <c r="FU247"/>
      <c r="FV247"/>
      <c r="FW247"/>
      <c r="FX247"/>
      <c r="FY247"/>
      <c r="FZ247"/>
      <c r="GA247"/>
      <c r="GB247"/>
      <c r="GC247"/>
      <c r="GD247"/>
      <c r="GE247"/>
      <c r="GF247"/>
      <c r="GG247"/>
      <c r="GH247"/>
      <c r="GI247"/>
      <c r="GJ247"/>
      <c r="GK247"/>
      <c r="GL247"/>
      <c r="GM247"/>
      <c r="GN247"/>
      <c r="GO247"/>
      <c r="GP247"/>
      <c r="GQ247"/>
      <c r="GR247"/>
      <c r="GS247"/>
      <c r="GT247"/>
      <c r="GU247"/>
      <c r="GV247"/>
      <c r="GW247"/>
      <c r="GX247"/>
      <c r="GY247"/>
      <c r="GZ247"/>
      <c r="HA247"/>
      <c r="HB247"/>
      <c r="HC247"/>
      <c r="HD247"/>
      <c r="HE247"/>
      <c r="HF247"/>
      <c r="HG247"/>
      <c r="HH247"/>
      <c r="HI247"/>
      <c r="HJ247"/>
      <c r="HK247"/>
      <c r="HL247"/>
      <c r="HM247"/>
      <c r="HN247"/>
      <c r="HO247"/>
      <c r="HP247"/>
      <c r="HQ247"/>
      <c r="HR247"/>
      <c r="HS247"/>
      <c r="HT247"/>
      <c r="HU247"/>
      <c r="HV247"/>
      <c r="HW247"/>
      <c r="HX247"/>
      <c r="HY247"/>
      <c r="HZ247"/>
      <c r="IA247"/>
      <c r="IB247"/>
      <c r="IC247"/>
      <c r="ID247"/>
      <c r="IE247"/>
      <c r="IF247"/>
      <c r="IG247"/>
      <c r="IH247"/>
      <c r="II247"/>
      <c r="IJ247"/>
      <c r="IK247"/>
      <c r="IL247"/>
      <c r="IM247"/>
      <c r="IN247"/>
      <c r="IO247"/>
      <c r="IP247"/>
      <c r="IQ247"/>
      <c r="IR247"/>
      <c r="IS247"/>
      <c r="IT247"/>
      <c r="IU247"/>
      <c r="IV247"/>
      <c r="IW247"/>
      <c r="IX247"/>
      <c r="IY247"/>
      <c r="IZ247"/>
      <c r="JA247"/>
      <c r="JB247"/>
      <c r="JC247"/>
      <c r="JD247"/>
      <c r="JE247"/>
      <c r="JF247"/>
      <c r="JG247"/>
      <c r="JH247"/>
      <c r="JI247"/>
      <c r="JJ247"/>
      <c r="JK247"/>
      <c r="JL247"/>
      <c r="JM247"/>
      <c r="JN247"/>
      <c r="JO247"/>
      <c r="JP247"/>
      <c r="JQ247"/>
      <c r="JR247"/>
      <c r="JS247"/>
      <c r="JT247"/>
      <c r="JU247"/>
      <c r="JV247"/>
      <c r="JW247"/>
      <c r="JX247"/>
      <c r="JY247"/>
      <c r="JZ247"/>
      <c r="KA247"/>
      <c r="KB247"/>
      <c r="KC247"/>
      <c r="KD247"/>
      <c r="KE247"/>
      <c r="KF247"/>
      <c r="KG247"/>
      <c r="KH247"/>
      <c r="KI247"/>
      <c r="KJ247"/>
      <c r="KK247"/>
      <c r="KL247"/>
      <c r="KM247"/>
      <c r="KN247"/>
      <c r="KO247"/>
      <c r="KP247"/>
      <c r="KQ247"/>
      <c r="KR247"/>
      <c r="KS247"/>
      <c r="KT247"/>
      <c r="KU247"/>
      <c r="KV247"/>
      <c r="KW247"/>
      <c r="KX247"/>
      <c r="KY247"/>
      <c r="KZ247"/>
      <c r="LA247"/>
      <c r="LB247"/>
      <c r="LC247"/>
      <c r="LD247"/>
      <c r="LE247"/>
      <c r="LF247"/>
      <c r="LG247"/>
      <c r="LH247"/>
      <c r="LI247"/>
      <c r="LJ247"/>
      <c r="LK247"/>
      <c r="LL247"/>
      <c r="LM247"/>
      <c r="LN247"/>
      <c r="LO247"/>
      <c r="LP247"/>
      <c r="LQ247"/>
      <c r="LR247"/>
      <c r="LS247"/>
      <c r="LT247"/>
      <c r="LU247"/>
      <c r="LV247"/>
      <c r="LW247"/>
      <c r="LX247"/>
      <c r="LY247"/>
      <c r="LZ247"/>
      <c r="MA247"/>
      <c r="MB247"/>
      <c r="MC247"/>
      <c r="MD247"/>
      <c r="ME247"/>
      <c r="MF247"/>
      <c r="MG247"/>
      <c r="MH247"/>
      <c r="MI247"/>
      <c r="MJ247"/>
      <c r="MK247"/>
      <c r="ML247"/>
      <c r="MM247"/>
      <c r="MN247"/>
      <c r="MO247"/>
      <c r="MP247"/>
      <c r="MQ247"/>
      <c r="MR247"/>
      <c r="MS247"/>
      <c r="MT247"/>
      <c r="MU247"/>
      <c r="MV247"/>
      <c r="MW247"/>
      <c r="MX247"/>
      <c r="MY247"/>
      <c r="MZ247"/>
      <c r="NA247"/>
      <c r="NB247"/>
      <c r="NC247"/>
      <c r="ND247"/>
      <c r="NE247"/>
      <c r="NF247"/>
      <c r="NG247"/>
      <c r="NH247"/>
      <c r="NI247"/>
      <c r="NJ247"/>
      <c r="NK247"/>
      <c r="NL247"/>
      <c r="NM247"/>
      <c r="NN247"/>
      <c r="NO247"/>
      <c r="NP247"/>
      <c r="NQ247"/>
      <c r="NR247"/>
      <c r="NS247"/>
      <c r="NT247"/>
      <c r="NU247"/>
      <c r="NV247"/>
      <c r="NW247"/>
      <c r="NX247"/>
      <c r="NY247"/>
      <c r="NZ247"/>
      <c r="OA247"/>
      <c r="OB247"/>
      <c r="OC247"/>
      <c r="OD247"/>
      <c r="OE247"/>
      <c r="OF247"/>
      <c r="OG247"/>
      <c r="OH247"/>
      <c r="OI247"/>
      <c r="OJ247"/>
      <c r="OK247"/>
      <c r="OL247"/>
      <c r="OM247"/>
      <c r="ON247"/>
      <c r="OO247"/>
      <c r="OP247"/>
      <c r="OQ247"/>
      <c r="OR247"/>
      <c r="OS247"/>
      <c r="OT247"/>
      <c r="OU247"/>
      <c r="OV247"/>
      <c r="OW247"/>
      <c r="OX247"/>
      <c r="OY247"/>
      <c r="OZ247"/>
      <c r="PA247"/>
      <c r="PB247"/>
      <c r="PC247"/>
      <c r="PD247"/>
      <c r="PE247"/>
      <c r="PF247"/>
      <c r="PG247"/>
      <c r="PH247"/>
      <c r="PI247"/>
      <c r="PJ247"/>
      <c r="PK247"/>
      <c r="PL247"/>
      <c r="PM247"/>
      <c r="PN247"/>
      <c r="PO247"/>
      <c r="PP247"/>
      <c r="PQ247"/>
      <c r="PR247"/>
      <c r="PS247"/>
      <c r="PT247"/>
      <c r="PU247"/>
      <c r="PV247"/>
      <c r="PW247"/>
      <c r="PX247"/>
      <c r="PY247"/>
      <c r="PZ247"/>
      <c r="QA247"/>
      <c r="QB247"/>
      <c r="QC247"/>
      <c r="QD247"/>
      <c r="QE247"/>
      <c r="QF247"/>
      <c r="QG247"/>
      <c r="QH247"/>
      <c r="QI247"/>
      <c r="QJ247"/>
      <c r="QK247"/>
      <c r="QL247"/>
      <c r="QM247"/>
      <c r="QN247"/>
      <c r="QO247"/>
      <c r="QP247"/>
      <c r="QQ247"/>
    </row>
    <row r="248" spans="1:459">
      <c r="A248" s="66" t="s">
        <v>314</v>
      </c>
      <c r="B248" s="5">
        <v>20750.429999999989</v>
      </c>
      <c r="C248" s="5">
        <v>1928.5100000000002</v>
      </c>
      <c r="D248" s="5">
        <v>2151.9499999999998</v>
      </c>
      <c r="E248" s="5">
        <v>24830.889999999989</v>
      </c>
      <c r="F248"/>
      <c r="G248" s="68"/>
      <c r="H248" s="69"/>
      <c r="I248" s="69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>
        <f t="shared" si="11"/>
        <v>42595</v>
      </c>
      <c r="Y248" s="67">
        <f t="shared" si="10"/>
        <v>0</v>
      </c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 s="5"/>
      <c r="CP248"/>
      <c r="CQ248"/>
      <c r="CR248"/>
      <c r="CS248"/>
      <c r="CT248"/>
      <c r="CU248"/>
      <c r="CV248"/>
      <c r="CW248"/>
      <c r="CX248"/>
      <c r="CY248"/>
      <c r="CZ248"/>
      <c r="DA248"/>
      <c r="DB248"/>
      <c r="DC248"/>
      <c r="DD248"/>
      <c r="DE248"/>
      <c r="DF248"/>
      <c r="DG248"/>
      <c r="DH248"/>
      <c r="DI248"/>
      <c r="DJ248"/>
      <c r="DK248"/>
      <c r="DL248"/>
      <c r="DM248"/>
      <c r="DN248"/>
      <c r="DO248"/>
      <c r="DP248"/>
      <c r="DQ248"/>
      <c r="DR248"/>
      <c r="DS248"/>
      <c r="DT248"/>
      <c r="DU248"/>
      <c r="DV248"/>
      <c r="DW248"/>
      <c r="DX248"/>
      <c r="DY248"/>
      <c r="DZ248"/>
      <c r="EA248"/>
      <c r="EB248"/>
      <c r="EC248"/>
      <c r="ED248"/>
      <c r="EE248"/>
      <c r="EF248"/>
      <c r="EG248"/>
      <c r="EH248"/>
      <c r="EI248"/>
      <c r="EJ248"/>
      <c r="EK248"/>
      <c r="EL248"/>
      <c r="EM248"/>
      <c r="EN248"/>
      <c r="EO248"/>
      <c r="EP248"/>
      <c r="EQ248"/>
      <c r="ER248"/>
      <c r="ES248"/>
      <c r="ET248"/>
      <c r="EU248"/>
      <c r="EV248"/>
      <c r="EW248"/>
      <c r="EX248"/>
      <c r="EY248"/>
      <c r="EZ248"/>
      <c r="FA248"/>
      <c r="FB248"/>
      <c r="FC248"/>
      <c r="FD248"/>
      <c r="FE248"/>
      <c r="FF248"/>
      <c r="FG248"/>
      <c r="FH248"/>
      <c r="FI248"/>
      <c r="FJ248"/>
      <c r="FK248"/>
      <c r="FL248"/>
      <c r="FM248"/>
      <c r="FN248"/>
      <c r="FO248"/>
      <c r="FP248"/>
      <c r="FQ248"/>
      <c r="FR248"/>
      <c r="FS248"/>
      <c r="FT248"/>
      <c r="FU248"/>
      <c r="FV248"/>
      <c r="FW248"/>
      <c r="FX248"/>
      <c r="FY248"/>
      <c r="FZ248"/>
      <c r="GA248"/>
      <c r="GB248"/>
      <c r="GC248"/>
      <c r="GD248"/>
      <c r="GE248"/>
      <c r="GF248"/>
      <c r="GG248"/>
      <c r="GH248"/>
      <c r="GI248"/>
      <c r="GJ248"/>
      <c r="GK248"/>
      <c r="GL248"/>
      <c r="GM248"/>
      <c r="GN248"/>
      <c r="GO248"/>
      <c r="GP248"/>
      <c r="GQ248"/>
      <c r="GR248"/>
      <c r="GS248"/>
      <c r="GT248"/>
      <c r="GU248"/>
      <c r="GV248"/>
      <c r="GW248"/>
      <c r="GX248"/>
      <c r="GY248"/>
      <c r="GZ248"/>
      <c r="HA248"/>
      <c r="HB248"/>
      <c r="HC248"/>
      <c r="HD248"/>
      <c r="HE248"/>
      <c r="HF248"/>
      <c r="HG248"/>
      <c r="HH248"/>
      <c r="HI248"/>
      <c r="HJ248"/>
      <c r="HK248"/>
      <c r="HL248"/>
      <c r="HM248"/>
      <c r="HN248"/>
      <c r="HO248"/>
      <c r="HP248"/>
      <c r="HQ248"/>
      <c r="HR248"/>
      <c r="HS248"/>
      <c r="HT248"/>
      <c r="HU248"/>
      <c r="HV248"/>
      <c r="HW248"/>
      <c r="HX248"/>
      <c r="HY248"/>
      <c r="HZ248"/>
      <c r="IA248"/>
      <c r="IB248"/>
      <c r="IC248"/>
      <c r="ID248"/>
      <c r="IE248"/>
      <c r="IF248"/>
      <c r="IG248"/>
      <c r="IH248"/>
      <c r="II248"/>
      <c r="IJ248"/>
      <c r="IK248"/>
      <c r="IL248"/>
      <c r="IM248"/>
      <c r="IN248"/>
      <c r="IO248"/>
      <c r="IP248"/>
      <c r="IQ248"/>
      <c r="IR248"/>
      <c r="IS248"/>
      <c r="IT248"/>
      <c r="IU248"/>
      <c r="IV248"/>
      <c r="IW248"/>
      <c r="IX248"/>
      <c r="IY248"/>
      <c r="IZ248"/>
      <c r="JA248"/>
      <c r="JB248"/>
      <c r="JC248"/>
      <c r="JD248"/>
      <c r="JE248"/>
      <c r="JF248"/>
      <c r="JG248"/>
      <c r="JH248"/>
      <c r="JI248"/>
      <c r="JJ248"/>
      <c r="JK248"/>
      <c r="JL248"/>
      <c r="JM248"/>
      <c r="JN248"/>
      <c r="JO248"/>
      <c r="JP248"/>
      <c r="JQ248"/>
      <c r="JR248"/>
      <c r="JS248"/>
      <c r="JT248"/>
      <c r="JU248"/>
      <c r="JV248"/>
      <c r="JW248"/>
      <c r="JX248"/>
      <c r="JY248"/>
      <c r="JZ248"/>
      <c r="KA248"/>
      <c r="KB248"/>
      <c r="KC248"/>
      <c r="KD248"/>
      <c r="KE248"/>
      <c r="KF248"/>
      <c r="KG248"/>
      <c r="KH248"/>
      <c r="KI248"/>
      <c r="KJ248"/>
      <c r="KK248"/>
      <c r="KL248"/>
      <c r="KM248"/>
      <c r="KN248"/>
      <c r="KO248"/>
      <c r="KP248"/>
      <c r="KQ248"/>
      <c r="KR248"/>
      <c r="KS248"/>
      <c r="KT248"/>
      <c r="KU248"/>
      <c r="KV248"/>
      <c r="KW248"/>
      <c r="KX248"/>
      <c r="KY248"/>
      <c r="KZ248"/>
      <c r="LA248"/>
      <c r="LB248"/>
      <c r="LC248"/>
      <c r="LD248"/>
      <c r="LE248"/>
      <c r="LF248"/>
      <c r="LG248"/>
      <c r="LH248"/>
      <c r="LI248"/>
      <c r="LJ248"/>
      <c r="LK248"/>
      <c r="LL248"/>
      <c r="LM248"/>
      <c r="LN248"/>
      <c r="LO248"/>
      <c r="LP248"/>
      <c r="LQ248"/>
      <c r="LR248"/>
      <c r="LS248"/>
      <c r="LT248"/>
      <c r="LU248"/>
      <c r="LV248"/>
      <c r="LW248"/>
      <c r="LX248"/>
      <c r="LY248"/>
      <c r="LZ248"/>
      <c r="MA248"/>
      <c r="MB248"/>
      <c r="MC248"/>
      <c r="MD248"/>
      <c r="ME248"/>
      <c r="MF248"/>
      <c r="MG248"/>
      <c r="MH248"/>
      <c r="MI248"/>
      <c r="MJ248"/>
      <c r="MK248"/>
      <c r="ML248"/>
      <c r="MM248"/>
      <c r="MN248"/>
      <c r="MO248"/>
      <c r="MP248"/>
      <c r="MQ248"/>
      <c r="MR248"/>
      <c r="MS248"/>
      <c r="MT248"/>
      <c r="MU248"/>
      <c r="MV248"/>
      <c r="MW248"/>
      <c r="MX248"/>
      <c r="MY248"/>
      <c r="MZ248"/>
      <c r="NA248"/>
      <c r="NB248"/>
      <c r="NC248"/>
      <c r="ND248"/>
      <c r="NE248"/>
      <c r="NF248"/>
      <c r="NG248"/>
      <c r="NH248"/>
      <c r="NI248"/>
      <c r="NJ248"/>
      <c r="NK248"/>
      <c r="NL248"/>
      <c r="NM248"/>
      <c r="NN248"/>
      <c r="NO248"/>
      <c r="NP248"/>
      <c r="NQ248"/>
      <c r="NR248"/>
      <c r="NS248"/>
      <c r="NT248"/>
      <c r="NU248"/>
      <c r="NV248"/>
      <c r="NW248"/>
      <c r="NX248"/>
      <c r="NY248"/>
      <c r="NZ248"/>
      <c r="OA248"/>
      <c r="OB248"/>
      <c r="OC248"/>
      <c r="OD248"/>
      <c r="OE248"/>
      <c r="OF248"/>
      <c r="OG248"/>
      <c r="OH248"/>
      <c r="OI248"/>
      <c r="OJ248"/>
      <c r="OK248"/>
      <c r="OL248"/>
      <c r="OM248"/>
      <c r="ON248"/>
      <c r="OO248"/>
      <c r="OP248"/>
      <c r="OQ248"/>
      <c r="OR248"/>
      <c r="OS248"/>
      <c r="OT248"/>
      <c r="OU248"/>
      <c r="OV248"/>
      <c r="OW248"/>
      <c r="OX248"/>
      <c r="OY248"/>
      <c r="OZ248"/>
      <c r="PA248"/>
      <c r="PB248"/>
      <c r="PC248"/>
      <c r="PD248"/>
      <c r="PE248"/>
      <c r="PF248"/>
      <c r="PG248"/>
      <c r="PH248"/>
      <c r="PI248"/>
      <c r="PJ248"/>
      <c r="PK248"/>
      <c r="PL248"/>
      <c r="PM248"/>
      <c r="PN248"/>
      <c r="PO248"/>
      <c r="PP248"/>
      <c r="PQ248"/>
      <c r="PR248"/>
      <c r="PS248"/>
      <c r="PT248"/>
      <c r="PU248"/>
      <c r="PV248"/>
      <c r="PW248"/>
      <c r="PX248"/>
      <c r="PY248"/>
      <c r="PZ248"/>
      <c r="QA248"/>
      <c r="QB248"/>
      <c r="QC248"/>
      <c r="QD248"/>
      <c r="QE248"/>
      <c r="QF248"/>
      <c r="QG248"/>
      <c r="QH248"/>
      <c r="QI248"/>
      <c r="QJ248"/>
      <c r="QK248"/>
      <c r="QL248"/>
      <c r="QM248"/>
      <c r="QN248"/>
      <c r="QO248"/>
      <c r="QP248"/>
      <c r="QQ248"/>
    </row>
    <row r="249" spans="1:459">
      <c r="A249" s="66" t="s">
        <v>315</v>
      </c>
      <c r="B249" s="5">
        <v>21205.340000000004</v>
      </c>
      <c r="C249" s="5">
        <v>1177.56</v>
      </c>
      <c r="D249" s="5">
        <v>2933.14</v>
      </c>
      <c r="E249" s="5">
        <v>25316.040000000005</v>
      </c>
      <c r="F249"/>
      <c r="G249" s="68"/>
      <c r="H249" s="69"/>
      <c r="I249" s="6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>
        <f t="shared" si="11"/>
        <v>42602</v>
      </c>
      <c r="Y249" s="67">
        <f t="shared" si="10"/>
        <v>0</v>
      </c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 s="5"/>
      <c r="CP249"/>
      <c r="CQ249"/>
      <c r="CR249"/>
      <c r="CS249"/>
      <c r="CT249"/>
      <c r="CU249"/>
      <c r="CV249"/>
      <c r="CW249"/>
      <c r="CX249"/>
      <c r="CY249"/>
      <c r="CZ249"/>
      <c r="DA249"/>
      <c r="DB249"/>
      <c r="DC249"/>
      <c r="DD249"/>
      <c r="DE249"/>
      <c r="DF249"/>
      <c r="DG249"/>
      <c r="DH249"/>
      <c r="DI249"/>
      <c r="DJ249"/>
      <c r="DK249"/>
      <c r="DL249"/>
      <c r="DM249"/>
      <c r="DN249"/>
      <c r="DO249"/>
      <c r="DP249"/>
      <c r="DQ249"/>
      <c r="DR249"/>
      <c r="DS249"/>
      <c r="DT249"/>
      <c r="DU249"/>
      <c r="DV249"/>
      <c r="DW249"/>
      <c r="DX249"/>
      <c r="DY249"/>
      <c r="DZ249"/>
      <c r="EA249"/>
      <c r="EB249"/>
      <c r="EC249"/>
      <c r="ED249"/>
      <c r="EE249"/>
      <c r="EF249"/>
      <c r="EG249"/>
      <c r="EH249"/>
      <c r="EI249"/>
      <c r="EJ249"/>
      <c r="EK249"/>
      <c r="EL249"/>
      <c r="EM249"/>
      <c r="EN249"/>
      <c r="EO249"/>
      <c r="EP249"/>
      <c r="EQ249"/>
      <c r="ER249"/>
      <c r="ES249"/>
      <c r="ET249"/>
      <c r="EU249"/>
      <c r="EV249"/>
      <c r="EW249"/>
      <c r="EX249"/>
      <c r="EY249"/>
      <c r="EZ249"/>
      <c r="FA249"/>
      <c r="FB249"/>
      <c r="FC249"/>
      <c r="FD249"/>
      <c r="FE249"/>
      <c r="FF249"/>
      <c r="FG249"/>
      <c r="FH249"/>
      <c r="FI249"/>
      <c r="FJ249"/>
      <c r="FK249"/>
      <c r="FL249"/>
      <c r="FM249"/>
      <c r="FN249"/>
      <c r="FO249"/>
      <c r="FP249"/>
      <c r="FQ249"/>
      <c r="FR249"/>
      <c r="FS249"/>
      <c r="FT249"/>
      <c r="FU249"/>
      <c r="FV249"/>
      <c r="FW249"/>
      <c r="FX249"/>
      <c r="FY249"/>
      <c r="FZ249"/>
      <c r="GA249"/>
      <c r="GB249"/>
      <c r="GC249"/>
      <c r="GD249"/>
      <c r="GE249"/>
      <c r="GF249"/>
      <c r="GG249"/>
      <c r="GH249"/>
      <c r="GI249"/>
      <c r="GJ249"/>
      <c r="GK249"/>
      <c r="GL249"/>
      <c r="GM249"/>
      <c r="GN249"/>
      <c r="GO249"/>
      <c r="GP249"/>
      <c r="GQ249"/>
      <c r="GR249"/>
      <c r="GS249"/>
      <c r="GT249"/>
      <c r="GU249"/>
      <c r="GV249"/>
      <c r="GW249"/>
      <c r="GX249"/>
      <c r="GY249"/>
      <c r="GZ249"/>
      <c r="HA249"/>
      <c r="HB249"/>
      <c r="HC249"/>
      <c r="HD249"/>
      <c r="HE249"/>
      <c r="HF249"/>
      <c r="HG249"/>
      <c r="HH249"/>
      <c r="HI249"/>
      <c r="HJ249"/>
      <c r="HK249"/>
      <c r="HL249"/>
      <c r="HM249"/>
      <c r="HN249"/>
      <c r="HO249"/>
      <c r="HP249"/>
      <c r="HQ249"/>
      <c r="HR249"/>
      <c r="HS249"/>
      <c r="HT249"/>
      <c r="HU249"/>
      <c r="HV249"/>
      <c r="HW249"/>
      <c r="HX249"/>
      <c r="HY249"/>
      <c r="HZ249"/>
      <c r="IA249"/>
      <c r="IB249"/>
      <c r="IC249"/>
      <c r="ID249"/>
      <c r="IE249"/>
      <c r="IF249"/>
      <c r="IG249"/>
      <c r="IH249"/>
      <c r="II249"/>
      <c r="IJ249"/>
      <c r="IK249"/>
      <c r="IL249"/>
      <c r="IM249"/>
      <c r="IN249"/>
      <c r="IO249"/>
      <c r="IP249"/>
      <c r="IQ249"/>
      <c r="IR249"/>
      <c r="IS249"/>
      <c r="IT249"/>
      <c r="IU249"/>
      <c r="IV249"/>
      <c r="IW249"/>
      <c r="IX249"/>
      <c r="IY249"/>
      <c r="IZ249"/>
      <c r="JA249"/>
      <c r="JB249"/>
      <c r="JC249"/>
      <c r="JD249"/>
      <c r="JE249"/>
      <c r="JF249"/>
      <c r="JG249"/>
      <c r="JH249"/>
      <c r="JI249"/>
      <c r="JJ249"/>
      <c r="JK249"/>
      <c r="JL249"/>
      <c r="JM249"/>
      <c r="JN249"/>
      <c r="JO249"/>
      <c r="JP249"/>
      <c r="JQ249"/>
      <c r="JR249"/>
      <c r="JS249"/>
      <c r="JT249"/>
      <c r="JU249"/>
      <c r="JV249"/>
      <c r="JW249"/>
      <c r="JX249"/>
      <c r="JY249"/>
      <c r="JZ249"/>
      <c r="KA249"/>
      <c r="KB249"/>
      <c r="KC249"/>
      <c r="KD249"/>
      <c r="KE249"/>
      <c r="KF249"/>
      <c r="KG249"/>
      <c r="KH249"/>
      <c r="KI249"/>
      <c r="KJ249"/>
      <c r="KK249"/>
      <c r="KL249"/>
      <c r="KM249"/>
      <c r="KN249"/>
      <c r="KO249"/>
      <c r="KP249"/>
      <c r="KQ249"/>
      <c r="KR249"/>
      <c r="KS249"/>
      <c r="KT249"/>
      <c r="KU249"/>
      <c r="KV249"/>
      <c r="KW249"/>
      <c r="KX249"/>
      <c r="KY249"/>
      <c r="KZ249"/>
      <c r="LA249"/>
      <c r="LB249"/>
      <c r="LC249"/>
      <c r="LD249"/>
      <c r="LE249"/>
      <c r="LF249"/>
      <c r="LG249"/>
      <c r="LH249"/>
      <c r="LI249"/>
      <c r="LJ249"/>
      <c r="LK249"/>
      <c r="LL249"/>
      <c r="LM249"/>
      <c r="LN249"/>
      <c r="LO249"/>
      <c r="LP249"/>
      <c r="LQ249"/>
      <c r="LR249"/>
      <c r="LS249"/>
      <c r="LT249"/>
      <c r="LU249"/>
      <c r="LV249"/>
      <c r="LW249"/>
      <c r="LX249"/>
      <c r="LY249"/>
      <c r="LZ249"/>
      <c r="MA249"/>
      <c r="MB249"/>
      <c r="MC249"/>
      <c r="MD249"/>
      <c r="ME249"/>
      <c r="MF249"/>
      <c r="MG249"/>
      <c r="MH249"/>
      <c r="MI249"/>
      <c r="MJ249"/>
      <c r="MK249"/>
      <c r="ML249"/>
      <c r="MM249"/>
      <c r="MN249"/>
      <c r="MO249"/>
      <c r="MP249"/>
      <c r="MQ249"/>
      <c r="MR249"/>
      <c r="MS249"/>
      <c r="MT249"/>
      <c r="MU249"/>
      <c r="MV249"/>
      <c r="MW249"/>
      <c r="MX249"/>
      <c r="MY249"/>
      <c r="MZ249"/>
      <c r="NA249"/>
      <c r="NB249"/>
      <c r="NC249"/>
      <c r="ND249"/>
      <c r="NE249"/>
      <c r="NF249"/>
      <c r="NG249"/>
      <c r="NH249"/>
      <c r="NI249"/>
      <c r="NJ249"/>
      <c r="NK249"/>
      <c r="NL249"/>
      <c r="NM249"/>
      <c r="NN249"/>
      <c r="NO249"/>
      <c r="NP249"/>
      <c r="NQ249"/>
      <c r="NR249"/>
      <c r="NS249"/>
      <c r="NT249"/>
      <c r="NU249"/>
      <c r="NV249"/>
      <c r="NW249"/>
      <c r="NX249"/>
      <c r="NY249"/>
      <c r="NZ249"/>
      <c r="OA249"/>
      <c r="OB249"/>
      <c r="OC249"/>
      <c r="OD249"/>
      <c r="OE249"/>
      <c r="OF249"/>
      <c r="OG249"/>
      <c r="OH249"/>
      <c r="OI249"/>
      <c r="OJ249"/>
      <c r="OK249"/>
      <c r="OL249"/>
      <c r="OM249"/>
      <c r="ON249"/>
      <c r="OO249"/>
      <c r="OP249"/>
      <c r="OQ249"/>
      <c r="OR249"/>
      <c r="OS249"/>
      <c r="OT249"/>
      <c r="OU249"/>
      <c r="OV249"/>
      <c r="OW249"/>
      <c r="OX249"/>
      <c r="OY249"/>
      <c r="OZ249"/>
      <c r="PA249"/>
      <c r="PB249"/>
      <c r="PC249"/>
      <c r="PD249"/>
      <c r="PE249"/>
      <c r="PF249"/>
      <c r="PG249"/>
      <c r="PH249"/>
      <c r="PI249"/>
      <c r="PJ249"/>
      <c r="PK249"/>
      <c r="PL249"/>
      <c r="PM249"/>
      <c r="PN249"/>
      <c r="PO249"/>
      <c r="PP249"/>
      <c r="PQ249"/>
      <c r="PR249"/>
      <c r="PS249"/>
      <c r="PT249"/>
      <c r="PU249"/>
      <c r="PV249"/>
      <c r="PW249"/>
      <c r="PX249"/>
      <c r="PY249"/>
      <c r="PZ249"/>
      <c r="QA249"/>
      <c r="QB249"/>
      <c r="QC249"/>
      <c r="QD249"/>
      <c r="QE249"/>
      <c r="QF249"/>
      <c r="QG249"/>
      <c r="QH249"/>
      <c r="QI249"/>
      <c r="QJ249"/>
      <c r="QK249"/>
      <c r="QL249"/>
      <c r="QM249"/>
      <c r="QN249"/>
      <c r="QO249"/>
      <c r="QP249"/>
      <c r="QQ249"/>
    </row>
    <row r="250" spans="1:459">
      <c r="A250" s="66" t="s">
        <v>316</v>
      </c>
      <c r="B250" s="5">
        <v>22477.7</v>
      </c>
      <c r="C250" s="5">
        <v>1573.6499999999999</v>
      </c>
      <c r="D250" s="5">
        <v>2754.6</v>
      </c>
      <c r="E250" s="5">
        <v>26805.95</v>
      </c>
      <c r="F250"/>
      <c r="G250" s="68"/>
      <c r="H250" s="69"/>
      <c r="I250" s="69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>
        <f t="shared" si="11"/>
        <v>42609</v>
      </c>
      <c r="Y250" s="67">
        <f t="shared" si="10"/>
        <v>0</v>
      </c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 s="5"/>
      <c r="CP250"/>
      <c r="CQ250"/>
      <c r="CR250"/>
      <c r="CS250"/>
      <c r="CT250"/>
      <c r="CU250"/>
      <c r="CV250"/>
      <c r="CW250"/>
      <c r="CX250"/>
      <c r="CY250"/>
      <c r="CZ250"/>
      <c r="DA250"/>
      <c r="DB250"/>
      <c r="DC250"/>
      <c r="DD250"/>
      <c r="DE250"/>
      <c r="DF250"/>
      <c r="DG250"/>
      <c r="DH250"/>
      <c r="DI250"/>
      <c r="DJ250"/>
      <c r="DK250"/>
      <c r="DL250"/>
      <c r="DM250"/>
      <c r="DN250"/>
      <c r="DO250"/>
      <c r="DP250"/>
      <c r="DQ250"/>
      <c r="DR250"/>
      <c r="DS250"/>
      <c r="DT250"/>
      <c r="DU250"/>
      <c r="DV250"/>
      <c r="DW250"/>
      <c r="DX250"/>
      <c r="DY250"/>
      <c r="DZ250"/>
      <c r="EA250"/>
      <c r="EB250"/>
      <c r="EC250"/>
      <c r="ED250"/>
      <c r="EE250"/>
      <c r="EF250"/>
      <c r="EG250"/>
      <c r="EH250"/>
      <c r="EI250"/>
      <c r="EJ250"/>
      <c r="EK250"/>
      <c r="EL250"/>
      <c r="EM250"/>
      <c r="EN250"/>
      <c r="EO250"/>
      <c r="EP250"/>
      <c r="EQ250"/>
      <c r="ER250"/>
      <c r="ES250"/>
      <c r="ET250"/>
      <c r="EU250"/>
      <c r="EV250"/>
      <c r="EW250"/>
      <c r="EX250"/>
      <c r="EY250"/>
      <c r="EZ250"/>
      <c r="FA250"/>
      <c r="FB250"/>
      <c r="FC250"/>
      <c r="FD250"/>
      <c r="FE250"/>
      <c r="FF250"/>
      <c r="FG250"/>
      <c r="FH250"/>
      <c r="FI250"/>
      <c r="FJ250"/>
      <c r="FK250"/>
      <c r="FL250"/>
      <c r="FM250"/>
      <c r="FN250"/>
      <c r="FO250"/>
      <c r="FP250"/>
      <c r="FQ250"/>
      <c r="FR250"/>
      <c r="FS250"/>
      <c r="FT250"/>
      <c r="FU250"/>
      <c r="FV250"/>
      <c r="FW250"/>
      <c r="FX250"/>
      <c r="FY250"/>
      <c r="FZ250"/>
      <c r="GA250"/>
      <c r="GB250"/>
      <c r="GC250"/>
      <c r="GD250"/>
      <c r="GE250"/>
      <c r="GF250"/>
      <c r="GG250"/>
      <c r="GH250"/>
      <c r="GI250"/>
      <c r="GJ250"/>
      <c r="GK250"/>
      <c r="GL250"/>
      <c r="GM250"/>
      <c r="GN250"/>
      <c r="GO250"/>
      <c r="GP250"/>
      <c r="GQ250"/>
      <c r="GR250"/>
      <c r="GS250"/>
      <c r="GT250"/>
      <c r="GU250"/>
      <c r="GV250"/>
      <c r="GW250"/>
      <c r="GX250"/>
      <c r="GY250"/>
      <c r="GZ250"/>
      <c r="HA250"/>
      <c r="HB250"/>
      <c r="HC250"/>
      <c r="HD250"/>
      <c r="HE250"/>
      <c r="HF250"/>
      <c r="HG250"/>
      <c r="HH250"/>
      <c r="HI250"/>
      <c r="HJ250"/>
      <c r="HK250"/>
      <c r="HL250"/>
      <c r="HM250"/>
      <c r="HN250"/>
      <c r="HO250"/>
      <c r="HP250"/>
      <c r="HQ250"/>
      <c r="HR250"/>
      <c r="HS250"/>
      <c r="HT250"/>
      <c r="HU250"/>
      <c r="HV250"/>
      <c r="HW250"/>
      <c r="HX250"/>
      <c r="HY250"/>
      <c r="HZ250"/>
      <c r="IA250"/>
      <c r="IB250"/>
      <c r="IC250"/>
      <c r="ID250"/>
      <c r="IE250"/>
      <c r="IF250"/>
      <c r="IG250"/>
      <c r="IH250"/>
      <c r="II250"/>
      <c r="IJ250"/>
      <c r="IK250"/>
      <c r="IL250"/>
      <c r="IM250"/>
      <c r="IN250"/>
      <c r="IO250"/>
      <c r="IP250"/>
      <c r="IQ250"/>
      <c r="IR250"/>
      <c r="IS250"/>
      <c r="IT250"/>
      <c r="IU250"/>
      <c r="IV250"/>
      <c r="IW250"/>
      <c r="IX250"/>
      <c r="IY250"/>
      <c r="IZ250"/>
      <c r="JA250"/>
      <c r="JB250"/>
      <c r="JC250"/>
      <c r="JD250"/>
      <c r="JE250"/>
      <c r="JF250"/>
      <c r="JG250"/>
      <c r="JH250"/>
      <c r="JI250"/>
      <c r="JJ250"/>
      <c r="JK250"/>
      <c r="JL250"/>
      <c r="JM250"/>
      <c r="JN250"/>
      <c r="JO250"/>
      <c r="JP250"/>
      <c r="JQ250"/>
      <c r="JR250"/>
      <c r="JS250"/>
      <c r="JT250"/>
      <c r="JU250"/>
      <c r="JV250"/>
      <c r="JW250"/>
      <c r="JX250"/>
      <c r="JY250"/>
      <c r="JZ250"/>
      <c r="KA250"/>
      <c r="KB250"/>
      <c r="KC250"/>
      <c r="KD250"/>
      <c r="KE250"/>
      <c r="KF250"/>
      <c r="KG250"/>
      <c r="KH250"/>
      <c r="KI250"/>
      <c r="KJ250"/>
      <c r="KK250"/>
      <c r="KL250"/>
      <c r="KM250"/>
      <c r="KN250"/>
      <c r="KO250"/>
      <c r="KP250"/>
      <c r="KQ250"/>
      <c r="KR250"/>
      <c r="KS250"/>
      <c r="KT250"/>
      <c r="KU250"/>
      <c r="KV250"/>
      <c r="KW250"/>
      <c r="KX250"/>
      <c r="KY250"/>
      <c r="KZ250"/>
      <c r="LA250"/>
      <c r="LB250"/>
      <c r="LC250"/>
      <c r="LD250"/>
      <c r="LE250"/>
      <c r="LF250"/>
      <c r="LG250"/>
      <c r="LH250"/>
      <c r="LI250"/>
      <c r="LJ250"/>
      <c r="LK250"/>
      <c r="LL250"/>
      <c r="LM250"/>
      <c r="LN250"/>
      <c r="LO250"/>
      <c r="LP250"/>
      <c r="LQ250"/>
      <c r="LR250"/>
      <c r="LS250"/>
      <c r="LT250"/>
      <c r="LU250"/>
      <c r="LV250"/>
      <c r="LW250"/>
      <c r="LX250"/>
      <c r="LY250"/>
      <c r="LZ250"/>
      <c r="MA250"/>
      <c r="MB250"/>
      <c r="MC250"/>
      <c r="MD250"/>
      <c r="ME250"/>
      <c r="MF250"/>
      <c r="MG250"/>
      <c r="MH250"/>
      <c r="MI250"/>
      <c r="MJ250"/>
      <c r="MK250"/>
      <c r="ML250"/>
      <c r="MM250"/>
      <c r="MN250"/>
      <c r="MO250"/>
      <c r="MP250"/>
      <c r="MQ250"/>
      <c r="MR250"/>
      <c r="MS250"/>
      <c r="MT250"/>
      <c r="MU250"/>
      <c r="MV250"/>
      <c r="MW250"/>
      <c r="MX250"/>
      <c r="MY250"/>
      <c r="MZ250"/>
      <c r="NA250"/>
      <c r="NB250"/>
      <c r="NC250"/>
      <c r="ND250"/>
      <c r="NE250"/>
      <c r="NF250"/>
      <c r="NG250"/>
      <c r="NH250"/>
      <c r="NI250"/>
      <c r="NJ250"/>
      <c r="NK250"/>
      <c r="NL250"/>
      <c r="NM250"/>
      <c r="NN250"/>
      <c r="NO250"/>
      <c r="NP250"/>
      <c r="NQ250"/>
      <c r="NR250"/>
      <c r="NS250"/>
      <c r="NT250"/>
      <c r="NU250"/>
      <c r="NV250"/>
      <c r="NW250"/>
      <c r="NX250"/>
      <c r="NY250"/>
      <c r="NZ250"/>
      <c r="OA250"/>
      <c r="OB250"/>
      <c r="OC250"/>
      <c r="OD250"/>
      <c r="OE250"/>
      <c r="OF250"/>
      <c r="OG250"/>
      <c r="OH250"/>
      <c r="OI250"/>
      <c r="OJ250"/>
      <c r="OK250"/>
      <c r="OL250"/>
      <c r="OM250"/>
      <c r="ON250"/>
      <c r="OO250"/>
      <c r="OP250"/>
      <c r="OQ250"/>
      <c r="OR250"/>
      <c r="OS250"/>
      <c r="OT250"/>
      <c r="OU250"/>
      <c r="OV250"/>
      <c r="OW250"/>
      <c r="OX250"/>
      <c r="OY250"/>
      <c r="OZ250"/>
      <c r="PA250"/>
      <c r="PB250"/>
      <c r="PC250"/>
      <c r="PD250"/>
      <c r="PE250"/>
      <c r="PF250"/>
      <c r="PG250"/>
      <c r="PH250"/>
      <c r="PI250"/>
      <c r="PJ250"/>
      <c r="PK250"/>
      <c r="PL250"/>
      <c r="PM250"/>
      <c r="PN250"/>
      <c r="PO250"/>
      <c r="PP250"/>
      <c r="PQ250"/>
      <c r="PR250"/>
      <c r="PS250"/>
      <c r="PT250"/>
      <c r="PU250"/>
      <c r="PV250"/>
      <c r="PW250"/>
      <c r="PX250"/>
      <c r="PY250"/>
      <c r="PZ250"/>
      <c r="QA250"/>
      <c r="QB250"/>
      <c r="QC250"/>
      <c r="QD250"/>
      <c r="QE250"/>
      <c r="QF250"/>
      <c r="QG250"/>
      <c r="QH250"/>
      <c r="QI250"/>
      <c r="QJ250"/>
      <c r="QK250"/>
      <c r="QL250"/>
      <c r="QM250"/>
      <c r="QN250"/>
      <c r="QO250"/>
      <c r="QP250"/>
      <c r="QQ250"/>
    </row>
    <row r="251" spans="1:459">
      <c r="A251" s="66" t="s">
        <v>317</v>
      </c>
      <c r="B251" s="5">
        <v>20294.930000000008</v>
      </c>
      <c r="C251" s="5">
        <v>1793.1</v>
      </c>
      <c r="D251" s="5">
        <v>1903.3099999999997</v>
      </c>
      <c r="E251" s="5">
        <v>23991.340000000007</v>
      </c>
      <c r="F251"/>
      <c r="G251" s="68"/>
      <c r="H251" s="69"/>
      <c r="I251" s="69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>
        <f t="shared" si="11"/>
        <v>42616</v>
      </c>
      <c r="Y251" s="67">
        <f t="shared" si="10"/>
        <v>0</v>
      </c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 s="5"/>
      <c r="CP251"/>
      <c r="CQ251"/>
      <c r="CR251"/>
      <c r="CS251"/>
      <c r="CT251"/>
      <c r="CU251"/>
      <c r="CV251"/>
      <c r="CW251"/>
      <c r="CX251"/>
      <c r="CY251"/>
      <c r="CZ251"/>
      <c r="DA251"/>
      <c r="DB251"/>
      <c r="DC251"/>
      <c r="DD251"/>
      <c r="DE251"/>
      <c r="DF251"/>
      <c r="DG251"/>
      <c r="DH251"/>
      <c r="DI251"/>
      <c r="DJ251"/>
      <c r="DK251"/>
      <c r="DL251"/>
      <c r="DM251"/>
      <c r="DN251"/>
      <c r="DO251"/>
      <c r="DP251"/>
      <c r="DQ251"/>
      <c r="DR251"/>
      <c r="DS251"/>
      <c r="DT251"/>
      <c r="DU251"/>
      <c r="DV251"/>
      <c r="DW251"/>
      <c r="DX251"/>
      <c r="DY251"/>
      <c r="DZ251"/>
      <c r="EA251"/>
      <c r="EB251"/>
      <c r="EC251"/>
      <c r="ED251"/>
      <c r="EE251"/>
      <c r="EF251"/>
      <c r="EG251"/>
      <c r="EH251"/>
      <c r="EI251"/>
      <c r="EJ251"/>
      <c r="EK251"/>
      <c r="EL251"/>
      <c r="EM251"/>
      <c r="EN251"/>
      <c r="EO251"/>
      <c r="EP251"/>
      <c r="EQ251"/>
      <c r="ER251"/>
      <c r="ES251"/>
      <c r="ET251"/>
      <c r="EU251"/>
      <c r="EV251"/>
      <c r="EW251"/>
      <c r="EX251"/>
      <c r="EY251"/>
      <c r="EZ251"/>
      <c r="FA251"/>
      <c r="FB251"/>
      <c r="FC251"/>
      <c r="FD251"/>
      <c r="FE251"/>
      <c r="FF251"/>
      <c r="FG251"/>
      <c r="FH251"/>
      <c r="FI251"/>
      <c r="FJ251"/>
      <c r="FK251"/>
      <c r="FL251"/>
      <c r="FM251"/>
      <c r="FN251"/>
      <c r="FO251"/>
      <c r="FP251"/>
      <c r="FQ251"/>
      <c r="FR251"/>
      <c r="FS251"/>
      <c r="FT251"/>
      <c r="FU251"/>
      <c r="FV251"/>
      <c r="FW251"/>
      <c r="FX251"/>
      <c r="FY251"/>
      <c r="FZ251"/>
      <c r="GA251"/>
      <c r="GB251"/>
      <c r="GC251"/>
      <c r="GD251"/>
      <c r="GE251"/>
      <c r="GF251"/>
      <c r="GG251"/>
      <c r="GH251"/>
      <c r="GI251"/>
      <c r="GJ251"/>
      <c r="GK251"/>
      <c r="GL251"/>
      <c r="GM251"/>
      <c r="GN251"/>
      <c r="GO251"/>
      <c r="GP251"/>
      <c r="GQ251"/>
      <c r="GR251"/>
      <c r="GS251"/>
      <c r="GT251"/>
      <c r="GU251"/>
      <c r="GV251"/>
      <c r="GW251"/>
      <c r="GX251"/>
      <c r="GY251"/>
      <c r="GZ251"/>
      <c r="HA251"/>
      <c r="HB251"/>
      <c r="HC251"/>
      <c r="HD251"/>
      <c r="HE251"/>
      <c r="HF251"/>
      <c r="HG251"/>
      <c r="HH251"/>
      <c r="HI251"/>
      <c r="HJ251"/>
      <c r="HK251"/>
      <c r="HL251"/>
      <c r="HM251"/>
      <c r="HN251"/>
      <c r="HO251"/>
      <c r="HP251"/>
      <c r="HQ251"/>
      <c r="HR251"/>
      <c r="HS251"/>
      <c r="HT251"/>
      <c r="HU251"/>
      <c r="HV251"/>
      <c r="HW251"/>
      <c r="HX251"/>
      <c r="HY251"/>
      <c r="HZ251"/>
      <c r="IA251"/>
      <c r="IB251"/>
      <c r="IC251"/>
      <c r="ID251"/>
      <c r="IE251"/>
      <c r="IF251"/>
      <c r="IG251"/>
      <c r="IH251"/>
      <c r="II251"/>
      <c r="IJ251"/>
      <c r="IK251"/>
      <c r="IL251"/>
      <c r="IM251"/>
      <c r="IN251"/>
      <c r="IO251"/>
      <c r="IP251"/>
      <c r="IQ251"/>
      <c r="IR251"/>
      <c r="IS251"/>
      <c r="IT251"/>
      <c r="IU251"/>
      <c r="IV251"/>
      <c r="IW251"/>
      <c r="IX251"/>
      <c r="IY251"/>
      <c r="IZ251"/>
      <c r="JA251"/>
      <c r="JB251"/>
      <c r="JC251"/>
      <c r="JD251"/>
      <c r="JE251"/>
      <c r="JF251"/>
      <c r="JG251"/>
      <c r="JH251"/>
      <c r="JI251"/>
      <c r="JJ251"/>
      <c r="JK251"/>
      <c r="JL251"/>
      <c r="JM251"/>
      <c r="JN251"/>
      <c r="JO251"/>
      <c r="JP251"/>
      <c r="JQ251"/>
      <c r="JR251"/>
      <c r="JS251"/>
      <c r="JT251"/>
      <c r="JU251"/>
      <c r="JV251"/>
      <c r="JW251"/>
      <c r="JX251"/>
      <c r="JY251"/>
      <c r="JZ251"/>
      <c r="KA251"/>
      <c r="KB251"/>
      <c r="KC251"/>
      <c r="KD251"/>
      <c r="KE251"/>
      <c r="KF251"/>
      <c r="KG251"/>
      <c r="KH251"/>
      <c r="KI251"/>
      <c r="KJ251"/>
      <c r="KK251"/>
      <c r="KL251"/>
      <c r="KM251"/>
      <c r="KN251"/>
      <c r="KO251"/>
      <c r="KP251"/>
      <c r="KQ251"/>
      <c r="KR251"/>
      <c r="KS251"/>
      <c r="KT251"/>
      <c r="KU251"/>
      <c r="KV251"/>
      <c r="KW251"/>
      <c r="KX251"/>
      <c r="KY251"/>
      <c r="KZ251"/>
      <c r="LA251"/>
      <c r="LB251"/>
      <c r="LC251"/>
      <c r="LD251"/>
      <c r="LE251"/>
      <c r="LF251"/>
      <c r="LG251"/>
      <c r="LH251"/>
      <c r="LI251"/>
      <c r="LJ251"/>
      <c r="LK251"/>
      <c r="LL251"/>
      <c r="LM251"/>
      <c r="LN251"/>
      <c r="LO251"/>
      <c r="LP251"/>
      <c r="LQ251"/>
      <c r="LR251"/>
      <c r="LS251"/>
      <c r="LT251"/>
      <c r="LU251"/>
      <c r="LV251"/>
      <c r="LW251"/>
      <c r="LX251"/>
      <c r="LY251"/>
      <c r="LZ251"/>
      <c r="MA251"/>
      <c r="MB251"/>
      <c r="MC251"/>
      <c r="MD251"/>
      <c r="ME251"/>
      <c r="MF251"/>
      <c r="MG251"/>
      <c r="MH251"/>
      <c r="MI251"/>
      <c r="MJ251"/>
      <c r="MK251"/>
      <c r="ML251"/>
      <c r="MM251"/>
      <c r="MN251"/>
      <c r="MO251"/>
      <c r="MP251"/>
      <c r="MQ251"/>
      <c r="MR251"/>
      <c r="MS251"/>
      <c r="MT251"/>
      <c r="MU251"/>
      <c r="MV251"/>
      <c r="MW251"/>
      <c r="MX251"/>
      <c r="MY251"/>
      <c r="MZ251"/>
      <c r="NA251"/>
      <c r="NB251"/>
      <c r="NC251"/>
      <c r="ND251"/>
      <c r="NE251"/>
      <c r="NF251"/>
      <c r="NG251"/>
      <c r="NH251"/>
      <c r="NI251"/>
      <c r="NJ251"/>
      <c r="NK251"/>
      <c r="NL251"/>
      <c r="NM251"/>
      <c r="NN251"/>
      <c r="NO251"/>
      <c r="NP251"/>
      <c r="NQ251"/>
      <c r="NR251"/>
      <c r="NS251"/>
      <c r="NT251"/>
      <c r="NU251"/>
      <c r="NV251"/>
      <c r="NW251"/>
      <c r="NX251"/>
      <c r="NY251"/>
      <c r="NZ251"/>
      <c r="OA251"/>
      <c r="OB251"/>
      <c r="OC251"/>
      <c r="OD251"/>
      <c r="OE251"/>
      <c r="OF251"/>
      <c r="OG251"/>
      <c r="OH251"/>
      <c r="OI251"/>
      <c r="OJ251"/>
      <c r="OK251"/>
      <c r="OL251"/>
      <c r="OM251"/>
      <c r="ON251"/>
      <c r="OO251"/>
      <c r="OP251"/>
      <c r="OQ251"/>
      <c r="OR251"/>
      <c r="OS251"/>
      <c r="OT251"/>
      <c r="OU251"/>
      <c r="OV251"/>
      <c r="OW251"/>
      <c r="OX251"/>
      <c r="OY251"/>
      <c r="OZ251"/>
      <c r="PA251"/>
      <c r="PB251"/>
      <c r="PC251"/>
      <c r="PD251"/>
      <c r="PE251"/>
      <c r="PF251"/>
      <c r="PG251"/>
      <c r="PH251"/>
      <c r="PI251"/>
      <c r="PJ251"/>
      <c r="PK251"/>
      <c r="PL251"/>
      <c r="PM251"/>
      <c r="PN251"/>
      <c r="PO251"/>
      <c r="PP251"/>
      <c r="PQ251"/>
      <c r="PR251"/>
      <c r="PS251"/>
      <c r="PT251"/>
      <c r="PU251"/>
      <c r="PV251"/>
      <c r="PW251"/>
      <c r="PX251"/>
      <c r="PY251"/>
      <c r="PZ251"/>
      <c r="QA251"/>
      <c r="QB251"/>
      <c r="QC251"/>
      <c r="QD251"/>
      <c r="QE251"/>
      <c r="QF251"/>
      <c r="QG251"/>
      <c r="QH251"/>
      <c r="QI251"/>
      <c r="QJ251"/>
      <c r="QK251"/>
      <c r="QL251"/>
      <c r="QM251"/>
      <c r="QN251"/>
      <c r="QO251"/>
      <c r="QP251"/>
      <c r="QQ251"/>
    </row>
    <row r="252" spans="1:459">
      <c r="A252" s="66" t="s">
        <v>318</v>
      </c>
      <c r="B252" s="5">
        <v>23537.300000000003</v>
      </c>
      <c r="C252" s="5">
        <v>1631.51</v>
      </c>
      <c r="D252" s="5">
        <v>2959.8500000000004</v>
      </c>
      <c r="E252" s="5">
        <v>28128.660000000003</v>
      </c>
      <c r="F252"/>
      <c r="G252" s="68"/>
      <c r="H252" s="69"/>
      <c r="I252" s="69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>
        <f t="shared" si="11"/>
        <v>42623</v>
      </c>
      <c r="Y252" s="67">
        <f t="shared" si="10"/>
        <v>0</v>
      </c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 s="5"/>
      <c r="CP252"/>
      <c r="CQ252"/>
      <c r="CR252"/>
      <c r="CS252"/>
      <c r="CT252"/>
      <c r="CU252"/>
      <c r="CV252"/>
      <c r="CW252"/>
      <c r="CX252"/>
      <c r="CY252"/>
      <c r="CZ252"/>
      <c r="DA252"/>
      <c r="DB252"/>
      <c r="DC252"/>
      <c r="DD252"/>
      <c r="DE252"/>
      <c r="DF252"/>
      <c r="DG252"/>
      <c r="DH252"/>
      <c r="DI252"/>
      <c r="DJ252"/>
      <c r="DK252"/>
      <c r="DL252"/>
      <c r="DM252"/>
      <c r="DN252"/>
      <c r="DO252"/>
      <c r="DP252"/>
      <c r="DQ252"/>
      <c r="DR252"/>
      <c r="DS252"/>
      <c r="DT252"/>
      <c r="DU252"/>
      <c r="DV252"/>
      <c r="DW252"/>
      <c r="DX252"/>
      <c r="DY252"/>
      <c r="DZ252"/>
      <c r="EA252"/>
      <c r="EB252"/>
      <c r="EC252"/>
      <c r="ED252"/>
      <c r="EE252"/>
      <c r="EF252"/>
      <c r="EG252"/>
      <c r="EH252"/>
      <c r="EI252"/>
      <c r="EJ252"/>
      <c r="EK252"/>
      <c r="EL252"/>
      <c r="EM252"/>
      <c r="EN252"/>
      <c r="EO252"/>
      <c r="EP252"/>
      <c r="EQ252"/>
      <c r="ER252"/>
      <c r="ES252"/>
      <c r="ET252"/>
      <c r="EU252"/>
      <c r="EV252"/>
      <c r="EW252"/>
      <c r="EX252"/>
      <c r="EY252"/>
      <c r="EZ252"/>
      <c r="FA252"/>
      <c r="FB252"/>
      <c r="FC252"/>
      <c r="FD252"/>
      <c r="FE252"/>
      <c r="FF252"/>
      <c r="FG252"/>
      <c r="FH252"/>
      <c r="FI252"/>
      <c r="FJ252"/>
      <c r="FK252"/>
      <c r="FL252"/>
      <c r="FM252"/>
      <c r="FN252"/>
      <c r="FO252"/>
      <c r="FP252"/>
      <c r="FQ252"/>
      <c r="FR252"/>
      <c r="FS252"/>
      <c r="FT252"/>
      <c r="FU252"/>
      <c r="FV252"/>
      <c r="FW252"/>
      <c r="FX252"/>
      <c r="FY252"/>
      <c r="FZ252"/>
      <c r="GA252"/>
      <c r="GB252"/>
      <c r="GC252"/>
      <c r="GD252"/>
      <c r="GE252"/>
      <c r="GF252"/>
      <c r="GG252"/>
      <c r="GH252"/>
      <c r="GI252"/>
      <c r="GJ252"/>
      <c r="GK252"/>
      <c r="GL252"/>
      <c r="GM252"/>
      <c r="GN252"/>
      <c r="GO252"/>
      <c r="GP252"/>
      <c r="GQ252"/>
      <c r="GR252"/>
      <c r="GS252"/>
      <c r="GT252"/>
      <c r="GU252"/>
      <c r="GV252"/>
      <c r="GW252"/>
      <c r="GX252"/>
      <c r="GY252"/>
      <c r="GZ252"/>
      <c r="HA252"/>
      <c r="HB252"/>
      <c r="HC252"/>
      <c r="HD252"/>
      <c r="HE252"/>
      <c r="HF252"/>
      <c r="HG252"/>
      <c r="HH252"/>
      <c r="HI252"/>
      <c r="HJ252"/>
      <c r="HK252"/>
      <c r="HL252"/>
      <c r="HM252"/>
      <c r="HN252"/>
      <c r="HO252"/>
      <c r="HP252"/>
      <c r="HQ252"/>
      <c r="HR252"/>
      <c r="HS252"/>
      <c r="HT252"/>
      <c r="HU252"/>
      <c r="HV252"/>
      <c r="HW252"/>
      <c r="HX252"/>
      <c r="HY252"/>
      <c r="HZ252"/>
      <c r="IA252"/>
      <c r="IB252"/>
      <c r="IC252"/>
      <c r="ID252"/>
      <c r="IE252"/>
      <c r="IF252"/>
      <c r="IG252"/>
      <c r="IH252"/>
      <c r="II252"/>
      <c r="IJ252"/>
      <c r="IK252"/>
      <c r="IL252"/>
      <c r="IM252"/>
      <c r="IN252"/>
      <c r="IO252"/>
      <c r="IP252"/>
      <c r="IQ252"/>
      <c r="IR252"/>
      <c r="IS252"/>
      <c r="IT252"/>
      <c r="IU252"/>
      <c r="IV252"/>
      <c r="IW252"/>
      <c r="IX252"/>
      <c r="IY252"/>
      <c r="IZ252"/>
      <c r="JA252"/>
      <c r="JB252"/>
      <c r="JC252"/>
      <c r="JD252"/>
      <c r="JE252"/>
      <c r="JF252"/>
      <c r="JG252"/>
      <c r="JH252"/>
      <c r="JI252"/>
      <c r="JJ252"/>
      <c r="JK252"/>
      <c r="JL252"/>
      <c r="JM252"/>
      <c r="JN252"/>
      <c r="JO252"/>
      <c r="JP252"/>
      <c r="JQ252"/>
      <c r="JR252"/>
      <c r="JS252"/>
      <c r="JT252"/>
      <c r="JU252"/>
      <c r="JV252"/>
      <c r="JW252"/>
      <c r="JX252"/>
      <c r="JY252"/>
      <c r="JZ252"/>
      <c r="KA252"/>
      <c r="KB252"/>
      <c r="KC252"/>
      <c r="KD252"/>
      <c r="KE252"/>
      <c r="KF252"/>
      <c r="KG252"/>
      <c r="KH252"/>
      <c r="KI252"/>
      <c r="KJ252"/>
      <c r="KK252"/>
      <c r="KL252"/>
      <c r="KM252"/>
      <c r="KN252"/>
      <c r="KO252"/>
      <c r="KP252"/>
      <c r="KQ252"/>
      <c r="KR252"/>
      <c r="KS252"/>
      <c r="KT252"/>
      <c r="KU252"/>
      <c r="KV252"/>
      <c r="KW252"/>
      <c r="KX252"/>
      <c r="KY252"/>
      <c r="KZ252"/>
      <c r="LA252"/>
      <c r="LB252"/>
      <c r="LC252"/>
      <c r="LD252"/>
      <c r="LE252"/>
      <c r="LF252"/>
      <c r="LG252"/>
      <c r="LH252"/>
      <c r="LI252"/>
      <c r="LJ252"/>
      <c r="LK252"/>
      <c r="LL252"/>
      <c r="LM252"/>
      <c r="LN252"/>
      <c r="LO252"/>
      <c r="LP252"/>
      <c r="LQ252"/>
      <c r="LR252"/>
      <c r="LS252"/>
      <c r="LT252"/>
      <c r="LU252"/>
      <c r="LV252"/>
      <c r="LW252"/>
      <c r="LX252"/>
      <c r="LY252"/>
      <c r="LZ252"/>
      <c r="MA252"/>
      <c r="MB252"/>
      <c r="MC252"/>
      <c r="MD252"/>
      <c r="ME252"/>
      <c r="MF252"/>
      <c r="MG252"/>
      <c r="MH252"/>
      <c r="MI252"/>
      <c r="MJ252"/>
      <c r="MK252"/>
      <c r="ML252"/>
      <c r="MM252"/>
      <c r="MN252"/>
      <c r="MO252"/>
      <c r="MP252"/>
      <c r="MQ252"/>
      <c r="MR252"/>
      <c r="MS252"/>
      <c r="MT252"/>
      <c r="MU252"/>
      <c r="MV252"/>
      <c r="MW252"/>
      <c r="MX252"/>
      <c r="MY252"/>
      <c r="MZ252"/>
      <c r="NA252"/>
      <c r="NB252"/>
      <c r="NC252"/>
      <c r="ND252"/>
      <c r="NE252"/>
      <c r="NF252"/>
      <c r="NG252"/>
      <c r="NH252"/>
      <c r="NI252"/>
      <c r="NJ252"/>
      <c r="NK252"/>
      <c r="NL252"/>
      <c r="NM252"/>
      <c r="NN252"/>
      <c r="NO252"/>
      <c r="NP252"/>
      <c r="NQ252"/>
      <c r="NR252"/>
      <c r="NS252"/>
      <c r="NT252"/>
      <c r="NU252"/>
      <c r="NV252"/>
      <c r="NW252"/>
      <c r="NX252"/>
      <c r="NY252"/>
      <c r="NZ252"/>
      <c r="OA252"/>
      <c r="OB252"/>
      <c r="OC252"/>
      <c r="OD252"/>
      <c r="OE252"/>
      <c r="OF252"/>
      <c r="OG252"/>
      <c r="OH252"/>
      <c r="OI252"/>
      <c r="OJ252"/>
      <c r="OK252"/>
      <c r="OL252"/>
      <c r="OM252"/>
      <c r="ON252"/>
      <c r="OO252"/>
      <c r="OP252"/>
      <c r="OQ252"/>
      <c r="OR252"/>
      <c r="OS252"/>
      <c r="OT252"/>
      <c r="OU252"/>
      <c r="OV252"/>
      <c r="OW252"/>
      <c r="OX252"/>
      <c r="OY252"/>
      <c r="OZ252"/>
      <c r="PA252"/>
      <c r="PB252"/>
      <c r="PC252"/>
      <c r="PD252"/>
      <c r="PE252"/>
      <c r="PF252"/>
      <c r="PG252"/>
      <c r="PH252"/>
      <c r="PI252"/>
      <c r="PJ252"/>
      <c r="PK252"/>
      <c r="PL252"/>
      <c r="PM252"/>
      <c r="PN252"/>
      <c r="PO252"/>
      <c r="PP252"/>
      <c r="PQ252"/>
      <c r="PR252"/>
      <c r="PS252"/>
      <c r="PT252"/>
      <c r="PU252"/>
      <c r="PV252"/>
      <c r="PW252"/>
      <c r="PX252"/>
      <c r="PY252"/>
      <c r="PZ252"/>
      <c r="QA252"/>
      <c r="QB252"/>
      <c r="QC252"/>
      <c r="QD252"/>
      <c r="QE252"/>
      <c r="QF252"/>
      <c r="QG252"/>
      <c r="QH252"/>
      <c r="QI252"/>
      <c r="QJ252"/>
      <c r="QK252"/>
      <c r="QL252"/>
      <c r="QM252"/>
      <c r="QN252"/>
      <c r="QO252"/>
      <c r="QP252"/>
      <c r="QQ252"/>
    </row>
    <row r="253" spans="1:459">
      <c r="A253" s="66" t="s">
        <v>319</v>
      </c>
      <c r="B253" s="5">
        <v>23645.289999999986</v>
      </c>
      <c r="C253" s="5">
        <v>2289.09</v>
      </c>
      <c r="D253" s="5">
        <v>3045.0000000000005</v>
      </c>
      <c r="E253" s="5">
        <v>28979.379999999986</v>
      </c>
      <c r="F253"/>
      <c r="G253" s="68"/>
      <c r="H253" s="69"/>
      <c r="I253" s="69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>
        <f t="shared" si="11"/>
        <v>42630</v>
      </c>
      <c r="Y253" s="67">
        <f t="shared" si="10"/>
        <v>0</v>
      </c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 s="5"/>
      <c r="CP253"/>
      <c r="CQ253"/>
      <c r="CR253"/>
      <c r="CS253"/>
      <c r="CT253"/>
      <c r="CU253"/>
      <c r="CV253"/>
      <c r="CW253"/>
      <c r="CX253"/>
      <c r="CY253"/>
      <c r="CZ253"/>
      <c r="DA253"/>
      <c r="DB253"/>
      <c r="DC253"/>
      <c r="DD253"/>
      <c r="DE253"/>
      <c r="DF253"/>
      <c r="DG253"/>
      <c r="DH253"/>
      <c r="DI253"/>
      <c r="DJ253"/>
      <c r="DK253"/>
      <c r="DL253"/>
      <c r="DM253"/>
      <c r="DN253"/>
      <c r="DO253"/>
      <c r="DP253"/>
      <c r="DQ253"/>
      <c r="DR253"/>
      <c r="DS253"/>
      <c r="DT253"/>
      <c r="DU253"/>
      <c r="DV253"/>
      <c r="DW253"/>
      <c r="DX253"/>
      <c r="DY253"/>
      <c r="DZ253"/>
      <c r="EA253"/>
      <c r="EB253"/>
      <c r="EC253"/>
      <c r="ED253"/>
      <c r="EE253"/>
      <c r="EF253"/>
      <c r="EG253"/>
      <c r="EH253"/>
      <c r="EI253"/>
      <c r="EJ253"/>
      <c r="EK253"/>
      <c r="EL253"/>
      <c r="EM253"/>
      <c r="EN253"/>
      <c r="EO253"/>
      <c r="EP253"/>
      <c r="EQ253"/>
      <c r="ER253"/>
      <c r="ES253"/>
      <c r="ET253"/>
      <c r="EU253"/>
      <c r="EV253"/>
      <c r="EW253"/>
      <c r="EX253"/>
      <c r="EY253"/>
      <c r="EZ253"/>
      <c r="FA253"/>
      <c r="FB253"/>
      <c r="FC253"/>
      <c r="FD253"/>
      <c r="FE253"/>
      <c r="FF253"/>
      <c r="FG253"/>
      <c r="FH253"/>
      <c r="FI253"/>
      <c r="FJ253"/>
      <c r="FK253"/>
      <c r="FL253"/>
      <c r="FM253"/>
      <c r="FN253"/>
      <c r="FO253"/>
      <c r="FP253"/>
      <c r="FQ253"/>
      <c r="FR253"/>
      <c r="FS253"/>
      <c r="FT253"/>
      <c r="FU253"/>
      <c r="FV253"/>
      <c r="FW253"/>
      <c r="FX253"/>
      <c r="FY253"/>
      <c r="FZ253"/>
      <c r="GA253"/>
      <c r="GB253"/>
      <c r="GC253"/>
      <c r="GD253"/>
      <c r="GE253"/>
      <c r="GF253"/>
      <c r="GG253"/>
      <c r="GH253"/>
      <c r="GI253"/>
      <c r="GJ253"/>
      <c r="GK253"/>
      <c r="GL253"/>
      <c r="GM253"/>
      <c r="GN253"/>
      <c r="GO253"/>
      <c r="GP253"/>
      <c r="GQ253"/>
      <c r="GR253"/>
      <c r="GS253"/>
      <c r="GT253"/>
      <c r="GU253"/>
      <c r="GV253"/>
      <c r="GW253"/>
      <c r="GX253"/>
      <c r="GY253"/>
      <c r="GZ253"/>
      <c r="HA253"/>
      <c r="HB253"/>
      <c r="HC253"/>
      <c r="HD253"/>
      <c r="HE253"/>
      <c r="HF253"/>
      <c r="HG253"/>
      <c r="HH253"/>
      <c r="HI253"/>
      <c r="HJ253"/>
      <c r="HK253"/>
      <c r="HL253"/>
      <c r="HM253"/>
      <c r="HN253"/>
      <c r="HO253"/>
      <c r="HP253"/>
      <c r="HQ253"/>
      <c r="HR253"/>
      <c r="HS253"/>
      <c r="HT253"/>
      <c r="HU253"/>
      <c r="HV253"/>
      <c r="HW253"/>
      <c r="HX253"/>
      <c r="HY253"/>
      <c r="HZ253"/>
      <c r="IA253"/>
      <c r="IB253"/>
      <c r="IC253"/>
      <c r="ID253"/>
      <c r="IE253"/>
      <c r="IF253"/>
      <c r="IG253"/>
      <c r="IH253"/>
      <c r="II253"/>
      <c r="IJ253"/>
      <c r="IK253"/>
      <c r="IL253"/>
      <c r="IM253"/>
      <c r="IN253"/>
      <c r="IO253"/>
      <c r="IP253"/>
      <c r="IQ253"/>
      <c r="IR253"/>
      <c r="IS253"/>
      <c r="IT253"/>
      <c r="IU253"/>
      <c r="IV253"/>
      <c r="IW253"/>
      <c r="IX253"/>
      <c r="IY253"/>
      <c r="IZ253"/>
      <c r="JA253"/>
      <c r="JB253"/>
      <c r="JC253"/>
      <c r="JD253"/>
      <c r="JE253"/>
      <c r="JF253"/>
      <c r="JG253"/>
      <c r="JH253"/>
      <c r="JI253"/>
      <c r="JJ253"/>
      <c r="JK253"/>
      <c r="JL253"/>
      <c r="JM253"/>
      <c r="JN253"/>
      <c r="JO253"/>
      <c r="JP253"/>
      <c r="JQ253"/>
      <c r="JR253"/>
      <c r="JS253"/>
      <c r="JT253"/>
      <c r="JU253"/>
      <c r="JV253"/>
      <c r="JW253"/>
      <c r="JX253"/>
      <c r="JY253"/>
      <c r="JZ253"/>
      <c r="KA253"/>
      <c r="KB253"/>
      <c r="KC253"/>
      <c r="KD253"/>
      <c r="KE253"/>
      <c r="KF253"/>
      <c r="KG253"/>
      <c r="KH253"/>
      <c r="KI253"/>
      <c r="KJ253"/>
      <c r="KK253"/>
      <c r="KL253"/>
      <c r="KM253"/>
      <c r="KN253"/>
      <c r="KO253"/>
      <c r="KP253"/>
      <c r="KQ253"/>
      <c r="KR253"/>
      <c r="KS253"/>
      <c r="KT253"/>
      <c r="KU253"/>
      <c r="KV253"/>
      <c r="KW253"/>
      <c r="KX253"/>
      <c r="KY253"/>
      <c r="KZ253"/>
      <c r="LA253"/>
      <c r="LB253"/>
      <c r="LC253"/>
      <c r="LD253"/>
      <c r="LE253"/>
      <c r="LF253"/>
      <c r="LG253"/>
      <c r="LH253"/>
      <c r="LI253"/>
      <c r="LJ253"/>
      <c r="LK253"/>
      <c r="LL253"/>
      <c r="LM253"/>
      <c r="LN253"/>
      <c r="LO253"/>
      <c r="LP253"/>
      <c r="LQ253"/>
      <c r="LR253"/>
      <c r="LS253"/>
      <c r="LT253"/>
      <c r="LU253"/>
      <c r="LV253"/>
      <c r="LW253"/>
      <c r="LX253"/>
      <c r="LY253"/>
      <c r="LZ253"/>
      <c r="MA253"/>
      <c r="MB253"/>
      <c r="MC253"/>
      <c r="MD253"/>
      <c r="ME253"/>
      <c r="MF253"/>
      <c r="MG253"/>
      <c r="MH253"/>
      <c r="MI253"/>
      <c r="MJ253"/>
      <c r="MK253"/>
      <c r="ML253"/>
      <c r="MM253"/>
      <c r="MN253"/>
      <c r="MO253"/>
      <c r="MP253"/>
      <c r="MQ253"/>
      <c r="MR253"/>
      <c r="MS253"/>
      <c r="MT253"/>
      <c r="MU253"/>
      <c r="MV253"/>
      <c r="MW253"/>
      <c r="MX253"/>
      <c r="MY253"/>
      <c r="MZ253"/>
      <c r="NA253"/>
      <c r="NB253"/>
      <c r="NC253"/>
      <c r="ND253"/>
      <c r="NE253"/>
      <c r="NF253"/>
      <c r="NG253"/>
      <c r="NH253"/>
      <c r="NI253"/>
      <c r="NJ253"/>
      <c r="NK253"/>
      <c r="NL253"/>
      <c r="NM253"/>
      <c r="NN253"/>
      <c r="NO253"/>
      <c r="NP253"/>
      <c r="NQ253"/>
      <c r="NR253"/>
      <c r="NS253"/>
      <c r="NT253"/>
      <c r="NU253"/>
      <c r="NV253"/>
      <c r="NW253"/>
      <c r="NX253"/>
      <c r="NY253"/>
      <c r="NZ253"/>
      <c r="OA253"/>
      <c r="OB253"/>
      <c r="OC253"/>
      <c r="OD253"/>
      <c r="OE253"/>
      <c r="OF253"/>
      <c r="OG253"/>
      <c r="OH253"/>
      <c r="OI253"/>
      <c r="OJ253"/>
      <c r="OK253"/>
      <c r="OL253"/>
      <c r="OM253"/>
      <c r="ON253"/>
      <c r="OO253"/>
      <c r="OP253"/>
      <c r="OQ253"/>
      <c r="OR253"/>
      <c r="OS253"/>
      <c r="OT253"/>
      <c r="OU253"/>
      <c r="OV253"/>
      <c r="OW253"/>
      <c r="OX253"/>
      <c r="OY253"/>
      <c r="OZ253"/>
      <c r="PA253"/>
      <c r="PB253"/>
      <c r="PC253"/>
      <c r="PD253"/>
      <c r="PE253"/>
      <c r="PF253"/>
      <c r="PG253"/>
      <c r="PH253"/>
      <c r="PI253"/>
      <c r="PJ253"/>
      <c r="PK253"/>
      <c r="PL253"/>
      <c r="PM253"/>
      <c r="PN253"/>
      <c r="PO253"/>
      <c r="PP253"/>
      <c r="PQ253"/>
      <c r="PR253"/>
      <c r="PS253"/>
      <c r="PT253"/>
      <c r="PU253"/>
      <c r="PV253"/>
      <c r="PW253"/>
      <c r="PX253"/>
      <c r="PY253"/>
      <c r="PZ253"/>
      <c r="QA253"/>
      <c r="QB253"/>
      <c r="QC253"/>
      <c r="QD253"/>
      <c r="QE253"/>
      <c r="QF253"/>
      <c r="QG253"/>
      <c r="QH253"/>
      <c r="QI253"/>
      <c r="QJ253"/>
      <c r="QK253"/>
      <c r="QL253"/>
      <c r="QM253"/>
      <c r="QN253"/>
      <c r="QO253"/>
      <c r="QP253"/>
      <c r="QQ253"/>
    </row>
    <row r="254" spans="1:459">
      <c r="A254" s="66" t="s">
        <v>320</v>
      </c>
      <c r="B254" s="5">
        <v>22434.539999999997</v>
      </c>
      <c r="C254" s="5">
        <v>1903.5400000000002</v>
      </c>
      <c r="D254" s="5">
        <v>3444.24</v>
      </c>
      <c r="E254" s="5">
        <v>27782.32</v>
      </c>
      <c r="F254"/>
      <c r="G254" s="68"/>
      <c r="H254" s="69"/>
      <c r="I254" s="69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>
        <f t="shared" si="11"/>
        <v>42637</v>
      </c>
      <c r="Y254" s="67">
        <f t="shared" si="10"/>
        <v>0</v>
      </c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 s="5"/>
      <c r="CP254"/>
      <c r="CQ254"/>
      <c r="CR254"/>
      <c r="CS254"/>
      <c r="CT254"/>
      <c r="CU254"/>
      <c r="CV254"/>
      <c r="CW254"/>
      <c r="CX254"/>
      <c r="CY254"/>
      <c r="CZ254"/>
      <c r="DA254"/>
      <c r="DB254"/>
      <c r="DC254"/>
      <c r="DD254"/>
      <c r="DE254"/>
      <c r="DF254"/>
      <c r="DG254"/>
      <c r="DH254"/>
      <c r="DI254"/>
      <c r="DJ254"/>
      <c r="DK254"/>
      <c r="DL254"/>
      <c r="DM254"/>
      <c r="DN254"/>
      <c r="DO254"/>
      <c r="DP254"/>
      <c r="DQ254"/>
      <c r="DR254"/>
      <c r="DS254"/>
      <c r="DT254"/>
      <c r="DU254"/>
      <c r="DV254"/>
      <c r="DW254"/>
      <c r="DX254"/>
      <c r="DY254"/>
      <c r="DZ254"/>
      <c r="EA254"/>
      <c r="EB254"/>
      <c r="EC254"/>
      <c r="ED254"/>
      <c r="EE254"/>
      <c r="EF254"/>
      <c r="EG254"/>
      <c r="EH254"/>
      <c r="EI254"/>
      <c r="EJ254"/>
      <c r="EK254"/>
      <c r="EL254"/>
      <c r="EM254"/>
      <c r="EN254"/>
      <c r="EO254"/>
      <c r="EP254"/>
      <c r="EQ254"/>
      <c r="ER254"/>
      <c r="ES254"/>
      <c r="ET254"/>
      <c r="EU254"/>
      <c r="EV254"/>
      <c r="EW254"/>
      <c r="EX254"/>
      <c r="EY254"/>
      <c r="EZ254"/>
      <c r="FA254"/>
      <c r="FB254"/>
      <c r="FC254"/>
      <c r="FD254"/>
      <c r="FE254"/>
      <c r="FF254"/>
      <c r="FG254"/>
      <c r="FH254"/>
      <c r="FI254"/>
      <c r="FJ254"/>
      <c r="FK254"/>
      <c r="FL254"/>
      <c r="FM254"/>
      <c r="FN254"/>
      <c r="FO254"/>
      <c r="FP254"/>
      <c r="FQ254"/>
      <c r="FR254"/>
      <c r="FS254"/>
      <c r="FT254"/>
      <c r="FU254"/>
      <c r="FV254"/>
      <c r="FW254"/>
      <c r="FX254"/>
      <c r="FY254"/>
      <c r="FZ254"/>
      <c r="GA254"/>
      <c r="GB254"/>
      <c r="GC254"/>
      <c r="GD254"/>
      <c r="GE254"/>
      <c r="GF254"/>
      <c r="GG254"/>
      <c r="GH254"/>
      <c r="GI254"/>
      <c r="GJ254"/>
      <c r="GK254"/>
      <c r="GL254"/>
      <c r="GM254"/>
      <c r="GN254"/>
      <c r="GO254"/>
      <c r="GP254"/>
      <c r="GQ254"/>
      <c r="GR254"/>
      <c r="GS254"/>
      <c r="GT254"/>
      <c r="GU254"/>
      <c r="GV254"/>
      <c r="GW254"/>
      <c r="GX254"/>
      <c r="GY254"/>
      <c r="GZ254"/>
      <c r="HA254"/>
      <c r="HB254"/>
      <c r="HC254"/>
      <c r="HD254"/>
      <c r="HE254"/>
      <c r="HF254"/>
      <c r="HG254"/>
      <c r="HH254"/>
      <c r="HI254"/>
      <c r="HJ254"/>
      <c r="HK254"/>
      <c r="HL254"/>
      <c r="HM254"/>
      <c r="HN254"/>
      <c r="HO254"/>
      <c r="HP254"/>
      <c r="HQ254"/>
      <c r="HR254"/>
      <c r="HS254"/>
      <c r="HT254"/>
      <c r="HU254"/>
      <c r="HV254"/>
      <c r="HW254"/>
      <c r="HX254"/>
      <c r="HY254"/>
      <c r="HZ254"/>
      <c r="IA254"/>
      <c r="IB254"/>
      <c r="IC254"/>
      <c r="ID254"/>
      <c r="IE254"/>
      <c r="IF254"/>
      <c r="IG254"/>
      <c r="IH254"/>
      <c r="II254"/>
      <c r="IJ254"/>
      <c r="IK254"/>
      <c r="IL254"/>
      <c r="IM254"/>
      <c r="IN254"/>
      <c r="IO254"/>
      <c r="IP254"/>
      <c r="IQ254"/>
      <c r="IR254"/>
      <c r="IS254"/>
      <c r="IT254"/>
      <c r="IU254"/>
      <c r="IV254"/>
      <c r="IW254"/>
      <c r="IX254"/>
      <c r="IY254"/>
      <c r="IZ254"/>
      <c r="JA254"/>
      <c r="JB254"/>
      <c r="JC254"/>
      <c r="JD254"/>
      <c r="JE254"/>
      <c r="JF254"/>
      <c r="JG254"/>
      <c r="JH254"/>
      <c r="JI254"/>
      <c r="JJ254"/>
      <c r="JK254"/>
      <c r="JL254"/>
      <c r="JM254"/>
      <c r="JN254"/>
      <c r="JO254"/>
      <c r="JP254"/>
      <c r="JQ254"/>
      <c r="JR254"/>
      <c r="JS254"/>
      <c r="JT254"/>
      <c r="JU254"/>
      <c r="JV254"/>
      <c r="JW254"/>
      <c r="JX254"/>
      <c r="JY254"/>
      <c r="JZ254"/>
      <c r="KA254"/>
      <c r="KB254"/>
      <c r="KC254"/>
      <c r="KD254"/>
      <c r="KE254"/>
      <c r="KF254"/>
      <c r="KG254"/>
      <c r="KH254"/>
      <c r="KI254"/>
      <c r="KJ254"/>
      <c r="KK254"/>
      <c r="KL254"/>
      <c r="KM254"/>
      <c r="KN254"/>
      <c r="KO254"/>
      <c r="KP254"/>
      <c r="KQ254"/>
      <c r="KR254"/>
      <c r="KS254"/>
      <c r="KT254"/>
      <c r="KU254"/>
      <c r="KV254"/>
      <c r="KW254"/>
      <c r="KX254"/>
      <c r="KY254"/>
      <c r="KZ254"/>
      <c r="LA254"/>
      <c r="LB254"/>
      <c r="LC254"/>
      <c r="LD254"/>
      <c r="LE254"/>
      <c r="LF254"/>
      <c r="LG254"/>
      <c r="LH254"/>
      <c r="LI254"/>
      <c r="LJ254"/>
      <c r="LK254"/>
      <c r="LL254"/>
      <c r="LM254"/>
      <c r="LN254"/>
      <c r="LO254"/>
      <c r="LP254"/>
      <c r="LQ254"/>
      <c r="LR254"/>
      <c r="LS254"/>
      <c r="LT254"/>
      <c r="LU254"/>
      <c r="LV254"/>
      <c r="LW254"/>
      <c r="LX254"/>
      <c r="LY254"/>
      <c r="LZ254"/>
      <c r="MA254"/>
      <c r="MB254"/>
      <c r="MC254"/>
      <c r="MD254"/>
      <c r="ME254"/>
      <c r="MF254"/>
      <c r="MG254"/>
      <c r="MH254"/>
      <c r="MI254"/>
      <c r="MJ254"/>
      <c r="MK254"/>
      <c r="ML254"/>
      <c r="MM254"/>
      <c r="MN254"/>
      <c r="MO254"/>
      <c r="MP254"/>
      <c r="MQ254"/>
      <c r="MR254"/>
      <c r="MS254"/>
      <c r="MT254"/>
      <c r="MU254"/>
      <c r="MV254"/>
      <c r="MW254"/>
      <c r="MX254"/>
      <c r="MY254"/>
      <c r="MZ254"/>
      <c r="NA254"/>
      <c r="NB254"/>
      <c r="NC254"/>
      <c r="ND254"/>
      <c r="NE254"/>
      <c r="NF254"/>
      <c r="NG254"/>
      <c r="NH254"/>
      <c r="NI254"/>
      <c r="NJ254"/>
      <c r="NK254"/>
      <c r="NL254"/>
      <c r="NM254"/>
      <c r="NN254"/>
      <c r="NO254"/>
      <c r="NP254"/>
      <c r="NQ254"/>
      <c r="NR254"/>
      <c r="NS254"/>
      <c r="NT254"/>
      <c r="NU254"/>
      <c r="NV254"/>
      <c r="NW254"/>
      <c r="NX254"/>
      <c r="NY254"/>
      <c r="NZ254"/>
      <c r="OA254"/>
      <c r="OB254"/>
      <c r="OC254"/>
      <c r="OD254"/>
      <c r="OE254"/>
      <c r="OF254"/>
      <c r="OG254"/>
      <c r="OH254"/>
      <c r="OI254"/>
      <c r="OJ254"/>
      <c r="OK254"/>
      <c r="OL254"/>
      <c r="OM254"/>
      <c r="ON254"/>
      <c r="OO254"/>
      <c r="OP254"/>
      <c r="OQ254"/>
      <c r="OR254"/>
      <c r="OS254"/>
      <c r="OT254"/>
      <c r="OU254"/>
      <c r="OV254"/>
      <c r="OW254"/>
      <c r="OX254"/>
      <c r="OY254"/>
      <c r="OZ254"/>
      <c r="PA254"/>
      <c r="PB254"/>
      <c r="PC254"/>
      <c r="PD254"/>
      <c r="PE254"/>
      <c r="PF254"/>
      <c r="PG254"/>
      <c r="PH254"/>
      <c r="PI254"/>
      <c r="PJ254"/>
      <c r="PK254"/>
      <c r="PL254"/>
      <c r="PM254"/>
      <c r="PN254"/>
      <c r="PO254"/>
      <c r="PP254"/>
      <c r="PQ254"/>
      <c r="PR254"/>
      <c r="PS254"/>
      <c r="PT254"/>
      <c r="PU254"/>
      <c r="PV254"/>
      <c r="PW254"/>
      <c r="PX254"/>
      <c r="PY254"/>
      <c r="PZ254"/>
      <c r="QA254"/>
      <c r="QB254"/>
      <c r="QC254"/>
      <c r="QD254"/>
      <c r="QE254"/>
      <c r="QF254"/>
      <c r="QG254"/>
      <c r="QH254"/>
      <c r="QI254"/>
      <c r="QJ254"/>
      <c r="QK254"/>
      <c r="QL254"/>
      <c r="QM254"/>
      <c r="QN254"/>
      <c r="QO254"/>
      <c r="QP254"/>
      <c r="QQ254"/>
    </row>
    <row r="255" spans="1:459">
      <c r="A255" s="66" t="s">
        <v>321</v>
      </c>
      <c r="B255" s="5">
        <v>21712.859999999993</v>
      </c>
      <c r="C255" s="5">
        <v>1991.24</v>
      </c>
      <c r="D255" s="5">
        <v>2422.4699999999998</v>
      </c>
      <c r="E255" s="5">
        <v>26126.569999999996</v>
      </c>
      <c r="F255"/>
      <c r="G255" s="68"/>
      <c r="H255" s="69"/>
      <c r="I255" s="69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>
        <f t="shared" si="11"/>
        <v>42644</v>
      </c>
      <c r="Y255" s="67">
        <f t="shared" si="10"/>
        <v>0</v>
      </c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 s="5"/>
      <c r="CP255"/>
      <c r="CQ255"/>
      <c r="CR255"/>
      <c r="CS255"/>
      <c r="CT255"/>
      <c r="CU255"/>
      <c r="CV255"/>
      <c r="CW255"/>
      <c r="CX255"/>
      <c r="CY255"/>
      <c r="CZ255"/>
      <c r="DA255"/>
      <c r="DB255"/>
      <c r="DC255"/>
      <c r="DD255"/>
      <c r="DE255"/>
      <c r="DF255"/>
      <c r="DG255"/>
      <c r="DH255"/>
      <c r="DI255"/>
      <c r="DJ255"/>
      <c r="DK255"/>
      <c r="DL255"/>
      <c r="DM255"/>
      <c r="DN255"/>
      <c r="DO255"/>
      <c r="DP255"/>
      <c r="DQ255"/>
      <c r="DR255"/>
      <c r="DS255"/>
      <c r="DT255"/>
      <c r="DU255"/>
      <c r="DV255"/>
      <c r="DW255"/>
      <c r="DX255"/>
      <c r="DY255"/>
      <c r="DZ255"/>
      <c r="EA255"/>
      <c r="EB255"/>
      <c r="EC255"/>
      <c r="ED255"/>
      <c r="EE255"/>
      <c r="EF255"/>
      <c r="EG255"/>
      <c r="EH255"/>
      <c r="EI255"/>
      <c r="EJ255"/>
      <c r="EK255"/>
      <c r="EL255"/>
      <c r="EM255"/>
      <c r="EN255"/>
      <c r="EO255"/>
      <c r="EP255"/>
      <c r="EQ255"/>
      <c r="ER255"/>
      <c r="ES255"/>
      <c r="ET255"/>
      <c r="EU255"/>
      <c r="EV255"/>
      <c r="EW255"/>
      <c r="EX255"/>
      <c r="EY255"/>
      <c r="EZ255"/>
      <c r="FA255"/>
      <c r="FB255"/>
      <c r="FC255"/>
      <c r="FD255"/>
      <c r="FE255"/>
      <c r="FF255"/>
      <c r="FG255"/>
      <c r="FH255"/>
      <c r="FI255"/>
      <c r="FJ255"/>
      <c r="FK255"/>
      <c r="FL255"/>
      <c r="FM255"/>
      <c r="FN255"/>
      <c r="FO255"/>
      <c r="FP255"/>
      <c r="FQ255"/>
      <c r="FR255"/>
      <c r="FS255"/>
      <c r="FT255"/>
      <c r="FU255"/>
      <c r="FV255"/>
      <c r="FW255"/>
      <c r="FX255"/>
      <c r="FY255"/>
      <c r="FZ255"/>
      <c r="GA255"/>
      <c r="GB255"/>
      <c r="GC255"/>
      <c r="GD255"/>
      <c r="GE255"/>
      <c r="GF255"/>
      <c r="GG255"/>
      <c r="GH255"/>
      <c r="GI255"/>
      <c r="GJ255"/>
      <c r="GK255"/>
      <c r="GL255"/>
      <c r="GM255"/>
      <c r="GN255"/>
      <c r="GO255"/>
      <c r="GP255"/>
      <c r="GQ255"/>
      <c r="GR255"/>
      <c r="GS255"/>
      <c r="GT255"/>
      <c r="GU255"/>
      <c r="GV255"/>
      <c r="GW255"/>
      <c r="GX255"/>
      <c r="GY255"/>
      <c r="GZ255"/>
      <c r="HA255"/>
      <c r="HB255"/>
      <c r="HC255"/>
      <c r="HD255"/>
      <c r="HE255"/>
      <c r="HF255"/>
      <c r="HG255"/>
      <c r="HH255"/>
      <c r="HI255"/>
      <c r="HJ255"/>
      <c r="HK255"/>
      <c r="HL255"/>
      <c r="HM255"/>
      <c r="HN255"/>
      <c r="HO255"/>
      <c r="HP255"/>
      <c r="HQ255"/>
      <c r="HR255"/>
      <c r="HS255"/>
      <c r="HT255"/>
      <c r="HU255"/>
      <c r="HV255"/>
      <c r="HW255"/>
      <c r="HX255"/>
      <c r="HY255"/>
      <c r="HZ255"/>
      <c r="IA255"/>
      <c r="IB255"/>
      <c r="IC255"/>
      <c r="ID255"/>
      <c r="IE255"/>
      <c r="IF255"/>
      <c r="IG255"/>
      <c r="IH255"/>
      <c r="II255"/>
      <c r="IJ255"/>
      <c r="IK255"/>
      <c r="IL255"/>
      <c r="IM255"/>
      <c r="IN255"/>
      <c r="IO255"/>
      <c r="IP255"/>
      <c r="IQ255"/>
      <c r="IR255"/>
      <c r="IS255"/>
      <c r="IT255"/>
      <c r="IU255"/>
      <c r="IV255"/>
      <c r="IW255"/>
      <c r="IX255"/>
      <c r="IY255"/>
      <c r="IZ255"/>
      <c r="JA255"/>
      <c r="JB255"/>
      <c r="JC255"/>
      <c r="JD255"/>
      <c r="JE255"/>
      <c r="JF255"/>
      <c r="JG255"/>
      <c r="JH255"/>
      <c r="JI255"/>
      <c r="JJ255"/>
      <c r="JK255"/>
      <c r="JL255"/>
      <c r="JM255"/>
      <c r="JN255"/>
      <c r="JO255"/>
      <c r="JP255"/>
      <c r="JQ255"/>
      <c r="JR255"/>
      <c r="JS255"/>
      <c r="JT255"/>
      <c r="JU255"/>
      <c r="JV255"/>
      <c r="JW255"/>
      <c r="JX255"/>
      <c r="JY255"/>
      <c r="JZ255"/>
      <c r="KA255"/>
      <c r="KB255"/>
      <c r="KC255"/>
      <c r="KD255"/>
      <c r="KE255"/>
      <c r="KF255"/>
      <c r="KG255"/>
      <c r="KH255"/>
      <c r="KI255"/>
      <c r="KJ255"/>
      <c r="KK255"/>
      <c r="KL255"/>
      <c r="KM255"/>
      <c r="KN255"/>
      <c r="KO255"/>
      <c r="KP255"/>
      <c r="KQ255"/>
      <c r="KR255"/>
      <c r="KS255"/>
      <c r="KT255"/>
      <c r="KU255"/>
      <c r="KV255"/>
      <c r="KW255"/>
      <c r="KX255"/>
      <c r="KY255"/>
      <c r="KZ255"/>
      <c r="LA255"/>
      <c r="LB255"/>
      <c r="LC255"/>
      <c r="LD255"/>
      <c r="LE255"/>
      <c r="LF255"/>
      <c r="LG255"/>
      <c r="LH255"/>
      <c r="LI255"/>
      <c r="LJ255"/>
      <c r="LK255"/>
      <c r="LL255"/>
      <c r="LM255"/>
      <c r="LN255"/>
      <c r="LO255"/>
      <c r="LP255"/>
      <c r="LQ255"/>
      <c r="LR255"/>
      <c r="LS255"/>
      <c r="LT255"/>
      <c r="LU255"/>
      <c r="LV255"/>
      <c r="LW255"/>
      <c r="LX255"/>
      <c r="LY255"/>
      <c r="LZ255"/>
      <c r="MA255"/>
      <c r="MB255"/>
      <c r="MC255"/>
      <c r="MD255"/>
      <c r="ME255"/>
      <c r="MF255"/>
      <c r="MG255"/>
      <c r="MH255"/>
      <c r="MI255"/>
      <c r="MJ255"/>
      <c r="MK255"/>
      <c r="ML255"/>
      <c r="MM255"/>
      <c r="MN255"/>
      <c r="MO255"/>
      <c r="MP255"/>
      <c r="MQ255"/>
      <c r="MR255"/>
      <c r="MS255"/>
      <c r="MT255"/>
      <c r="MU255"/>
      <c r="MV255"/>
      <c r="MW255"/>
      <c r="MX255"/>
      <c r="MY255"/>
      <c r="MZ255"/>
      <c r="NA255"/>
      <c r="NB255"/>
      <c r="NC255"/>
      <c r="ND255"/>
      <c r="NE255"/>
      <c r="NF255"/>
      <c r="NG255"/>
      <c r="NH255"/>
      <c r="NI255"/>
      <c r="NJ255"/>
      <c r="NK255"/>
      <c r="NL255"/>
      <c r="NM255"/>
      <c r="NN255"/>
      <c r="NO255"/>
      <c r="NP255"/>
      <c r="NQ255"/>
      <c r="NR255"/>
      <c r="NS255"/>
      <c r="NT255"/>
      <c r="NU255"/>
      <c r="NV255"/>
      <c r="NW255"/>
      <c r="NX255"/>
      <c r="NY255"/>
      <c r="NZ255"/>
      <c r="OA255"/>
      <c r="OB255"/>
      <c r="OC255"/>
      <c r="OD255"/>
      <c r="OE255"/>
      <c r="OF255"/>
      <c r="OG255"/>
      <c r="OH255"/>
      <c r="OI255"/>
      <c r="OJ255"/>
      <c r="OK255"/>
      <c r="OL255"/>
      <c r="OM255"/>
      <c r="ON255"/>
      <c r="OO255"/>
      <c r="OP255"/>
      <c r="OQ255"/>
      <c r="OR255"/>
      <c r="OS255"/>
      <c r="OT255"/>
      <c r="OU255"/>
      <c r="OV255"/>
      <c r="OW255"/>
      <c r="OX255"/>
      <c r="OY255"/>
      <c r="OZ255"/>
      <c r="PA255"/>
      <c r="PB255"/>
      <c r="PC255"/>
      <c r="PD255"/>
      <c r="PE255"/>
      <c r="PF255"/>
      <c r="PG255"/>
      <c r="PH255"/>
      <c r="PI255"/>
      <c r="PJ255"/>
      <c r="PK255"/>
      <c r="PL255"/>
      <c r="PM255"/>
      <c r="PN255"/>
      <c r="PO255"/>
      <c r="PP255"/>
      <c r="PQ255"/>
      <c r="PR255"/>
      <c r="PS255"/>
      <c r="PT255"/>
      <c r="PU255"/>
      <c r="PV255"/>
      <c r="PW255"/>
      <c r="PX255"/>
      <c r="PY255"/>
      <c r="PZ255"/>
      <c r="QA255"/>
      <c r="QB255"/>
      <c r="QC255"/>
      <c r="QD255"/>
      <c r="QE255"/>
      <c r="QF255"/>
      <c r="QG255"/>
      <c r="QH255"/>
      <c r="QI255"/>
      <c r="QJ255"/>
      <c r="QK255"/>
      <c r="QL255"/>
      <c r="QM255"/>
      <c r="QN255"/>
      <c r="QO255"/>
      <c r="QP255"/>
      <c r="QQ255"/>
    </row>
    <row r="256" spans="1:459">
      <c r="A256" s="66" t="s">
        <v>322</v>
      </c>
      <c r="B256" s="5">
        <v>24880.649999999998</v>
      </c>
      <c r="C256" s="5">
        <v>1937.52</v>
      </c>
      <c r="D256" s="5">
        <v>3363.3500000000004</v>
      </c>
      <c r="E256" s="5">
        <v>30181.519999999997</v>
      </c>
      <c r="F256"/>
      <c r="G256" s="68"/>
      <c r="H256" s="69"/>
      <c r="I256" s="69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>
        <f t="shared" si="11"/>
        <v>42651</v>
      </c>
      <c r="Y256" s="67">
        <f t="shared" si="10"/>
        <v>0</v>
      </c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 s="5"/>
      <c r="CP256"/>
      <c r="CQ256"/>
      <c r="CR256"/>
      <c r="CS256"/>
      <c r="CT256"/>
      <c r="CU256"/>
      <c r="CV256"/>
      <c r="CW256"/>
      <c r="CX256"/>
      <c r="CY256"/>
      <c r="CZ256"/>
      <c r="DA256"/>
      <c r="DB256"/>
      <c r="DC256"/>
      <c r="DD256"/>
      <c r="DE256"/>
      <c r="DF256"/>
      <c r="DG256"/>
      <c r="DH256"/>
      <c r="DI256"/>
      <c r="DJ256"/>
      <c r="DK256"/>
      <c r="DL256"/>
      <c r="DM256"/>
      <c r="DN256"/>
      <c r="DO256"/>
      <c r="DP256"/>
      <c r="DQ256"/>
      <c r="DR256"/>
      <c r="DS256"/>
      <c r="DT256"/>
      <c r="DU256"/>
      <c r="DV256"/>
      <c r="DW256"/>
      <c r="DX256"/>
      <c r="DY256"/>
      <c r="DZ256"/>
      <c r="EA256"/>
      <c r="EB256"/>
      <c r="EC256"/>
      <c r="ED256"/>
      <c r="EE256"/>
      <c r="EF256"/>
      <c r="EG256"/>
      <c r="EH256"/>
      <c r="EI256"/>
      <c r="EJ256"/>
      <c r="EK256"/>
      <c r="EL256"/>
      <c r="EM256"/>
      <c r="EN256"/>
      <c r="EO256"/>
      <c r="EP256"/>
      <c r="EQ256"/>
      <c r="ER256"/>
      <c r="ES256"/>
      <c r="ET256"/>
      <c r="EU256"/>
      <c r="EV256"/>
      <c r="EW256"/>
      <c r="EX256"/>
      <c r="EY256"/>
      <c r="EZ256"/>
      <c r="FA256"/>
      <c r="FB256"/>
      <c r="FC256"/>
      <c r="FD256"/>
      <c r="FE256"/>
      <c r="FF256"/>
      <c r="FG256"/>
      <c r="FH256"/>
      <c r="FI256"/>
      <c r="FJ256"/>
      <c r="FK256"/>
      <c r="FL256"/>
      <c r="FM256"/>
      <c r="FN256"/>
      <c r="FO256"/>
      <c r="FP256"/>
      <c r="FQ256"/>
      <c r="FR256"/>
      <c r="FS256"/>
      <c r="FT256"/>
      <c r="FU256"/>
      <c r="FV256"/>
      <c r="FW256"/>
      <c r="FX256"/>
      <c r="FY256"/>
      <c r="FZ256"/>
      <c r="GA256"/>
      <c r="GB256"/>
      <c r="GC256"/>
      <c r="GD256"/>
      <c r="GE256"/>
      <c r="GF256"/>
      <c r="GG256"/>
      <c r="GH256"/>
      <c r="GI256"/>
      <c r="GJ256"/>
      <c r="GK256"/>
      <c r="GL256"/>
      <c r="GM256"/>
      <c r="GN256"/>
      <c r="GO256"/>
      <c r="GP256"/>
      <c r="GQ256"/>
      <c r="GR256"/>
      <c r="GS256"/>
      <c r="GT256"/>
      <c r="GU256"/>
      <c r="GV256"/>
      <c r="GW256"/>
      <c r="GX256"/>
      <c r="GY256"/>
      <c r="GZ256"/>
      <c r="HA256"/>
      <c r="HB256"/>
      <c r="HC256"/>
      <c r="HD256"/>
      <c r="HE256"/>
      <c r="HF256"/>
      <c r="HG256"/>
      <c r="HH256"/>
      <c r="HI256"/>
      <c r="HJ256"/>
      <c r="HK256"/>
      <c r="HL256"/>
      <c r="HM256"/>
      <c r="HN256"/>
      <c r="HO256"/>
      <c r="HP256"/>
      <c r="HQ256"/>
      <c r="HR256"/>
      <c r="HS256"/>
      <c r="HT256"/>
      <c r="HU256"/>
      <c r="HV256"/>
      <c r="HW256"/>
      <c r="HX256"/>
      <c r="HY256"/>
      <c r="HZ256"/>
      <c r="IA256"/>
      <c r="IB256"/>
      <c r="IC256"/>
      <c r="ID256"/>
      <c r="IE256"/>
      <c r="IF256"/>
      <c r="IG256"/>
      <c r="IH256"/>
      <c r="II256"/>
      <c r="IJ256"/>
      <c r="IK256"/>
      <c r="IL256"/>
      <c r="IM256"/>
      <c r="IN256"/>
      <c r="IO256"/>
      <c r="IP256"/>
      <c r="IQ256"/>
      <c r="IR256"/>
      <c r="IS256"/>
      <c r="IT256"/>
      <c r="IU256"/>
      <c r="IV256"/>
      <c r="IW256"/>
      <c r="IX256"/>
      <c r="IY256"/>
      <c r="IZ256"/>
      <c r="JA256"/>
      <c r="JB256"/>
      <c r="JC256"/>
      <c r="JD256"/>
      <c r="JE256"/>
      <c r="JF256"/>
      <c r="JG256"/>
      <c r="JH256"/>
      <c r="JI256"/>
      <c r="JJ256"/>
      <c r="JK256"/>
      <c r="JL256"/>
      <c r="JM256"/>
      <c r="JN256"/>
      <c r="JO256"/>
      <c r="JP256"/>
      <c r="JQ256"/>
      <c r="JR256"/>
      <c r="JS256"/>
      <c r="JT256"/>
      <c r="JU256"/>
      <c r="JV256"/>
      <c r="JW256"/>
      <c r="JX256"/>
      <c r="JY256"/>
      <c r="JZ256"/>
      <c r="KA256"/>
      <c r="KB256"/>
      <c r="KC256"/>
      <c r="KD256"/>
      <c r="KE256"/>
      <c r="KF256"/>
      <c r="KG256"/>
      <c r="KH256"/>
      <c r="KI256"/>
      <c r="KJ256"/>
      <c r="KK256"/>
      <c r="KL256"/>
      <c r="KM256"/>
      <c r="KN256"/>
      <c r="KO256"/>
      <c r="KP256"/>
      <c r="KQ256"/>
      <c r="KR256"/>
      <c r="KS256"/>
      <c r="KT256"/>
      <c r="KU256"/>
      <c r="KV256"/>
      <c r="KW256"/>
      <c r="KX256"/>
      <c r="KY256"/>
      <c r="KZ256"/>
      <c r="LA256"/>
      <c r="LB256"/>
      <c r="LC256"/>
      <c r="LD256"/>
      <c r="LE256"/>
      <c r="LF256"/>
      <c r="LG256"/>
      <c r="LH256"/>
      <c r="LI256"/>
      <c r="LJ256"/>
      <c r="LK256"/>
      <c r="LL256"/>
      <c r="LM256"/>
      <c r="LN256"/>
      <c r="LO256"/>
      <c r="LP256"/>
      <c r="LQ256"/>
      <c r="LR256"/>
      <c r="LS256"/>
      <c r="LT256"/>
      <c r="LU256"/>
      <c r="LV256"/>
      <c r="LW256"/>
      <c r="LX256"/>
      <c r="LY256"/>
      <c r="LZ256"/>
      <c r="MA256"/>
      <c r="MB256"/>
      <c r="MC256"/>
      <c r="MD256"/>
      <c r="ME256"/>
      <c r="MF256"/>
      <c r="MG256"/>
      <c r="MH256"/>
      <c r="MI256"/>
      <c r="MJ256"/>
      <c r="MK256"/>
      <c r="ML256"/>
      <c r="MM256"/>
      <c r="MN256"/>
      <c r="MO256"/>
      <c r="MP256"/>
      <c r="MQ256"/>
      <c r="MR256"/>
      <c r="MS256"/>
      <c r="MT256"/>
      <c r="MU256"/>
      <c r="MV256"/>
      <c r="MW256"/>
      <c r="MX256"/>
      <c r="MY256"/>
      <c r="MZ256"/>
      <c r="NA256"/>
      <c r="NB256"/>
      <c r="NC256"/>
      <c r="ND256"/>
      <c r="NE256"/>
      <c r="NF256"/>
      <c r="NG256"/>
      <c r="NH256"/>
      <c r="NI256"/>
      <c r="NJ256"/>
      <c r="NK256"/>
      <c r="NL256"/>
      <c r="NM256"/>
      <c r="NN256"/>
      <c r="NO256"/>
      <c r="NP256"/>
      <c r="NQ256"/>
      <c r="NR256"/>
      <c r="NS256"/>
      <c r="NT256"/>
      <c r="NU256"/>
      <c r="NV256"/>
      <c r="NW256"/>
      <c r="NX256"/>
      <c r="NY256"/>
      <c r="NZ256"/>
      <c r="OA256"/>
      <c r="OB256"/>
      <c r="OC256"/>
      <c r="OD256"/>
      <c r="OE256"/>
      <c r="OF256"/>
      <c r="OG256"/>
      <c r="OH256"/>
      <c r="OI256"/>
      <c r="OJ256"/>
      <c r="OK256"/>
      <c r="OL256"/>
      <c r="OM256"/>
      <c r="ON256"/>
      <c r="OO256"/>
      <c r="OP256"/>
      <c r="OQ256"/>
      <c r="OR256"/>
      <c r="OS256"/>
      <c r="OT256"/>
      <c r="OU256"/>
      <c r="OV256"/>
      <c r="OW256"/>
      <c r="OX256"/>
      <c r="OY256"/>
      <c r="OZ256"/>
      <c r="PA256"/>
      <c r="PB256"/>
      <c r="PC256"/>
      <c r="PD256"/>
      <c r="PE256"/>
      <c r="PF256"/>
      <c r="PG256"/>
      <c r="PH256"/>
      <c r="PI256"/>
      <c r="PJ256"/>
      <c r="PK256"/>
      <c r="PL256"/>
      <c r="PM256"/>
      <c r="PN256"/>
      <c r="PO256"/>
      <c r="PP256"/>
      <c r="PQ256"/>
      <c r="PR256"/>
      <c r="PS256"/>
      <c r="PT256"/>
      <c r="PU256"/>
      <c r="PV256"/>
      <c r="PW256"/>
      <c r="PX256"/>
      <c r="PY256"/>
      <c r="PZ256"/>
      <c r="QA256"/>
      <c r="QB256"/>
      <c r="QC256"/>
      <c r="QD256"/>
      <c r="QE256"/>
      <c r="QF256"/>
      <c r="QG256"/>
      <c r="QH256"/>
      <c r="QI256"/>
      <c r="QJ256"/>
      <c r="QK256"/>
      <c r="QL256"/>
      <c r="QM256"/>
      <c r="QN256"/>
      <c r="QO256"/>
      <c r="QP256"/>
      <c r="QQ256"/>
    </row>
    <row r="257" spans="1:459">
      <c r="A257" s="66" t="s">
        <v>323</v>
      </c>
      <c r="B257" s="5">
        <v>24843.940000000002</v>
      </c>
      <c r="C257" s="5">
        <v>1601.8200000000002</v>
      </c>
      <c r="D257" s="5">
        <v>2973.380000000001</v>
      </c>
      <c r="E257" s="5">
        <v>29419.140000000003</v>
      </c>
      <c r="F257"/>
      <c r="G257" s="68"/>
      <c r="H257" s="69"/>
      <c r="I257" s="69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>
        <f t="shared" si="11"/>
        <v>42658</v>
      </c>
      <c r="Y257" s="67">
        <f t="shared" si="10"/>
        <v>0</v>
      </c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 s="5"/>
      <c r="CP257"/>
      <c r="CQ257"/>
      <c r="CR257"/>
      <c r="CS257"/>
      <c r="CT257"/>
      <c r="CU257"/>
      <c r="CV257"/>
      <c r="CW257"/>
      <c r="CX257"/>
      <c r="CY257"/>
      <c r="CZ257"/>
      <c r="DA257"/>
      <c r="DB257"/>
      <c r="DC257"/>
      <c r="DD257"/>
      <c r="DE257"/>
      <c r="DF257"/>
      <c r="DG257"/>
      <c r="DH257"/>
      <c r="DI257"/>
      <c r="DJ257"/>
      <c r="DK257"/>
      <c r="DL257"/>
      <c r="DM257"/>
      <c r="DN257"/>
      <c r="DO257"/>
      <c r="DP257"/>
      <c r="DQ257"/>
      <c r="DR257"/>
      <c r="DS257"/>
      <c r="DT257"/>
      <c r="DU257"/>
      <c r="DV257"/>
      <c r="DW257"/>
      <c r="DX257"/>
      <c r="DY257"/>
      <c r="DZ257"/>
      <c r="EA257"/>
      <c r="EB257"/>
      <c r="EC257"/>
      <c r="ED257"/>
      <c r="EE257"/>
      <c r="EF257"/>
      <c r="EG257"/>
      <c r="EH257"/>
      <c r="EI257"/>
      <c r="EJ257"/>
      <c r="EK257"/>
      <c r="EL257"/>
      <c r="EM257"/>
      <c r="EN257"/>
      <c r="EO257"/>
      <c r="EP257"/>
      <c r="EQ257"/>
      <c r="ER257"/>
      <c r="ES257"/>
      <c r="ET257"/>
      <c r="EU257"/>
      <c r="EV257"/>
      <c r="EW257"/>
      <c r="EX257"/>
      <c r="EY257"/>
      <c r="EZ257"/>
      <c r="FA257"/>
      <c r="FB257"/>
      <c r="FC257"/>
      <c r="FD257"/>
      <c r="FE257"/>
      <c r="FF257"/>
      <c r="FG257"/>
      <c r="FH257"/>
      <c r="FI257"/>
      <c r="FJ257"/>
      <c r="FK257"/>
      <c r="FL257"/>
      <c r="FM257"/>
      <c r="FN257"/>
      <c r="FO257"/>
      <c r="FP257"/>
      <c r="FQ257"/>
      <c r="FR257"/>
      <c r="FS257"/>
      <c r="FT257"/>
      <c r="FU257"/>
      <c r="FV257"/>
      <c r="FW257"/>
      <c r="FX257"/>
      <c r="FY257"/>
      <c r="FZ257"/>
      <c r="GA257"/>
      <c r="GB257"/>
      <c r="GC257"/>
      <c r="GD257"/>
      <c r="GE257"/>
      <c r="GF257"/>
      <c r="GG257"/>
      <c r="GH257"/>
      <c r="GI257"/>
      <c r="GJ257"/>
      <c r="GK257"/>
      <c r="GL257"/>
      <c r="GM257"/>
      <c r="GN257"/>
      <c r="GO257"/>
      <c r="GP257"/>
      <c r="GQ257"/>
      <c r="GR257"/>
      <c r="GS257"/>
      <c r="GT257"/>
      <c r="GU257"/>
      <c r="GV257"/>
      <c r="GW257"/>
      <c r="GX257"/>
      <c r="GY257"/>
      <c r="GZ257"/>
      <c r="HA257"/>
      <c r="HB257"/>
      <c r="HC257"/>
      <c r="HD257"/>
      <c r="HE257"/>
      <c r="HF257"/>
      <c r="HG257"/>
      <c r="HH257"/>
      <c r="HI257"/>
      <c r="HJ257"/>
      <c r="HK257"/>
      <c r="HL257"/>
      <c r="HM257"/>
      <c r="HN257"/>
      <c r="HO257"/>
      <c r="HP257"/>
      <c r="HQ257"/>
      <c r="HR257"/>
      <c r="HS257"/>
      <c r="HT257"/>
      <c r="HU257"/>
      <c r="HV257"/>
      <c r="HW257"/>
      <c r="HX257"/>
      <c r="HY257"/>
      <c r="HZ257"/>
      <c r="IA257"/>
      <c r="IB257"/>
      <c r="IC257"/>
      <c r="ID257"/>
      <c r="IE257"/>
      <c r="IF257"/>
      <c r="IG257"/>
      <c r="IH257"/>
      <c r="II257"/>
      <c r="IJ257"/>
      <c r="IK257"/>
      <c r="IL257"/>
      <c r="IM257"/>
      <c r="IN257"/>
      <c r="IO257"/>
      <c r="IP257"/>
      <c r="IQ257"/>
      <c r="IR257"/>
      <c r="IS257"/>
      <c r="IT257"/>
      <c r="IU257"/>
      <c r="IV257"/>
      <c r="IW257"/>
      <c r="IX257"/>
      <c r="IY257"/>
      <c r="IZ257"/>
      <c r="JA257"/>
      <c r="JB257"/>
      <c r="JC257"/>
      <c r="JD257"/>
      <c r="JE257"/>
      <c r="JF257"/>
      <c r="JG257"/>
      <c r="JH257"/>
      <c r="JI257"/>
      <c r="JJ257"/>
      <c r="JK257"/>
      <c r="JL257"/>
      <c r="JM257"/>
      <c r="JN257"/>
      <c r="JO257"/>
      <c r="JP257"/>
      <c r="JQ257"/>
      <c r="JR257"/>
      <c r="JS257"/>
      <c r="JT257"/>
      <c r="JU257"/>
      <c r="JV257"/>
      <c r="JW257"/>
      <c r="JX257"/>
      <c r="JY257"/>
      <c r="JZ257"/>
      <c r="KA257"/>
      <c r="KB257"/>
      <c r="KC257"/>
      <c r="KD257"/>
      <c r="KE257"/>
      <c r="KF257"/>
      <c r="KG257"/>
      <c r="KH257"/>
      <c r="KI257"/>
      <c r="KJ257"/>
      <c r="KK257"/>
      <c r="KL257"/>
      <c r="KM257"/>
      <c r="KN257"/>
      <c r="KO257"/>
      <c r="KP257"/>
      <c r="KQ257"/>
      <c r="KR257"/>
      <c r="KS257"/>
      <c r="KT257"/>
      <c r="KU257"/>
      <c r="KV257"/>
      <c r="KW257"/>
      <c r="KX257"/>
      <c r="KY257"/>
      <c r="KZ257"/>
      <c r="LA257"/>
      <c r="LB257"/>
      <c r="LC257"/>
      <c r="LD257"/>
      <c r="LE257"/>
      <c r="LF257"/>
      <c r="LG257"/>
      <c r="LH257"/>
      <c r="LI257"/>
      <c r="LJ257"/>
      <c r="LK257"/>
      <c r="LL257"/>
      <c r="LM257"/>
      <c r="LN257"/>
      <c r="LO257"/>
      <c r="LP257"/>
      <c r="LQ257"/>
      <c r="LR257"/>
      <c r="LS257"/>
      <c r="LT257"/>
      <c r="LU257"/>
      <c r="LV257"/>
      <c r="LW257"/>
      <c r="LX257"/>
      <c r="LY257"/>
      <c r="LZ257"/>
      <c r="MA257"/>
      <c r="MB257"/>
      <c r="MC257"/>
      <c r="MD257"/>
      <c r="ME257"/>
      <c r="MF257"/>
      <c r="MG257"/>
      <c r="MH257"/>
      <c r="MI257"/>
      <c r="MJ257"/>
      <c r="MK257"/>
      <c r="ML257"/>
      <c r="MM257"/>
      <c r="MN257"/>
      <c r="MO257"/>
      <c r="MP257"/>
      <c r="MQ257"/>
      <c r="MR257"/>
      <c r="MS257"/>
      <c r="MT257"/>
      <c r="MU257"/>
      <c r="MV257"/>
      <c r="MW257"/>
      <c r="MX257"/>
      <c r="MY257"/>
      <c r="MZ257"/>
      <c r="NA257"/>
      <c r="NB257"/>
      <c r="NC257"/>
      <c r="ND257"/>
      <c r="NE257"/>
      <c r="NF257"/>
      <c r="NG257"/>
      <c r="NH257"/>
      <c r="NI257"/>
      <c r="NJ257"/>
      <c r="NK257"/>
      <c r="NL257"/>
      <c r="NM257"/>
      <c r="NN257"/>
      <c r="NO257"/>
      <c r="NP257"/>
      <c r="NQ257"/>
      <c r="NR257"/>
      <c r="NS257"/>
      <c r="NT257"/>
      <c r="NU257"/>
      <c r="NV257"/>
      <c r="NW257"/>
      <c r="NX257"/>
      <c r="NY257"/>
      <c r="NZ257"/>
      <c r="OA257"/>
      <c r="OB257"/>
      <c r="OC257"/>
      <c r="OD257"/>
      <c r="OE257"/>
      <c r="OF257"/>
      <c r="OG257"/>
      <c r="OH257"/>
      <c r="OI257"/>
      <c r="OJ257"/>
      <c r="OK257"/>
      <c r="OL257"/>
      <c r="OM257"/>
      <c r="ON257"/>
      <c r="OO257"/>
      <c r="OP257"/>
      <c r="OQ257"/>
      <c r="OR257"/>
      <c r="OS257"/>
      <c r="OT257"/>
      <c r="OU257"/>
      <c r="OV257"/>
      <c r="OW257"/>
      <c r="OX257"/>
      <c r="OY257"/>
      <c r="OZ257"/>
      <c r="PA257"/>
      <c r="PB257"/>
      <c r="PC257"/>
      <c r="PD257"/>
      <c r="PE257"/>
      <c r="PF257"/>
      <c r="PG257"/>
      <c r="PH257"/>
      <c r="PI257"/>
      <c r="PJ257"/>
      <c r="PK257"/>
      <c r="PL257"/>
      <c r="PM257"/>
      <c r="PN257"/>
      <c r="PO257"/>
      <c r="PP257"/>
      <c r="PQ257"/>
      <c r="PR257"/>
      <c r="PS257"/>
      <c r="PT257"/>
      <c r="PU257"/>
      <c r="PV257"/>
      <c r="PW257"/>
      <c r="PX257"/>
      <c r="PY257"/>
      <c r="PZ257"/>
      <c r="QA257"/>
      <c r="QB257"/>
      <c r="QC257"/>
      <c r="QD257"/>
      <c r="QE257"/>
      <c r="QF257"/>
      <c r="QG257"/>
      <c r="QH257"/>
      <c r="QI257"/>
      <c r="QJ257"/>
      <c r="QK257"/>
      <c r="QL257"/>
      <c r="QM257"/>
      <c r="QN257"/>
      <c r="QO257"/>
      <c r="QP257"/>
      <c r="QQ257"/>
    </row>
    <row r="258" spans="1:459">
      <c r="A258" s="66" t="s">
        <v>324</v>
      </c>
      <c r="B258" s="5">
        <v>20510.210000000006</v>
      </c>
      <c r="C258" s="5">
        <v>2129.7300000000005</v>
      </c>
      <c r="D258" s="5">
        <v>2652.3500000000004</v>
      </c>
      <c r="E258" s="5">
        <v>25292.290000000008</v>
      </c>
      <c r="F258"/>
      <c r="G258" s="68"/>
      <c r="H258" s="69"/>
      <c r="I258" s="69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>
        <f t="shared" si="11"/>
        <v>42665</v>
      </c>
      <c r="Y258" s="67">
        <f t="shared" si="10"/>
        <v>0</v>
      </c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 s="5"/>
      <c r="CP258"/>
      <c r="CQ258"/>
      <c r="CR258"/>
      <c r="CS258"/>
      <c r="CT258"/>
      <c r="CU258"/>
      <c r="CV258"/>
      <c r="CW258"/>
      <c r="CX258"/>
      <c r="CY258"/>
      <c r="CZ258"/>
      <c r="DA258"/>
      <c r="DB258"/>
      <c r="DC258"/>
      <c r="DD258"/>
      <c r="DE258"/>
      <c r="DF258"/>
      <c r="DG258"/>
      <c r="DH258"/>
      <c r="DI258"/>
      <c r="DJ258"/>
      <c r="DK258"/>
      <c r="DL258"/>
      <c r="DM258"/>
      <c r="DN258"/>
      <c r="DO258"/>
      <c r="DP258"/>
      <c r="DQ258"/>
      <c r="DR258"/>
      <c r="DS258"/>
      <c r="DT258"/>
      <c r="DU258"/>
      <c r="DV258"/>
      <c r="DW258"/>
      <c r="DX258"/>
      <c r="DY258"/>
      <c r="DZ258"/>
      <c r="EA258"/>
      <c r="EB258"/>
      <c r="EC258"/>
      <c r="ED258"/>
      <c r="EE258"/>
      <c r="EF258"/>
      <c r="EG258"/>
      <c r="EH258"/>
      <c r="EI258"/>
      <c r="EJ258"/>
      <c r="EK258"/>
      <c r="EL258"/>
      <c r="EM258"/>
      <c r="EN258"/>
      <c r="EO258"/>
      <c r="EP258"/>
      <c r="EQ258"/>
      <c r="ER258"/>
      <c r="ES258"/>
      <c r="ET258"/>
      <c r="EU258"/>
      <c r="EV258"/>
      <c r="EW258"/>
      <c r="EX258"/>
      <c r="EY258"/>
      <c r="EZ258"/>
      <c r="FA258"/>
      <c r="FB258"/>
      <c r="FC258"/>
      <c r="FD258"/>
      <c r="FE258"/>
      <c r="FF258"/>
      <c r="FG258"/>
      <c r="FH258"/>
      <c r="FI258"/>
      <c r="FJ258"/>
      <c r="FK258"/>
      <c r="FL258"/>
      <c r="FM258"/>
      <c r="FN258"/>
      <c r="FO258"/>
      <c r="FP258"/>
      <c r="FQ258"/>
      <c r="FR258"/>
      <c r="FS258"/>
      <c r="FT258"/>
      <c r="FU258"/>
      <c r="FV258"/>
      <c r="FW258"/>
      <c r="FX258"/>
      <c r="FY258"/>
      <c r="FZ258"/>
      <c r="GA258"/>
      <c r="GB258"/>
      <c r="GC258"/>
      <c r="GD258"/>
      <c r="GE258"/>
      <c r="GF258"/>
      <c r="GG258"/>
      <c r="GH258"/>
      <c r="GI258"/>
      <c r="GJ258"/>
      <c r="GK258"/>
      <c r="GL258"/>
      <c r="GM258"/>
      <c r="GN258"/>
      <c r="GO258"/>
      <c r="GP258"/>
      <c r="GQ258"/>
      <c r="GR258"/>
      <c r="GS258"/>
      <c r="GT258"/>
      <c r="GU258"/>
      <c r="GV258"/>
      <c r="GW258"/>
      <c r="GX258"/>
      <c r="GY258"/>
      <c r="GZ258"/>
      <c r="HA258"/>
      <c r="HB258"/>
      <c r="HC258"/>
      <c r="HD258"/>
      <c r="HE258"/>
      <c r="HF258"/>
      <c r="HG258"/>
      <c r="HH258"/>
      <c r="HI258"/>
      <c r="HJ258"/>
      <c r="HK258"/>
      <c r="HL258"/>
      <c r="HM258"/>
      <c r="HN258"/>
      <c r="HO258"/>
      <c r="HP258"/>
      <c r="HQ258"/>
      <c r="HR258"/>
      <c r="HS258"/>
      <c r="HT258"/>
      <c r="HU258"/>
      <c r="HV258"/>
      <c r="HW258"/>
      <c r="HX258"/>
      <c r="HY258"/>
      <c r="HZ258"/>
      <c r="IA258"/>
      <c r="IB258"/>
      <c r="IC258"/>
      <c r="ID258"/>
      <c r="IE258"/>
      <c r="IF258"/>
      <c r="IG258"/>
      <c r="IH258"/>
      <c r="II258"/>
      <c r="IJ258"/>
      <c r="IK258"/>
      <c r="IL258"/>
      <c r="IM258"/>
      <c r="IN258"/>
      <c r="IO258"/>
      <c r="IP258"/>
      <c r="IQ258"/>
      <c r="IR258"/>
      <c r="IS258"/>
      <c r="IT258"/>
      <c r="IU258"/>
      <c r="IV258"/>
      <c r="IW258"/>
      <c r="IX258"/>
      <c r="IY258"/>
      <c r="IZ258"/>
      <c r="JA258"/>
      <c r="JB258"/>
      <c r="JC258"/>
      <c r="JD258"/>
      <c r="JE258"/>
      <c r="JF258"/>
      <c r="JG258"/>
      <c r="JH258"/>
      <c r="JI258"/>
      <c r="JJ258"/>
      <c r="JK258"/>
      <c r="JL258"/>
      <c r="JM258"/>
      <c r="JN258"/>
      <c r="JO258"/>
      <c r="JP258"/>
      <c r="JQ258"/>
      <c r="JR258"/>
      <c r="JS258"/>
      <c r="JT258"/>
      <c r="JU258"/>
      <c r="JV258"/>
      <c r="JW258"/>
      <c r="JX258"/>
      <c r="JY258"/>
      <c r="JZ258"/>
      <c r="KA258"/>
      <c r="KB258"/>
      <c r="KC258"/>
      <c r="KD258"/>
      <c r="KE258"/>
      <c r="KF258"/>
      <c r="KG258"/>
      <c r="KH258"/>
      <c r="KI258"/>
      <c r="KJ258"/>
      <c r="KK258"/>
      <c r="KL258"/>
      <c r="KM258"/>
      <c r="KN258"/>
      <c r="KO258"/>
      <c r="KP258"/>
      <c r="KQ258"/>
      <c r="KR258"/>
      <c r="KS258"/>
      <c r="KT258"/>
      <c r="KU258"/>
      <c r="KV258"/>
      <c r="KW258"/>
      <c r="KX258"/>
      <c r="KY258"/>
      <c r="KZ258"/>
      <c r="LA258"/>
      <c r="LB258"/>
      <c r="LC258"/>
      <c r="LD258"/>
      <c r="LE258"/>
      <c r="LF258"/>
      <c r="LG258"/>
      <c r="LH258"/>
      <c r="LI258"/>
      <c r="LJ258"/>
      <c r="LK258"/>
      <c r="LL258"/>
      <c r="LM258"/>
      <c r="LN258"/>
      <c r="LO258"/>
      <c r="LP258"/>
      <c r="LQ258"/>
      <c r="LR258"/>
      <c r="LS258"/>
      <c r="LT258"/>
      <c r="LU258"/>
      <c r="LV258"/>
      <c r="LW258"/>
      <c r="LX258"/>
      <c r="LY258"/>
      <c r="LZ258"/>
      <c r="MA258"/>
      <c r="MB258"/>
      <c r="MC258"/>
      <c r="MD258"/>
      <c r="ME258"/>
      <c r="MF258"/>
      <c r="MG258"/>
      <c r="MH258"/>
      <c r="MI258"/>
      <c r="MJ258"/>
      <c r="MK258"/>
      <c r="ML258"/>
      <c r="MM258"/>
      <c r="MN258"/>
      <c r="MO258"/>
      <c r="MP258"/>
      <c r="MQ258"/>
      <c r="MR258"/>
      <c r="MS258"/>
      <c r="MT258"/>
      <c r="MU258"/>
      <c r="MV258"/>
      <c r="MW258"/>
      <c r="MX258"/>
      <c r="MY258"/>
      <c r="MZ258"/>
      <c r="NA258"/>
      <c r="NB258"/>
      <c r="NC258"/>
      <c r="ND258"/>
      <c r="NE258"/>
      <c r="NF258"/>
      <c r="NG258"/>
      <c r="NH258"/>
      <c r="NI258"/>
      <c r="NJ258"/>
      <c r="NK258"/>
      <c r="NL258"/>
      <c r="NM258"/>
      <c r="NN258"/>
      <c r="NO258"/>
      <c r="NP258"/>
      <c r="NQ258"/>
      <c r="NR258"/>
      <c r="NS258"/>
      <c r="NT258"/>
      <c r="NU258"/>
      <c r="NV258"/>
      <c r="NW258"/>
      <c r="NX258"/>
      <c r="NY258"/>
      <c r="NZ258"/>
      <c r="OA258"/>
      <c r="OB258"/>
      <c r="OC258"/>
      <c r="OD258"/>
      <c r="OE258"/>
      <c r="OF258"/>
      <c r="OG258"/>
      <c r="OH258"/>
      <c r="OI258"/>
      <c r="OJ258"/>
      <c r="OK258"/>
      <c r="OL258"/>
      <c r="OM258"/>
      <c r="ON258"/>
      <c r="OO258"/>
      <c r="OP258"/>
      <c r="OQ258"/>
      <c r="OR258"/>
      <c r="OS258"/>
      <c r="OT258"/>
      <c r="OU258"/>
      <c r="OV258"/>
      <c r="OW258"/>
      <c r="OX258"/>
      <c r="OY258"/>
      <c r="OZ258"/>
      <c r="PA258"/>
      <c r="PB258"/>
      <c r="PC258"/>
      <c r="PD258"/>
      <c r="PE258"/>
      <c r="PF258"/>
      <c r="PG258"/>
      <c r="PH258"/>
      <c r="PI258"/>
      <c r="PJ258"/>
      <c r="PK258"/>
      <c r="PL258"/>
      <c r="PM258"/>
      <c r="PN258"/>
      <c r="PO258"/>
      <c r="PP258"/>
      <c r="PQ258"/>
      <c r="PR258"/>
      <c r="PS258"/>
      <c r="PT258"/>
      <c r="PU258"/>
      <c r="PV258"/>
      <c r="PW258"/>
      <c r="PX258"/>
      <c r="PY258"/>
      <c r="PZ258"/>
      <c r="QA258"/>
      <c r="QB258"/>
      <c r="QC258"/>
      <c r="QD258"/>
      <c r="QE258"/>
      <c r="QF258"/>
      <c r="QG258"/>
      <c r="QH258"/>
      <c r="QI258"/>
      <c r="QJ258"/>
      <c r="QK258"/>
      <c r="QL258"/>
      <c r="QM258"/>
      <c r="QN258"/>
      <c r="QO258"/>
      <c r="QP258"/>
      <c r="QQ258"/>
    </row>
    <row r="259" spans="1:459">
      <c r="A259" s="66" t="s">
        <v>325</v>
      </c>
      <c r="B259" s="5">
        <v>23365.959999999988</v>
      </c>
      <c r="C259" s="5">
        <v>1805.5900000000001</v>
      </c>
      <c r="D259" s="5">
        <v>2818.3900000000003</v>
      </c>
      <c r="E259" s="5">
        <v>27989.939999999988</v>
      </c>
      <c r="F259"/>
      <c r="G259" s="68"/>
      <c r="H259" s="69"/>
      <c r="I259" s="6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>
        <f t="shared" si="11"/>
        <v>42672</v>
      </c>
      <c r="Y259" s="67">
        <f t="shared" si="10"/>
        <v>0</v>
      </c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 s="5"/>
      <c r="CP259"/>
      <c r="CQ259"/>
      <c r="CR259"/>
      <c r="CS259"/>
      <c r="CT259"/>
      <c r="CU259"/>
      <c r="CV259"/>
      <c r="CW259"/>
      <c r="CX259"/>
      <c r="CY259"/>
      <c r="CZ259"/>
      <c r="DA259"/>
      <c r="DB259"/>
      <c r="DC259"/>
      <c r="DD259"/>
      <c r="DE259"/>
      <c r="DF259"/>
      <c r="DG259"/>
      <c r="DH259"/>
      <c r="DI259"/>
      <c r="DJ259"/>
      <c r="DK259"/>
      <c r="DL259"/>
      <c r="DM259"/>
      <c r="DN259"/>
      <c r="DO259"/>
      <c r="DP259"/>
      <c r="DQ259"/>
      <c r="DR259"/>
      <c r="DS259"/>
      <c r="DT259"/>
      <c r="DU259"/>
      <c r="DV259"/>
      <c r="DW259"/>
      <c r="DX259"/>
      <c r="DY259"/>
      <c r="DZ259"/>
      <c r="EA259"/>
      <c r="EB259"/>
      <c r="EC259"/>
      <c r="ED259"/>
      <c r="EE259"/>
      <c r="EF259"/>
      <c r="EG259"/>
      <c r="EH259"/>
      <c r="EI259"/>
      <c r="EJ259"/>
      <c r="EK259"/>
      <c r="EL259"/>
      <c r="EM259"/>
      <c r="EN259"/>
      <c r="EO259"/>
      <c r="EP259"/>
      <c r="EQ259"/>
      <c r="ER259"/>
      <c r="ES259"/>
      <c r="ET259"/>
      <c r="EU259"/>
      <c r="EV259"/>
      <c r="EW259"/>
      <c r="EX259"/>
      <c r="EY259"/>
      <c r="EZ259"/>
      <c r="FA259"/>
      <c r="FB259"/>
      <c r="FC259"/>
      <c r="FD259"/>
      <c r="FE259"/>
      <c r="FF259"/>
      <c r="FG259"/>
      <c r="FH259"/>
      <c r="FI259"/>
      <c r="FJ259"/>
      <c r="FK259"/>
      <c r="FL259"/>
      <c r="FM259"/>
      <c r="FN259"/>
      <c r="FO259"/>
      <c r="FP259"/>
      <c r="FQ259"/>
      <c r="FR259"/>
      <c r="FS259"/>
      <c r="FT259"/>
      <c r="FU259"/>
      <c r="FV259"/>
      <c r="FW259"/>
      <c r="FX259"/>
      <c r="FY259"/>
      <c r="FZ259"/>
      <c r="GA259"/>
      <c r="GB259"/>
      <c r="GC259"/>
      <c r="GD259"/>
      <c r="GE259"/>
      <c r="GF259"/>
      <c r="GG259"/>
      <c r="GH259"/>
      <c r="GI259"/>
      <c r="GJ259"/>
      <c r="GK259"/>
      <c r="GL259"/>
      <c r="GM259"/>
      <c r="GN259"/>
      <c r="GO259"/>
      <c r="GP259"/>
      <c r="GQ259"/>
      <c r="GR259"/>
      <c r="GS259"/>
      <c r="GT259"/>
      <c r="GU259"/>
      <c r="GV259"/>
      <c r="GW259"/>
      <c r="GX259"/>
      <c r="GY259"/>
      <c r="GZ259"/>
      <c r="HA259"/>
      <c r="HB259"/>
      <c r="HC259"/>
      <c r="HD259"/>
      <c r="HE259"/>
      <c r="HF259"/>
      <c r="HG259"/>
      <c r="HH259"/>
      <c r="HI259"/>
      <c r="HJ259"/>
      <c r="HK259"/>
      <c r="HL259"/>
      <c r="HM259"/>
      <c r="HN259"/>
      <c r="HO259"/>
      <c r="HP259"/>
      <c r="HQ259"/>
      <c r="HR259"/>
      <c r="HS259"/>
      <c r="HT259"/>
      <c r="HU259"/>
      <c r="HV259"/>
      <c r="HW259"/>
      <c r="HX259"/>
      <c r="HY259"/>
      <c r="HZ259"/>
      <c r="IA259"/>
      <c r="IB259"/>
      <c r="IC259"/>
      <c r="ID259"/>
      <c r="IE259"/>
      <c r="IF259"/>
      <c r="IG259"/>
      <c r="IH259"/>
      <c r="II259"/>
      <c r="IJ259"/>
      <c r="IK259"/>
      <c r="IL259"/>
      <c r="IM259"/>
      <c r="IN259"/>
      <c r="IO259"/>
      <c r="IP259"/>
      <c r="IQ259"/>
      <c r="IR259"/>
      <c r="IS259"/>
      <c r="IT259"/>
      <c r="IU259"/>
      <c r="IV259"/>
      <c r="IW259"/>
      <c r="IX259"/>
      <c r="IY259"/>
      <c r="IZ259"/>
      <c r="JA259"/>
      <c r="JB259"/>
      <c r="JC259"/>
      <c r="JD259"/>
      <c r="JE259"/>
      <c r="JF259"/>
      <c r="JG259"/>
      <c r="JH259"/>
      <c r="JI259"/>
      <c r="JJ259"/>
      <c r="JK259"/>
      <c r="JL259"/>
      <c r="JM259"/>
      <c r="JN259"/>
      <c r="JO259"/>
      <c r="JP259"/>
      <c r="JQ259"/>
      <c r="JR259"/>
      <c r="JS259"/>
      <c r="JT259"/>
      <c r="JU259"/>
      <c r="JV259"/>
      <c r="JW259"/>
      <c r="JX259"/>
      <c r="JY259"/>
      <c r="JZ259"/>
      <c r="KA259"/>
      <c r="KB259"/>
      <c r="KC259"/>
      <c r="KD259"/>
      <c r="KE259"/>
      <c r="KF259"/>
      <c r="KG259"/>
      <c r="KH259"/>
      <c r="KI259"/>
      <c r="KJ259"/>
      <c r="KK259"/>
      <c r="KL259"/>
      <c r="KM259"/>
      <c r="KN259"/>
      <c r="KO259"/>
      <c r="KP259"/>
      <c r="KQ259"/>
      <c r="KR259"/>
      <c r="KS259"/>
      <c r="KT259"/>
      <c r="KU259"/>
      <c r="KV259"/>
      <c r="KW259"/>
      <c r="KX259"/>
      <c r="KY259"/>
      <c r="KZ259"/>
      <c r="LA259"/>
      <c r="LB259"/>
      <c r="LC259"/>
      <c r="LD259"/>
      <c r="LE259"/>
      <c r="LF259"/>
      <c r="LG259"/>
      <c r="LH259"/>
      <c r="LI259"/>
      <c r="LJ259"/>
      <c r="LK259"/>
      <c r="LL259"/>
      <c r="LM259"/>
      <c r="LN259"/>
      <c r="LO259"/>
      <c r="LP259"/>
      <c r="LQ259"/>
      <c r="LR259"/>
      <c r="LS259"/>
      <c r="LT259"/>
      <c r="LU259"/>
      <c r="LV259"/>
      <c r="LW259"/>
      <c r="LX259"/>
      <c r="LY259"/>
      <c r="LZ259"/>
      <c r="MA259"/>
      <c r="MB259"/>
      <c r="MC259"/>
      <c r="MD259"/>
      <c r="ME259"/>
      <c r="MF259"/>
      <c r="MG259"/>
      <c r="MH259"/>
      <c r="MI259"/>
      <c r="MJ259"/>
      <c r="MK259"/>
      <c r="ML259"/>
      <c r="MM259"/>
      <c r="MN259"/>
      <c r="MO259"/>
      <c r="MP259"/>
      <c r="MQ259"/>
      <c r="MR259"/>
      <c r="MS259"/>
      <c r="MT259"/>
      <c r="MU259"/>
      <c r="MV259"/>
      <c r="MW259"/>
      <c r="MX259"/>
      <c r="MY259"/>
      <c r="MZ259"/>
      <c r="NA259"/>
      <c r="NB259"/>
      <c r="NC259"/>
      <c r="ND259"/>
      <c r="NE259"/>
      <c r="NF259"/>
      <c r="NG259"/>
      <c r="NH259"/>
      <c r="NI259"/>
      <c r="NJ259"/>
      <c r="NK259"/>
      <c r="NL259"/>
      <c r="NM259"/>
      <c r="NN259"/>
      <c r="NO259"/>
      <c r="NP259"/>
      <c r="NQ259"/>
      <c r="NR259"/>
      <c r="NS259"/>
      <c r="NT259"/>
      <c r="NU259"/>
      <c r="NV259"/>
      <c r="NW259"/>
      <c r="NX259"/>
      <c r="NY259"/>
      <c r="NZ259"/>
      <c r="OA259"/>
      <c r="OB259"/>
      <c r="OC259"/>
      <c r="OD259"/>
      <c r="OE259"/>
      <c r="OF259"/>
      <c r="OG259"/>
      <c r="OH259"/>
      <c r="OI259"/>
      <c r="OJ259"/>
      <c r="OK259"/>
      <c r="OL259"/>
      <c r="OM259"/>
      <c r="ON259"/>
      <c r="OO259"/>
      <c r="OP259"/>
      <c r="OQ259"/>
      <c r="OR259"/>
      <c r="OS259"/>
      <c r="OT259"/>
      <c r="OU259"/>
      <c r="OV259"/>
      <c r="OW259"/>
      <c r="OX259"/>
      <c r="OY259"/>
      <c r="OZ259"/>
      <c r="PA259"/>
      <c r="PB259"/>
      <c r="PC259"/>
      <c r="PD259"/>
      <c r="PE259"/>
      <c r="PF259"/>
      <c r="PG259"/>
      <c r="PH259"/>
      <c r="PI259"/>
      <c r="PJ259"/>
      <c r="PK259"/>
      <c r="PL259"/>
      <c r="PM259"/>
      <c r="PN259"/>
      <c r="PO259"/>
      <c r="PP259"/>
      <c r="PQ259"/>
      <c r="PR259"/>
      <c r="PS259"/>
      <c r="PT259"/>
      <c r="PU259"/>
      <c r="PV259"/>
      <c r="PW259"/>
      <c r="PX259"/>
      <c r="PY259"/>
      <c r="PZ259"/>
      <c r="QA259"/>
      <c r="QB259"/>
      <c r="QC259"/>
      <c r="QD259"/>
      <c r="QE259"/>
      <c r="QF259"/>
      <c r="QG259"/>
      <c r="QH259"/>
      <c r="QI259"/>
      <c r="QJ259"/>
      <c r="QK259"/>
      <c r="QL259"/>
      <c r="QM259"/>
      <c r="QN259"/>
      <c r="QO259"/>
      <c r="QP259"/>
      <c r="QQ259"/>
    </row>
    <row r="260" spans="1:459">
      <c r="A260" s="66" t="s">
        <v>326</v>
      </c>
      <c r="B260" s="5">
        <v>23453.01</v>
      </c>
      <c r="C260" s="5">
        <v>1636.8500000000001</v>
      </c>
      <c r="D260" s="5">
        <v>2996.1000000000004</v>
      </c>
      <c r="E260" s="5">
        <v>28085.96</v>
      </c>
      <c r="F260"/>
      <c r="G260" s="68"/>
      <c r="H260" s="69"/>
      <c r="I260" s="69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>
        <f t="shared" si="11"/>
        <v>42679</v>
      </c>
      <c r="Y260" s="67">
        <f t="shared" si="10"/>
        <v>0</v>
      </c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 s="5"/>
      <c r="CP260"/>
      <c r="CQ260"/>
      <c r="CR260"/>
      <c r="CS260"/>
      <c r="CT260"/>
      <c r="CU260"/>
      <c r="CV260"/>
      <c r="CW260"/>
      <c r="CX260"/>
      <c r="CY260"/>
      <c r="CZ260"/>
      <c r="DA260"/>
      <c r="DB260"/>
      <c r="DC260"/>
      <c r="DD260"/>
      <c r="DE260"/>
      <c r="DF260"/>
      <c r="DG260"/>
      <c r="DH260"/>
      <c r="DI260"/>
      <c r="DJ260"/>
      <c r="DK260"/>
      <c r="DL260"/>
      <c r="DM260"/>
      <c r="DN260"/>
      <c r="DO260"/>
      <c r="DP260"/>
      <c r="DQ260"/>
      <c r="DR260"/>
      <c r="DS260"/>
      <c r="DT260"/>
      <c r="DU260"/>
      <c r="DV260"/>
      <c r="DW260"/>
      <c r="DX260"/>
      <c r="DY260"/>
      <c r="DZ260"/>
      <c r="EA260"/>
      <c r="EB260"/>
      <c r="EC260"/>
      <c r="ED260"/>
      <c r="EE260"/>
      <c r="EF260"/>
      <c r="EG260"/>
      <c r="EH260"/>
      <c r="EI260"/>
      <c r="EJ260"/>
      <c r="EK260"/>
      <c r="EL260"/>
      <c r="EM260"/>
      <c r="EN260"/>
      <c r="EO260"/>
      <c r="EP260"/>
      <c r="EQ260"/>
      <c r="ER260"/>
      <c r="ES260"/>
      <c r="ET260"/>
      <c r="EU260"/>
      <c r="EV260"/>
      <c r="EW260"/>
      <c r="EX260"/>
      <c r="EY260"/>
      <c r="EZ260"/>
      <c r="FA260"/>
      <c r="FB260"/>
      <c r="FC260"/>
      <c r="FD260"/>
      <c r="FE260"/>
      <c r="FF260"/>
      <c r="FG260"/>
      <c r="FH260"/>
      <c r="FI260"/>
      <c r="FJ260"/>
      <c r="FK260"/>
      <c r="FL260"/>
      <c r="FM260"/>
      <c r="FN260"/>
      <c r="FO260"/>
      <c r="FP260"/>
      <c r="FQ260"/>
      <c r="FR260"/>
      <c r="FS260"/>
      <c r="FT260"/>
      <c r="FU260"/>
      <c r="FV260"/>
      <c r="FW260"/>
      <c r="FX260"/>
      <c r="FY260"/>
      <c r="FZ260"/>
      <c r="GA260"/>
      <c r="GB260"/>
      <c r="GC260"/>
      <c r="GD260"/>
      <c r="GE260"/>
      <c r="GF260"/>
      <c r="GG260"/>
      <c r="GH260"/>
      <c r="GI260"/>
      <c r="GJ260"/>
      <c r="GK260"/>
      <c r="GL260"/>
      <c r="GM260"/>
      <c r="GN260"/>
      <c r="GO260"/>
      <c r="GP260"/>
      <c r="GQ260"/>
      <c r="GR260"/>
      <c r="GS260"/>
      <c r="GT260"/>
      <c r="GU260"/>
      <c r="GV260"/>
      <c r="GW260"/>
      <c r="GX260"/>
      <c r="GY260"/>
      <c r="GZ260"/>
      <c r="HA260"/>
      <c r="HB260"/>
      <c r="HC260"/>
      <c r="HD260"/>
      <c r="HE260"/>
      <c r="HF260"/>
      <c r="HG260"/>
      <c r="HH260"/>
      <c r="HI260"/>
      <c r="HJ260"/>
      <c r="HK260"/>
      <c r="HL260"/>
      <c r="HM260"/>
      <c r="HN260"/>
      <c r="HO260"/>
      <c r="HP260"/>
      <c r="HQ260"/>
      <c r="HR260"/>
      <c r="HS260"/>
      <c r="HT260"/>
      <c r="HU260"/>
      <c r="HV260"/>
      <c r="HW260"/>
      <c r="HX260"/>
      <c r="HY260"/>
      <c r="HZ260"/>
      <c r="IA260"/>
      <c r="IB260"/>
      <c r="IC260"/>
      <c r="ID260"/>
      <c r="IE260"/>
      <c r="IF260"/>
      <c r="IG260"/>
      <c r="IH260"/>
      <c r="II260"/>
      <c r="IJ260"/>
      <c r="IK260"/>
      <c r="IL260"/>
      <c r="IM260"/>
      <c r="IN260"/>
      <c r="IO260"/>
      <c r="IP260"/>
      <c r="IQ260"/>
      <c r="IR260"/>
      <c r="IS260"/>
      <c r="IT260"/>
      <c r="IU260"/>
      <c r="IV260"/>
      <c r="IW260"/>
      <c r="IX260"/>
      <c r="IY260"/>
      <c r="IZ260"/>
      <c r="JA260"/>
      <c r="JB260"/>
      <c r="JC260"/>
      <c r="JD260"/>
      <c r="JE260"/>
      <c r="JF260"/>
      <c r="JG260"/>
      <c r="JH260"/>
      <c r="JI260"/>
      <c r="JJ260"/>
      <c r="JK260"/>
      <c r="JL260"/>
      <c r="JM260"/>
      <c r="JN260"/>
      <c r="JO260"/>
      <c r="JP260"/>
      <c r="JQ260"/>
      <c r="JR260"/>
      <c r="JS260"/>
      <c r="JT260"/>
      <c r="JU260"/>
      <c r="JV260"/>
      <c r="JW260"/>
      <c r="JX260"/>
      <c r="JY260"/>
      <c r="JZ260"/>
      <c r="KA260"/>
      <c r="KB260"/>
      <c r="KC260"/>
      <c r="KD260"/>
      <c r="KE260"/>
      <c r="KF260"/>
      <c r="KG260"/>
      <c r="KH260"/>
      <c r="KI260"/>
      <c r="KJ260"/>
      <c r="KK260"/>
      <c r="KL260"/>
      <c r="KM260"/>
      <c r="KN260"/>
      <c r="KO260"/>
      <c r="KP260"/>
      <c r="KQ260"/>
      <c r="KR260"/>
      <c r="KS260"/>
      <c r="KT260"/>
      <c r="KU260"/>
      <c r="KV260"/>
      <c r="KW260"/>
      <c r="KX260"/>
      <c r="KY260"/>
      <c r="KZ260"/>
      <c r="LA260"/>
      <c r="LB260"/>
      <c r="LC260"/>
      <c r="LD260"/>
      <c r="LE260"/>
      <c r="LF260"/>
      <c r="LG260"/>
      <c r="LH260"/>
      <c r="LI260"/>
      <c r="LJ260"/>
      <c r="LK260"/>
      <c r="LL260"/>
      <c r="LM260"/>
      <c r="LN260"/>
      <c r="LO260"/>
      <c r="LP260"/>
      <c r="LQ260"/>
      <c r="LR260"/>
      <c r="LS260"/>
      <c r="LT260"/>
      <c r="LU260"/>
      <c r="LV260"/>
      <c r="LW260"/>
      <c r="LX260"/>
      <c r="LY260"/>
      <c r="LZ260"/>
      <c r="MA260"/>
      <c r="MB260"/>
      <c r="MC260"/>
      <c r="MD260"/>
      <c r="ME260"/>
      <c r="MF260"/>
      <c r="MG260"/>
      <c r="MH260"/>
      <c r="MI260"/>
      <c r="MJ260"/>
      <c r="MK260"/>
      <c r="ML260"/>
      <c r="MM260"/>
      <c r="MN260"/>
      <c r="MO260"/>
      <c r="MP260"/>
      <c r="MQ260"/>
      <c r="MR260"/>
      <c r="MS260"/>
      <c r="MT260"/>
      <c r="MU260"/>
      <c r="MV260"/>
      <c r="MW260"/>
      <c r="MX260"/>
      <c r="MY260"/>
      <c r="MZ260"/>
      <c r="NA260"/>
      <c r="NB260"/>
      <c r="NC260"/>
      <c r="ND260"/>
      <c r="NE260"/>
      <c r="NF260"/>
      <c r="NG260"/>
      <c r="NH260"/>
      <c r="NI260"/>
      <c r="NJ260"/>
      <c r="NK260"/>
      <c r="NL260"/>
      <c r="NM260"/>
      <c r="NN260"/>
      <c r="NO260"/>
      <c r="NP260"/>
      <c r="NQ260"/>
      <c r="NR260"/>
      <c r="NS260"/>
      <c r="NT260"/>
      <c r="NU260"/>
      <c r="NV260"/>
      <c r="NW260"/>
      <c r="NX260"/>
      <c r="NY260"/>
      <c r="NZ260"/>
      <c r="OA260"/>
      <c r="OB260"/>
      <c r="OC260"/>
      <c r="OD260"/>
      <c r="OE260"/>
      <c r="OF260"/>
      <c r="OG260"/>
      <c r="OH260"/>
      <c r="OI260"/>
      <c r="OJ260"/>
      <c r="OK260"/>
      <c r="OL260"/>
      <c r="OM260"/>
      <c r="ON260"/>
      <c r="OO260"/>
      <c r="OP260"/>
      <c r="OQ260"/>
      <c r="OR260"/>
      <c r="OS260"/>
      <c r="OT260"/>
      <c r="OU260"/>
      <c r="OV260"/>
      <c r="OW260"/>
      <c r="OX260"/>
      <c r="OY260"/>
      <c r="OZ260"/>
      <c r="PA260"/>
      <c r="PB260"/>
      <c r="PC260"/>
      <c r="PD260"/>
      <c r="PE260"/>
      <c r="PF260"/>
      <c r="PG260"/>
      <c r="PH260"/>
      <c r="PI260"/>
      <c r="PJ260"/>
      <c r="PK260"/>
      <c r="PL260"/>
      <c r="PM260"/>
      <c r="PN260"/>
      <c r="PO260"/>
      <c r="PP260"/>
      <c r="PQ260"/>
      <c r="PR260"/>
      <c r="PS260"/>
      <c r="PT260"/>
      <c r="PU260"/>
      <c r="PV260"/>
      <c r="PW260"/>
      <c r="PX260"/>
      <c r="PY260"/>
      <c r="PZ260"/>
      <c r="QA260"/>
      <c r="QB260"/>
      <c r="QC260"/>
      <c r="QD260"/>
      <c r="QE260"/>
      <c r="QF260"/>
      <c r="QG260"/>
      <c r="QH260"/>
      <c r="QI260"/>
      <c r="QJ260"/>
      <c r="QK260"/>
      <c r="QL260"/>
      <c r="QM260"/>
      <c r="QN260"/>
      <c r="QO260"/>
      <c r="QP260"/>
      <c r="QQ260"/>
    </row>
    <row r="261" spans="1:459">
      <c r="A261" s="66" t="s">
        <v>327</v>
      </c>
      <c r="B261" s="5">
        <v>24902.870000000006</v>
      </c>
      <c r="C261" s="5">
        <v>1984.74</v>
      </c>
      <c r="D261" s="5">
        <v>2304.8999999999996</v>
      </c>
      <c r="E261" s="5">
        <v>29192.510000000009</v>
      </c>
      <c r="F261"/>
      <c r="G261" s="68"/>
      <c r="H261" s="69"/>
      <c r="I261" s="69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>
        <f t="shared" si="11"/>
        <v>42686</v>
      </c>
      <c r="Y261" s="67">
        <f t="shared" si="10"/>
        <v>0</v>
      </c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 s="5"/>
      <c r="CP261"/>
      <c r="CQ261"/>
      <c r="CR261"/>
      <c r="CS261"/>
      <c r="CT261"/>
      <c r="CU261"/>
      <c r="CV261"/>
      <c r="CW261"/>
      <c r="CX261"/>
      <c r="CY261"/>
      <c r="CZ261"/>
      <c r="DA261"/>
      <c r="DB261"/>
      <c r="DC261"/>
      <c r="DD261"/>
      <c r="DE261"/>
      <c r="DF261"/>
      <c r="DG261"/>
      <c r="DH261"/>
      <c r="DI261"/>
      <c r="DJ261"/>
      <c r="DK261"/>
      <c r="DL261"/>
      <c r="DM261"/>
      <c r="DN261"/>
      <c r="DO261"/>
      <c r="DP261"/>
      <c r="DQ261"/>
      <c r="DR261"/>
      <c r="DS261"/>
      <c r="DT261"/>
      <c r="DU261"/>
      <c r="DV261"/>
      <c r="DW261"/>
      <c r="DX261"/>
      <c r="DY261"/>
      <c r="DZ261"/>
      <c r="EA261"/>
      <c r="EB261"/>
      <c r="EC261"/>
      <c r="ED261"/>
      <c r="EE261"/>
      <c r="EF261"/>
      <c r="EG261"/>
      <c r="EH261"/>
      <c r="EI261"/>
      <c r="EJ261"/>
      <c r="EK261"/>
      <c r="EL261"/>
      <c r="EM261"/>
      <c r="EN261"/>
      <c r="EO261"/>
      <c r="EP261"/>
      <c r="EQ261"/>
      <c r="ER261"/>
      <c r="ES261"/>
      <c r="ET261"/>
      <c r="EU261"/>
      <c r="EV261"/>
      <c r="EW261"/>
      <c r="EX261"/>
      <c r="EY261"/>
      <c r="EZ261"/>
      <c r="FA261"/>
      <c r="FB261"/>
      <c r="FC261"/>
      <c r="FD261"/>
      <c r="FE261"/>
      <c r="FF261"/>
      <c r="FG261"/>
      <c r="FH261"/>
      <c r="FI261"/>
      <c r="FJ261"/>
      <c r="FK261"/>
      <c r="FL261"/>
      <c r="FM261"/>
      <c r="FN261"/>
      <c r="FO261"/>
      <c r="FP261"/>
      <c r="FQ261"/>
      <c r="FR261"/>
      <c r="FS261"/>
      <c r="FT261"/>
      <c r="FU261"/>
      <c r="FV261"/>
      <c r="FW261"/>
      <c r="FX261"/>
      <c r="FY261"/>
      <c r="FZ261"/>
      <c r="GA261"/>
      <c r="GB261"/>
      <c r="GC261"/>
      <c r="GD261"/>
      <c r="GE261"/>
      <c r="GF261"/>
      <c r="GG261"/>
      <c r="GH261"/>
      <c r="GI261"/>
      <c r="GJ261"/>
      <c r="GK261"/>
      <c r="GL261"/>
      <c r="GM261"/>
      <c r="GN261"/>
      <c r="GO261"/>
      <c r="GP261"/>
      <c r="GQ261"/>
      <c r="GR261"/>
      <c r="GS261"/>
      <c r="GT261"/>
      <c r="GU261"/>
      <c r="GV261"/>
      <c r="GW261"/>
      <c r="GX261"/>
      <c r="GY261"/>
      <c r="GZ261"/>
      <c r="HA261"/>
      <c r="HB261"/>
      <c r="HC261"/>
      <c r="HD261"/>
      <c r="HE261"/>
      <c r="HF261"/>
      <c r="HG261"/>
      <c r="HH261"/>
      <c r="HI261"/>
      <c r="HJ261"/>
      <c r="HK261"/>
      <c r="HL261"/>
      <c r="HM261"/>
      <c r="HN261"/>
      <c r="HO261"/>
      <c r="HP261"/>
      <c r="HQ261"/>
      <c r="HR261"/>
      <c r="HS261"/>
      <c r="HT261"/>
      <c r="HU261"/>
      <c r="HV261"/>
      <c r="HW261"/>
      <c r="HX261"/>
      <c r="HY261"/>
      <c r="HZ261"/>
      <c r="IA261"/>
      <c r="IB261"/>
      <c r="IC261"/>
      <c r="ID261"/>
      <c r="IE261"/>
      <c r="IF261"/>
      <c r="IG261"/>
      <c r="IH261"/>
      <c r="II261"/>
      <c r="IJ261"/>
      <c r="IK261"/>
      <c r="IL261"/>
      <c r="IM261"/>
      <c r="IN261"/>
      <c r="IO261"/>
      <c r="IP261"/>
      <c r="IQ261"/>
      <c r="IR261"/>
      <c r="IS261"/>
      <c r="IT261"/>
      <c r="IU261"/>
      <c r="IV261"/>
      <c r="IW261"/>
      <c r="IX261"/>
      <c r="IY261"/>
      <c r="IZ261"/>
      <c r="JA261"/>
      <c r="JB261"/>
      <c r="JC261"/>
      <c r="JD261"/>
      <c r="JE261"/>
      <c r="JF261"/>
      <c r="JG261"/>
      <c r="JH261"/>
      <c r="JI261"/>
      <c r="JJ261"/>
      <c r="JK261"/>
      <c r="JL261"/>
      <c r="JM261"/>
      <c r="JN261"/>
      <c r="JO261"/>
      <c r="JP261"/>
      <c r="JQ261"/>
      <c r="JR261"/>
      <c r="JS261"/>
      <c r="JT261"/>
      <c r="JU261"/>
      <c r="JV261"/>
      <c r="JW261"/>
      <c r="JX261"/>
      <c r="JY261"/>
      <c r="JZ261"/>
      <c r="KA261"/>
      <c r="KB261"/>
      <c r="KC261"/>
      <c r="KD261"/>
      <c r="KE261"/>
      <c r="KF261"/>
      <c r="KG261"/>
      <c r="KH261"/>
      <c r="KI261"/>
      <c r="KJ261"/>
      <c r="KK261"/>
      <c r="KL261"/>
      <c r="KM261"/>
      <c r="KN261"/>
      <c r="KO261"/>
      <c r="KP261"/>
      <c r="KQ261"/>
      <c r="KR261"/>
      <c r="KS261"/>
      <c r="KT261"/>
      <c r="KU261"/>
      <c r="KV261"/>
      <c r="KW261"/>
      <c r="KX261"/>
      <c r="KY261"/>
      <c r="KZ261"/>
      <c r="LA261"/>
      <c r="LB261"/>
      <c r="LC261"/>
      <c r="LD261"/>
      <c r="LE261"/>
      <c r="LF261"/>
      <c r="LG261"/>
      <c r="LH261"/>
      <c r="LI261"/>
      <c r="LJ261"/>
      <c r="LK261"/>
      <c r="LL261"/>
      <c r="LM261"/>
      <c r="LN261"/>
      <c r="LO261"/>
      <c r="LP261"/>
      <c r="LQ261"/>
      <c r="LR261"/>
      <c r="LS261"/>
      <c r="LT261"/>
      <c r="LU261"/>
      <c r="LV261"/>
      <c r="LW261"/>
      <c r="LX261"/>
      <c r="LY261"/>
      <c r="LZ261"/>
      <c r="MA261"/>
      <c r="MB261"/>
      <c r="MC261"/>
      <c r="MD261"/>
      <c r="ME261"/>
      <c r="MF261"/>
      <c r="MG261"/>
      <c r="MH261"/>
      <c r="MI261"/>
      <c r="MJ261"/>
      <c r="MK261"/>
      <c r="ML261"/>
      <c r="MM261"/>
      <c r="MN261"/>
      <c r="MO261"/>
      <c r="MP261"/>
      <c r="MQ261"/>
      <c r="MR261"/>
      <c r="MS261"/>
      <c r="MT261"/>
      <c r="MU261"/>
      <c r="MV261"/>
      <c r="MW261"/>
      <c r="MX261"/>
      <c r="MY261"/>
      <c r="MZ261"/>
      <c r="NA261"/>
      <c r="NB261"/>
      <c r="NC261"/>
      <c r="ND261"/>
      <c r="NE261"/>
      <c r="NF261"/>
      <c r="NG261"/>
      <c r="NH261"/>
      <c r="NI261"/>
      <c r="NJ261"/>
      <c r="NK261"/>
      <c r="NL261"/>
      <c r="NM261"/>
      <c r="NN261"/>
      <c r="NO261"/>
      <c r="NP261"/>
      <c r="NQ261"/>
      <c r="NR261"/>
      <c r="NS261"/>
      <c r="NT261"/>
      <c r="NU261"/>
      <c r="NV261"/>
      <c r="NW261"/>
      <c r="NX261"/>
      <c r="NY261"/>
      <c r="NZ261"/>
      <c r="OA261"/>
      <c r="OB261"/>
      <c r="OC261"/>
      <c r="OD261"/>
      <c r="OE261"/>
      <c r="OF261"/>
      <c r="OG261"/>
      <c r="OH261"/>
      <c r="OI261"/>
      <c r="OJ261"/>
      <c r="OK261"/>
      <c r="OL261"/>
      <c r="OM261"/>
      <c r="ON261"/>
      <c r="OO261"/>
      <c r="OP261"/>
      <c r="OQ261"/>
      <c r="OR261"/>
      <c r="OS261"/>
      <c r="OT261"/>
      <c r="OU261"/>
      <c r="OV261"/>
      <c r="OW261"/>
      <c r="OX261"/>
      <c r="OY261"/>
      <c r="OZ261"/>
      <c r="PA261"/>
      <c r="PB261"/>
      <c r="PC261"/>
      <c r="PD261"/>
      <c r="PE261"/>
      <c r="PF261"/>
      <c r="PG261"/>
      <c r="PH261"/>
      <c r="PI261"/>
      <c r="PJ261"/>
      <c r="PK261"/>
      <c r="PL261"/>
      <c r="PM261"/>
      <c r="PN261"/>
      <c r="PO261"/>
      <c r="PP261"/>
      <c r="PQ261"/>
      <c r="PR261"/>
      <c r="PS261"/>
      <c r="PT261"/>
      <c r="PU261"/>
      <c r="PV261"/>
      <c r="PW261"/>
      <c r="PX261"/>
      <c r="PY261"/>
      <c r="PZ261"/>
      <c r="QA261"/>
      <c r="QB261"/>
      <c r="QC261"/>
      <c r="QD261"/>
      <c r="QE261"/>
      <c r="QF261"/>
      <c r="QG261"/>
      <c r="QH261"/>
      <c r="QI261"/>
      <c r="QJ261"/>
      <c r="QK261"/>
      <c r="QL261"/>
      <c r="QM261"/>
      <c r="QN261"/>
      <c r="QO261"/>
      <c r="QP261"/>
      <c r="QQ261"/>
    </row>
    <row r="262" spans="1:459">
      <c r="A262" s="66" t="s">
        <v>328</v>
      </c>
      <c r="B262" s="5">
        <v>25195.119999999995</v>
      </c>
      <c r="C262" s="5">
        <v>1711.8100000000002</v>
      </c>
      <c r="D262" s="5">
        <v>2617.52</v>
      </c>
      <c r="E262" s="5">
        <v>29524.449999999997</v>
      </c>
      <c r="F262"/>
      <c r="G262" s="68"/>
      <c r="H262" s="69"/>
      <c r="I262" s="69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>
        <f t="shared" si="11"/>
        <v>42693</v>
      </c>
      <c r="Y262" s="67">
        <f t="shared" si="10"/>
        <v>0</v>
      </c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 s="5"/>
      <c r="CP262"/>
      <c r="CQ262"/>
      <c r="CR262"/>
      <c r="CS262"/>
      <c r="CT262"/>
      <c r="CU262"/>
      <c r="CV262"/>
      <c r="CW262"/>
      <c r="CX262"/>
      <c r="CY262"/>
      <c r="CZ262"/>
      <c r="DA262"/>
      <c r="DB262"/>
      <c r="DC262"/>
      <c r="DD262"/>
      <c r="DE262"/>
      <c r="DF262"/>
      <c r="DG262"/>
      <c r="DH262"/>
      <c r="DI262"/>
      <c r="DJ262"/>
      <c r="DK262"/>
      <c r="DL262"/>
      <c r="DM262"/>
      <c r="DN262"/>
      <c r="DO262"/>
      <c r="DP262"/>
      <c r="DQ262"/>
      <c r="DR262"/>
      <c r="DS262"/>
      <c r="DT262"/>
      <c r="DU262"/>
      <c r="DV262"/>
      <c r="DW262"/>
      <c r="DX262"/>
      <c r="DY262"/>
      <c r="DZ262"/>
      <c r="EA262"/>
      <c r="EB262"/>
      <c r="EC262"/>
      <c r="ED262"/>
      <c r="EE262"/>
      <c r="EF262"/>
      <c r="EG262"/>
      <c r="EH262"/>
      <c r="EI262"/>
      <c r="EJ262"/>
      <c r="EK262"/>
      <c r="EL262"/>
      <c r="EM262"/>
      <c r="EN262"/>
      <c r="EO262"/>
      <c r="EP262"/>
      <c r="EQ262"/>
      <c r="ER262"/>
      <c r="ES262"/>
      <c r="ET262"/>
      <c r="EU262"/>
      <c r="EV262"/>
      <c r="EW262"/>
      <c r="EX262"/>
      <c r="EY262"/>
      <c r="EZ262"/>
      <c r="FA262"/>
      <c r="FB262"/>
      <c r="FC262"/>
      <c r="FD262"/>
      <c r="FE262"/>
      <c r="FF262"/>
      <c r="FG262"/>
      <c r="FH262"/>
      <c r="FI262"/>
      <c r="FJ262"/>
      <c r="FK262"/>
      <c r="FL262"/>
      <c r="FM262"/>
      <c r="FN262"/>
      <c r="FO262"/>
      <c r="FP262"/>
      <c r="FQ262"/>
      <c r="FR262"/>
      <c r="FS262"/>
      <c r="FT262"/>
      <c r="FU262"/>
      <c r="FV262"/>
      <c r="FW262"/>
      <c r="FX262"/>
      <c r="FY262"/>
      <c r="FZ262"/>
      <c r="GA262"/>
      <c r="GB262"/>
      <c r="GC262"/>
      <c r="GD262"/>
      <c r="GE262"/>
      <c r="GF262"/>
      <c r="GG262"/>
      <c r="GH262"/>
      <c r="GI262"/>
      <c r="GJ262"/>
      <c r="GK262"/>
      <c r="GL262"/>
      <c r="GM262"/>
      <c r="GN262"/>
      <c r="GO262"/>
      <c r="GP262"/>
      <c r="GQ262"/>
      <c r="GR262"/>
      <c r="GS262"/>
      <c r="GT262"/>
      <c r="GU262"/>
      <c r="GV262"/>
      <c r="GW262"/>
      <c r="GX262"/>
      <c r="GY262"/>
      <c r="GZ262"/>
      <c r="HA262"/>
      <c r="HB262"/>
      <c r="HC262"/>
      <c r="HD262"/>
      <c r="HE262"/>
      <c r="HF262"/>
      <c r="HG262"/>
      <c r="HH262"/>
      <c r="HI262"/>
      <c r="HJ262"/>
      <c r="HK262"/>
      <c r="HL262"/>
      <c r="HM262"/>
      <c r="HN262"/>
      <c r="HO262"/>
      <c r="HP262"/>
      <c r="HQ262"/>
      <c r="HR262"/>
      <c r="HS262"/>
      <c r="HT262"/>
      <c r="HU262"/>
      <c r="HV262"/>
      <c r="HW262"/>
      <c r="HX262"/>
      <c r="HY262"/>
      <c r="HZ262"/>
      <c r="IA262"/>
      <c r="IB262"/>
      <c r="IC262"/>
      <c r="ID262"/>
      <c r="IE262"/>
      <c r="IF262"/>
      <c r="IG262"/>
      <c r="IH262"/>
      <c r="II262"/>
      <c r="IJ262"/>
      <c r="IK262"/>
      <c r="IL262"/>
      <c r="IM262"/>
      <c r="IN262"/>
      <c r="IO262"/>
      <c r="IP262"/>
      <c r="IQ262"/>
      <c r="IR262"/>
      <c r="IS262"/>
      <c r="IT262"/>
      <c r="IU262"/>
      <c r="IV262"/>
      <c r="IW262"/>
      <c r="IX262"/>
      <c r="IY262"/>
      <c r="IZ262"/>
      <c r="JA262"/>
      <c r="JB262"/>
      <c r="JC262"/>
      <c r="JD262"/>
      <c r="JE262"/>
      <c r="JF262"/>
      <c r="JG262"/>
      <c r="JH262"/>
      <c r="JI262"/>
      <c r="JJ262"/>
      <c r="JK262"/>
      <c r="JL262"/>
      <c r="JM262"/>
      <c r="JN262"/>
      <c r="JO262"/>
      <c r="JP262"/>
      <c r="JQ262"/>
      <c r="JR262"/>
      <c r="JS262"/>
      <c r="JT262"/>
      <c r="JU262"/>
      <c r="JV262"/>
      <c r="JW262"/>
      <c r="JX262"/>
      <c r="JY262"/>
      <c r="JZ262"/>
      <c r="KA262"/>
      <c r="KB262"/>
      <c r="KC262"/>
      <c r="KD262"/>
      <c r="KE262"/>
      <c r="KF262"/>
      <c r="KG262"/>
      <c r="KH262"/>
      <c r="KI262"/>
      <c r="KJ262"/>
      <c r="KK262"/>
      <c r="KL262"/>
      <c r="KM262"/>
      <c r="KN262"/>
      <c r="KO262"/>
      <c r="KP262"/>
      <c r="KQ262"/>
      <c r="KR262"/>
      <c r="KS262"/>
      <c r="KT262"/>
      <c r="KU262"/>
      <c r="KV262"/>
      <c r="KW262"/>
      <c r="KX262"/>
      <c r="KY262"/>
      <c r="KZ262"/>
      <c r="LA262"/>
      <c r="LB262"/>
      <c r="LC262"/>
      <c r="LD262"/>
      <c r="LE262"/>
      <c r="LF262"/>
      <c r="LG262"/>
      <c r="LH262"/>
      <c r="LI262"/>
      <c r="LJ262"/>
      <c r="LK262"/>
      <c r="LL262"/>
      <c r="LM262"/>
      <c r="LN262"/>
      <c r="LO262"/>
      <c r="LP262"/>
      <c r="LQ262"/>
      <c r="LR262"/>
      <c r="LS262"/>
      <c r="LT262"/>
      <c r="LU262"/>
      <c r="LV262"/>
      <c r="LW262"/>
      <c r="LX262"/>
      <c r="LY262"/>
      <c r="LZ262"/>
      <c r="MA262"/>
      <c r="MB262"/>
      <c r="MC262"/>
      <c r="MD262"/>
      <c r="ME262"/>
      <c r="MF262"/>
      <c r="MG262"/>
      <c r="MH262"/>
      <c r="MI262"/>
      <c r="MJ262"/>
      <c r="MK262"/>
      <c r="ML262"/>
      <c r="MM262"/>
      <c r="MN262"/>
      <c r="MO262"/>
      <c r="MP262"/>
      <c r="MQ262"/>
      <c r="MR262"/>
      <c r="MS262"/>
      <c r="MT262"/>
      <c r="MU262"/>
      <c r="MV262"/>
      <c r="MW262"/>
      <c r="MX262"/>
      <c r="MY262"/>
      <c r="MZ262"/>
      <c r="NA262"/>
      <c r="NB262"/>
      <c r="NC262"/>
      <c r="ND262"/>
      <c r="NE262"/>
      <c r="NF262"/>
      <c r="NG262"/>
      <c r="NH262"/>
      <c r="NI262"/>
      <c r="NJ262"/>
      <c r="NK262"/>
      <c r="NL262"/>
      <c r="NM262"/>
      <c r="NN262"/>
      <c r="NO262"/>
      <c r="NP262"/>
      <c r="NQ262"/>
      <c r="NR262"/>
      <c r="NS262"/>
      <c r="NT262"/>
      <c r="NU262"/>
      <c r="NV262"/>
      <c r="NW262"/>
      <c r="NX262"/>
      <c r="NY262"/>
      <c r="NZ262"/>
      <c r="OA262"/>
      <c r="OB262"/>
      <c r="OC262"/>
      <c r="OD262"/>
      <c r="OE262"/>
      <c r="OF262"/>
      <c r="OG262"/>
      <c r="OH262"/>
      <c r="OI262"/>
      <c r="OJ262"/>
      <c r="OK262"/>
      <c r="OL262"/>
      <c r="OM262"/>
      <c r="ON262"/>
      <c r="OO262"/>
      <c r="OP262"/>
      <c r="OQ262"/>
      <c r="OR262"/>
      <c r="OS262"/>
      <c r="OT262"/>
      <c r="OU262"/>
      <c r="OV262"/>
      <c r="OW262"/>
      <c r="OX262"/>
      <c r="OY262"/>
      <c r="OZ262"/>
      <c r="PA262"/>
      <c r="PB262"/>
      <c r="PC262"/>
      <c r="PD262"/>
      <c r="PE262"/>
      <c r="PF262"/>
      <c r="PG262"/>
      <c r="PH262"/>
      <c r="PI262"/>
      <c r="PJ262"/>
      <c r="PK262"/>
      <c r="PL262"/>
      <c r="PM262"/>
      <c r="PN262"/>
      <c r="PO262"/>
      <c r="PP262"/>
      <c r="PQ262"/>
      <c r="PR262"/>
      <c r="PS262"/>
      <c r="PT262"/>
      <c r="PU262"/>
      <c r="PV262"/>
      <c r="PW262"/>
      <c r="PX262"/>
      <c r="PY262"/>
      <c r="PZ262"/>
      <c r="QA262"/>
      <c r="QB262"/>
      <c r="QC262"/>
      <c r="QD262"/>
      <c r="QE262"/>
      <c r="QF262"/>
      <c r="QG262"/>
      <c r="QH262"/>
      <c r="QI262"/>
      <c r="QJ262"/>
      <c r="QK262"/>
      <c r="QL262"/>
      <c r="QM262"/>
      <c r="QN262"/>
      <c r="QO262"/>
      <c r="QP262"/>
      <c r="QQ262"/>
    </row>
    <row r="263" spans="1:459">
      <c r="A263" s="66" t="s">
        <v>329</v>
      </c>
      <c r="B263" s="5">
        <v>26825.25</v>
      </c>
      <c r="C263" s="5">
        <v>1682.87</v>
      </c>
      <c r="D263" s="5">
        <v>2672.29</v>
      </c>
      <c r="E263" s="5">
        <v>31180.41</v>
      </c>
      <c r="F263"/>
      <c r="G263" s="68"/>
      <c r="H263" s="69"/>
      <c r="I263" s="69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>
        <f t="shared" si="11"/>
        <v>42700</v>
      </c>
      <c r="Y263" s="67">
        <f t="shared" si="10"/>
        <v>0</v>
      </c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 s="5"/>
      <c r="CP263"/>
      <c r="CQ263"/>
      <c r="CR263"/>
      <c r="CS263"/>
      <c r="CT263"/>
      <c r="CU263"/>
      <c r="CV263"/>
      <c r="CW263"/>
      <c r="CX263"/>
      <c r="CY263"/>
      <c r="CZ263"/>
      <c r="DA263"/>
      <c r="DB263"/>
      <c r="DC263"/>
      <c r="DD263"/>
      <c r="DE263"/>
      <c r="DF263"/>
      <c r="DG263"/>
      <c r="DH263"/>
      <c r="DI263"/>
      <c r="DJ263"/>
      <c r="DK263"/>
      <c r="DL263"/>
      <c r="DM263"/>
      <c r="DN263"/>
      <c r="DO263"/>
      <c r="DP263"/>
      <c r="DQ263"/>
      <c r="DR263"/>
      <c r="DS263"/>
      <c r="DT263"/>
      <c r="DU263"/>
      <c r="DV263"/>
      <c r="DW263"/>
      <c r="DX263"/>
      <c r="DY263"/>
      <c r="DZ263"/>
      <c r="EA263"/>
      <c r="EB263"/>
      <c r="EC263"/>
      <c r="ED263"/>
      <c r="EE263"/>
      <c r="EF263"/>
      <c r="EG263"/>
      <c r="EH263"/>
      <c r="EI263"/>
      <c r="EJ263"/>
      <c r="EK263"/>
      <c r="EL263"/>
      <c r="EM263"/>
      <c r="EN263"/>
      <c r="EO263"/>
      <c r="EP263"/>
      <c r="EQ263"/>
      <c r="ER263"/>
      <c r="ES263"/>
      <c r="ET263"/>
      <c r="EU263"/>
      <c r="EV263"/>
      <c r="EW263"/>
      <c r="EX263"/>
      <c r="EY263"/>
      <c r="EZ263"/>
      <c r="FA263"/>
      <c r="FB263"/>
      <c r="FC263"/>
      <c r="FD263"/>
      <c r="FE263"/>
      <c r="FF263"/>
      <c r="FG263"/>
      <c r="FH263"/>
      <c r="FI263"/>
      <c r="FJ263"/>
      <c r="FK263"/>
      <c r="FL263"/>
      <c r="FM263"/>
      <c r="FN263"/>
      <c r="FO263"/>
      <c r="FP263"/>
      <c r="FQ263"/>
      <c r="FR263"/>
      <c r="FS263"/>
      <c r="FT263"/>
      <c r="FU263"/>
      <c r="FV263"/>
      <c r="FW263"/>
      <c r="FX263"/>
      <c r="FY263"/>
      <c r="FZ263"/>
      <c r="GA263"/>
      <c r="GB263"/>
      <c r="GC263"/>
      <c r="GD263"/>
      <c r="GE263"/>
      <c r="GF263"/>
      <c r="GG263"/>
      <c r="GH263"/>
      <c r="GI263"/>
      <c r="GJ263"/>
      <c r="GK263"/>
      <c r="GL263"/>
      <c r="GM263"/>
      <c r="GN263"/>
      <c r="GO263"/>
      <c r="GP263"/>
      <c r="GQ263"/>
      <c r="GR263"/>
      <c r="GS263"/>
      <c r="GT263"/>
      <c r="GU263"/>
      <c r="GV263"/>
      <c r="GW263"/>
      <c r="GX263"/>
      <c r="GY263"/>
      <c r="GZ263"/>
      <c r="HA263"/>
      <c r="HB263"/>
      <c r="HC263"/>
      <c r="HD263"/>
      <c r="HE263"/>
      <c r="HF263"/>
      <c r="HG263"/>
      <c r="HH263"/>
      <c r="HI263"/>
      <c r="HJ263"/>
      <c r="HK263"/>
      <c r="HL263"/>
      <c r="HM263"/>
      <c r="HN263"/>
      <c r="HO263"/>
      <c r="HP263"/>
      <c r="HQ263"/>
      <c r="HR263"/>
      <c r="HS263"/>
      <c r="HT263"/>
      <c r="HU263"/>
      <c r="HV263"/>
      <c r="HW263"/>
      <c r="HX263"/>
      <c r="HY263"/>
      <c r="HZ263"/>
      <c r="IA263"/>
      <c r="IB263"/>
      <c r="IC263"/>
      <c r="ID263"/>
      <c r="IE263"/>
      <c r="IF263"/>
      <c r="IG263"/>
      <c r="IH263"/>
      <c r="II263"/>
      <c r="IJ263"/>
      <c r="IK263"/>
      <c r="IL263"/>
      <c r="IM263"/>
      <c r="IN263"/>
      <c r="IO263"/>
      <c r="IP263"/>
      <c r="IQ263"/>
      <c r="IR263"/>
      <c r="IS263"/>
      <c r="IT263"/>
      <c r="IU263"/>
      <c r="IV263"/>
      <c r="IW263"/>
      <c r="IX263"/>
      <c r="IY263"/>
      <c r="IZ263"/>
      <c r="JA263"/>
      <c r="JB263"/>
      <c r="JC263"/>
      <c r="JD263"/>
      <c r="JE263"/>
      <c r="JF263"/>
      <c r="JG263"/>
      <c r="JH263"/>
      <c r="JI263"/>
      <c r="JJ263"/>
      <c r="JK263"/>
      <c r="JL263"/>
      <c r="JM263"/>
      <c r="JN263"/>
      <c r="JO263"/>
      <c r="JP263"/>
      <c r="JQ263"/>
      <c r="JR263"/>
      <c r="JS263"/>
      <c r="JT263"/>
      <c r="JU263"/>
      <c r="JV263"/>
      <c r="JW263"/>
      <c r="JX263"/>
      <c r="JY263"/>
      <c r="JZ263"/>
      <c r="KA263"/>
      <c r="KB263"/>
      <c r="KC263"/>
      <c r="KD263"/>
      <c r="KE263"/>
      <c r="KF263"/>
      <c r="KG263"/>
      <c r="KH263"/>
      <c r="KI263"/>
      <c r="KJ263"/>
      <c r="KK263"/>
      <c r="KL263"/>
      <c r="KM263"/>
      <c r="KN263"/>
      <c r="KO263"/>
      <c r="KP263"/>
      <c r="KQ263"/>
      <c r="KR263"/>
      <c r="KS263"/>
      <c r="KT263"/>
      <c r="KU263"/>
      <c r="KV263"/>
      <c r="KW263"/>
      <c r="KX263"/>
      <c r="KY263"/>
      <c r="KZ263"/>
      <c r="LA263"/>
      <c r="LB263"/>
      <c r="LC263"/>
      <c r="LD263"/>
      <c r="LE263"/>
      <c r="LF263"/>
      <c r="LG263"/>
      <c r="LH263"/>
      <c r="LI263"/>
      <c r="LJ263"/>
      <c r="LK263"/>
      <c r="LL263"/>
      <c r="LM263"/>
      <c r="LN263"/>
      <c r="LO263"/>
      <c r="LP263"/>
      <c r="LQ263"/>
      <c r="LR263"/>
      <c r="LS263"/>
      <c r="LT263"/>
      <c r="LU263"/>
      <c r="LV263"/>
      <c r="LW263"/>
      <c r="LX263"/>
      <c r="LY263"/>
      <c r="LZ263"/>
      <c r="MA263"/>
      <c r="MB263"/>
      <c r="MC263"/>
      <c r="MD263"/>
      <c r="ME263"/>
      <c r="MF263"/>
      <c r="MG263"/>
      <c r="MH263"/>
      <c r="MI263"/>
      <c r="MJ263"/>
      <c r="MK263"/>
      <c r="ML263"/>
      <c r="MM263"/>
      <c r="MN263"/>
      <c r="MO263"/>
      <c r="MP263"/>
      <c r="MQ263"/>
      <c r="MR263"/>
      <c r="MS263"/>
      <c r="MT263"/>
      <c r="MU263"/>
      <c r="MV263"/>
      <c r="MW263"/>
      <c r="MX263"/>
      <c r="MY263"/>
      <c r="MZ263"/>
      <c r="NA263"/>
      <c r="NB263"/>
      <c r="NC263"/>
      <c r="ND263"/>
      <c r="NE263"/>
      <c r="NF263"/>
      <c r="NG263"/>
      <c r="NH263"/>
      <c r="NI263"/>
      <c r="NJ263"/>
      <c r="NK263"/>
      <c r="NL263"/>
      <c r="NM263"/>
      <c r="NN263"/>
      <c r="NO263"/>
      <c r="NP263"/>
      <c r="NQ263"/>
      <c r="NR263"/>
      <c r="NS263"/>
      <c r="NT263"/>
      <c r="NU263"/>
      <c r="NV263"/>
      <c r="NW263"/>
      <c r="NX263"/>
      <c r="NY263"/>
      <c r="NZ263"/>
      <c r="OA263"/>
      <c r="OB263"/>
      <c r="OC263"/>
      <c r="OD263"/>
      <c r="OE263"/>
      <c r="OF263"/>
      <c r="OG263"/>
      <c r="OH263"/>
      <c r="OI263"/>
      <c r="OJ263"/>
      <c r="OK263"/>
      <c r="OL263"/>
      <c r="OM263"/>
      <c r="ON263"/>
      <c r="OO263"/>
      <c r="OP263"/>
      <c r="OQ263"/>
      <c r="OR263"/>
      <c r="OS263"/>
      <c r="OT263"/>
      <c r="OU263"/>
      <c r="OV263"/>
      <c r="OW263"/>
      <c r="OX263"/>
      <c r="OY263"/>
      <c r="OZ263"/>
      <c r="PA263"/>
      <c r="PB263"/>
      <c r="PC263"/>
      <c r="PD263"/>
      <c r="PE263"/>
      <c r="PF263"/>
      <c r="PG263"/>
      <c r="PH263"/>
      <c r="PI263"/>
      <c r="PJ263"/>
      <c r="PK263"/>
      <c r="PL263"/>
      <c r="PM263"/>
      <c r="PN263"/>
      <c r="PO263"/>
      <c r="PP263"/>
      <c r="PQ263"/>
      <c r="PR263"/>
      <c r="PS263"/>
      <c r="PT263"/>
      <c r="PU263"/>
      <c r="PV263"/>
      <c r="PW263"/>
      <c r="PX263"/>
      <c r="PY263"/>
      <c r="PZ263"/>
      <c r="QA263"/>
      <c r="QB263"/>
      <c r="QC263"/>
      <c r="QD263"/>
      <c r="QE263"/>
      <c r="QF263"/>
      <c r="QG263"/>
      <c r="QH263"/>
      <c r="QI263"/>
      <c r="QJ263"/>
      <c r="QK263"/>
      <c r="QL263"/>
      <c r="QM263"/>
      <c r="QN263"/>
      <c r="QO263"/>
      <c r="QP263"/>
      <c r="QQ263"/>
    </row>
    <row r="264" spans="1:459">
      <c r="A264" s="66" t="s">
        <v>330</v>
      </c>
      <c r="B264" s="5">
        <v>22944.839999999993</v>
      </c>
      <c r="C264" s="5">
        <v>2175.84</v>
      </c>
      <c r="D264" s="5">
        <v>3410.7200000000007</v>
      </c>
      <c r="E264" s="5">
        <v>28531.399999999994</v>
      </c>
      <c r="F264"/>
      <c r="G264" s="68"/>
      <c r="H264" s="69"/>
      <c r="I264" s="69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>
        <f t="shared" si="11"/>
        <v>42707</v>
      </c>
      <c r="Y264" s="67">
        <f t="shared" si="10"/>
        <v>0</v>
      </c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 s="5"/>
      <c r="CP264"/>
      <c r="CQ264"/>
      <c r="CR264"/>
      <c r="CS264"/>
      <c r="CT264"/>
      <c r="CU264"/>
      <c r="CV264"/>
      <c r="CW264"/>
      <c r="CX264"/>
      <c r="CY264"/>
      <c r="CZ264"/>
      <c r="DA264"/>
      <c r="DB264"/>
      <c r="DC264"/>
      <c r="DD264"/>
      <c r="DE264"/>
      <c r="DF264"/>
      <c r="DG264"/>
      <c r="DH264"/>
      <c r="DI264"/>
      <c r="DJ264"/>
      <c r="DK264"/>
      <c r="DL264"/>
      <c r="DM264"/>
      <c r="DN264"/>
      <c r="DO264"/>
      <c r="DP264"/>
      <c r="DQ264"/>
      <c r="DR264"/>
      <c r="DS264"/>
      <c r="DT264"/>
      <c r="DU264"/>
      <c r="DV264"/>
      <c r="DW264"/>
      <c r="DX264"/>
      <c r="DY264"/>
      <c r="DZ264"/>
      <c r="EA264"/>
      <c r="EB264"/>
      <c r="EC264"/>
      <c r="ED264"/>
      <c r="EE264"/>
      <c r="EF264"/>
      <c r="EG264"/>
      <c r="EH264"/>
      <c r="EI264"/>
      <c r="EJ264"/>
      <c r="EK264"/>
      <c r="EL264"/>
      <c r="EM264"/>
      <c r="EN264"/>
      <c r="EO264"/>
      <c r="EP264"/>
      <c r="EQ264"/>
      <c r="ER264"/>
      <c r="ES264"/>
      <c r="ET264"/>
      <c r="EU264"/>
      <c r="EV264"/>
      <c r="EW264"/>
      <c r="EX264"/>
      <c r="EY264"/>
      <c r="EZ264"/>
      <c r="FA264"/>
      <c r="FB264"/>
      <c r="FC264"/>
      <c r="FD264"/>
      <c r="FE264"/>
      <c r="FF264"/>
      <c r="FG264"/>
      <c r="FH264"/>
      <c r="FI264"/>
      <c r="FJ264"/>
      <c r="FK264"/>
      <c r="FL264"/>
      <c r="FM264"/>
      <c r="FN264"/>
      <c r="FO264"/>
      <c r="FP264"/>
      <c r="FQ264"/>
      <c r="FR264"/>
      <c r="FS264"/>
      <c r="FT264"/>
      <c r="FU264"/>
      <c r="FV264"/>
      <c r="FW264"/>
      <c r="FX264"/>
      <c r="FY264"/>
      <c r="FZ264"/>
      <c r="GA264"/>
      <c r="GB264"/>
      <c r="GC264"/>
      <c r="GD264"/>
      <c r="GE264"/>
      <c r="GF264"/>
      <c r="GG264"/>
      <c r="GH264"/>
      <c r="GI264"/>
      <c r="GJ264"/>
      <c r="GK264"/>
      <c r="GL264"/>
      <c r="GM264"/>
      <c r="GN264"/>
      <c r="GO264"/>
      <c r="GP264"/>
      <c r="GQ264"/>
      <c r="GR264"/>
      <c r="GS264"/>
      <c r="GT264"/>
      <c r="GU264"/>
      <c r="GV264"/>
      <c r="GW264"/>
      <c r="GX264"/>
      <c r="GY264"/>
      <c r="GZ264"/>
      <c r="HA264"/>
      <c r="HB264"/>
      <c r="HC264"/>
      <c r="HD264"/>
      <c r="HE264"/>
      <c r="HF264"/>
      <c r="HG264"/>
      <c r="HH264"/>
      <c r="HI264"/>
      <c r="HJ264"/>
      <c r="HK264"/>
      <c r="HL264"/>
      <c r="HM264"/>
      <c r="HN264"/>
      <c r="HO264"/>
      <c r="HP264"/>
      <c r="HQ264"/>
      <c r="HR264"/>
      <c r="HS264"/>
      <c r="HT264"/>
      <c r="HU264"/>
      <c r="HV264"/>
      <c r="HW264"/>
      <c r="HX264"/>
      <c r="HY264"/>
      <c r="HZ264"/>
      <c r="IA264"/>
      <c r="IB264"/>
      <c r="IC264"/>
      <c r="ID264"/>
      <c r="IE264"/>
      <c r="IF264"/>
      <c r="IG264"/>
      <c r="IH264"/>
      <c r="II264"/>
      <c r="IJ264"/>
      <c r="IK264"/>
      <c r="IL264"/>
      <c r="IM264"/>
      <c r="IN264"/>
      <c r="IO264"/>
      <c r="IP264"/>
      <c r="IQ264"/>
      <c r="IR264"/>
      <c r="IS264"/>
      <c r="IT264"/>
      <c r="IU264"/>
      <c r="IV264"/>
      <c r="IW264"/>
      <c r="IX264"/>
      <c r="IY264"/>
      <c r="IZ264"/>
      <c r="JA264"/>
      <c r="JB264"/>
      <c r="JC264"/>
      <c r="JD264"/>
      <c r="JE264"/>
      <c r="JF264"/>
      <c r="JG264"/>
      <c r="JH264"/>
      <c r="JI264"/>
      <c r="JJ264"/>
      <c r="JK264"/>
      <c r="JL264"/>
      <c r="JM264"/>
      <c r="JN264"/>
      <c r="JO264"/>
      <c r="JP264"/>
      <c r="JQ264"/>
      <c r="JR264"/>
      <c r="JS264"/>
      <c r="JT264"/>
      <c r="JU264"/>
      <c r="JV264"/>
      <c r="JW264"/>
      <c r="JX264"/>
      <c r="JY264"/>
      <c r="JZ264"/>
      <c r="KA264"/>
      <c r="KB264"/>
      <c r="KC264"/>
      <c r="KD264"/>
      <c r="KE264"/>
      <c r="KF264"/>
      <c r="KG264"/>
      <c r="KH264"/>
      <c r="KI264"/>
      <c r="KJ264"/>
      <c r="KK264"/>
      <c r="KL264"/>
      <c r="KM264"/>
      <c r="KN264"/>
      <c r="KO264"/>
      <c r="KP264"/>
      <c r="KQ264"/>
      <c r="KR264"/>
      <c r="KS264"/>
      <c r="KT264"/>
      <c r="KU264"/>
      <c r="KV264"/>
      <c r="KW264"/>
      <c r="KX264"/>
      <c r="KY264"/>
      <c r="KZ264"/>
      <c r="LA264"/>
      <c r="LB264"/>
      <c r="LC264"/>
      <c r="LD264"/>
      <c r="LE264"/>
      <c r="LF264"/>
      <c r="LG264"/>
      <c r="LH264"/>
      <c r="LI264"/>
      <c r="LJ264"/>
      <c r="LK264"/>
      <c r="LL264"/>
      <c r="LM264"/>
      <c r="LN264"/>
      <c r="LO264"/>
      <c r="LP264"/>
      <c r="LQ264"/>
      <c r="LR264"/>
      <c r="LS264"/>
      <c r="LT264"/>
      <c r="LU264"/>
      <c r="LV264"/>
      <c r="LW264"/>
      <c r="LX264"/>
      <c r="LY264"/>
      <c r="LZ264"/>
      <c r="MA264"/>
      <c r="MB264"/>
      <c r="MC264"/>
      <c r="MD264"/>
      <c r="ME264"/>
      <c r="MF264"/>
      <c r="MG264"/>
      <c r="MH264"/>
      <c r="MI264"/>
      <c r="MJ264"/>
      <c r="MK264"/>
      <c r="ML264"/>
      <c r="MM264"/>
      <c r="MN264"/>
      <c r="MO264"/>
      <c r="MP264"/>
      <c r="MQ264"/>
      <c r="MR264"/>
      <c r="MS264"/>
      <c r="MT264"/>
      <c r="MU264"/>
      <c r="MV264"/>
      <c r="MW264"/>
      <c r="MX264"/>
      <c r="MY264"/>
      <c r="MZ264"/>
      <c r="NA264"/>
      <c r="NB264"/>
      <c r="NC264"/>
      <c r="ND264"/>
      <c r="NE264"/>
      <c r="NF264"/>
      <c r="NG264"/>
      <c r="NH264"/>
      <c r="NI264"/>
      <c r="NJ264"/>
      <c r="NK264"/>
      <c r="NL264"/>
      <c r="NM264"/>
      <c r="NN264"/>
      <c r="NO264"/>
      <c r="NP264"/>
      <c r="NQ264"/>
      <c r="NR264"/>
      <c r="NS264"/>
      <c r="NT264"/>
      <c r="NU264"/>
      <c r="NV264"/>
      <c r="NW264"/>
      <c r="NX264"/>
      <c r="NY264"/>
      <c r="NZ264"/>
      <c r="OA264"/>
      <c r="OB264"/>
      <c r="OC264"/>
      <c r="OD264"/>
      <c r="OE264"/>
      <c r="OF264"/>
      <c r="OG264"/>
      <c r="OH264"/>
      <c r="OI264"/>
      <c r="OJ264"/>
      <c r="OK264"/>
      <c r="OL264"/>
      <c r="OM264"/>
      <c r="ON264"/>
      <c r="OO264"/>
      <c r="OP264"/>
      <c r="OQ264"/>
      <c r="OR264"/>
      <c r="OS264"/>
      <c r="OT264"/>
      <c r="OU264"/>
      <c r="OV264"/>
      <c r="OW264"/>
      <c r="OX264"/>
      <c r="OY264"/>
      <c r="OZ264"/>
      <c r="PA264"/>
      <c r="PB264"/>
      <c r="PC264"/>
      <c r="PD264"/>
      <c r="PE264"/>
      <c r="PF264"/>
      <c r="PG264"/>
      <c r="PH264"/>
      <c r="PI264"/>
      <c r="PJ264"/>
      <c r="PK264"/>
      <c r="PL264"/>
      <c r="PM264"/>
      <c r="PN264"/>
      <c r="PO264"/>
      <c r="PP264"/>
      <c r="PQ264"/>
      <c r="PR264"/>
      <c r="PS264"/>
      <c r="PT264"/>
      <c r="PU264"/>
      <c r="PV264"/>
      <c r="PW264"/>
      <c r="PX264"/>
      <c r="PY264"/>
      <c r="PZ264"/>
      <c r="QA264"/>
      <c r="QB264"/>
      <c r="QC264"/>
      <c r="QD264"/>
      <c r="QE264"/>
      <c r="QF264"/>
      <c r="QG264"/>
      <c r="QH264"/>
      <c r="QI264"/>
      <c r="QJ264"/>
      <c r="QK264"/>
      <c r="QL264"/>
      <c r="QM264"/>
      <c r="QN264"/>
      <c r="QO264"/>
      <c r="QP264"/>
      <c r="QQ264"/>
    </row>
    <row r="265" spans="1:459">
      <c r="A265" s="66" t="s">
        <v>331</v>
      </c>
      <c r="B265" s="5">
        <v>25306.000000000007</v>
      </c>
      <c r="C265" s="5">
        <v>1353.4700000000003</v>
      </c>
      <c r="D265" s="5">
        <v>1929.7200000000003</v>
      </c>
      <c r="E265" s="5">
        <v>28589.19000000001</v>
      </c>
      <c r="F265"/>
      <c r="G265" s="68"/>
      <c r="H265" s="69"/>
      <c r="I265" s="69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>
        <f t="shared" si="11"/>
        <v>42714</v>
      </c>
      <c r="Y265" s="67">
        <f t="shared" ref="Y265:Y328" si="12">U265</f>
        <v>0</v>
      </c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 s="5"/>
      <c r="CP265"/>
      <c r="CQ265"/>
      <c r="CR265"/>
      <c r="CS265"/>
      <c r="CT265"/>
      <c r="CU265"/>
      <c r="CV265"/>
      <c r="CW265"/>
      <c r="CX265"/>
      <c r="CY265"/>
      <c r="CZ265"/>
      <c r="DA265"/>
      <c r="DB265"/>
      <c r="DC265"/>
      <c r="DD265"/>
      <c r="DE265"/>
      <c r="DF265"/>
      <c r="DG265"/>
      <c r="DH265"/>
      <c r="DI265"/>
      <c r="DJ265"/>
      <c r="DK265"/>
      <c r="DL265"/>
      <c r="DM265"/>
      <c r="DN265"/>
      <c r="DO265"/>
      <c r="DP265"/>
      <c r="DQ265"/>
      <c r="DR265"/>
      <c r="DS265"/>
      <c r="DT265"/>
      <c r="DU265"/>
      <c r="DV265"/>
      <c r="DW265"/>
      <c r="DX265"/>
      <c r="DY265"/>
      <c r="DZ265"/>
      <c r="EA265"/>
      <c r="EB265"/>
      <c r="EC265"/>
      <c r="ED265"/>
      <c r="EE265"/>
      <c r="EF265"/>
      <c r="EG265"/>
      <c r="EH265"/>
      <c r="EI265"/>
      <c r="EJ265"/>
      <c r="EK265"/>
      <c r="EL265"/>
      <c r="EM265"/>
      <c r="EN265"/>
      <c r="EO265"/>
      <c r="EP265"/>
      <c r="EQ265"/>
      <c r="ER265"/>
      <c r="ES265"/>
      <c r="ET265"/>
      <c r="EU265"/>
      <c r="EV265"/>
      <c r="EW265"/>
      <c r="EX265"/>
      <c r="EY265"/>
      <c r="EZ265"/>
      <c r="FA265"/>
      <c r="FB265"/>
      <c r="FC265"/>
      <c r="FD265"/>
      <c r="FE265"/>
      <c r="FF265"/>
      <c r="FG265"/>
      <c r="FH265"/>
      <c r="FI265"/>
      <c r="FJ265"/>
      <c r="FK265"/>
      <c r="FL265"/>
      <c r="FM265"/>
      <c r="FN265"/>
      <c r="FO265"/>
      <c r="FP265"/>
      <c r="FQ265"/>
      <c r="FR265"/>
      <c r="FS265"/>
      <c r="FT265"/>
      <c r="FU265"/>
      <c r="FV265"/>
      <c r="FW265"/>
      <c r="FX265"/>
      <c r="FY265"/>
      <c r="FZ265"/>
      <c r="GA265"/>
      <c r="GB265"/>
      <c r="GC265"/>
      <c r="GD265"/>
      <c r="GE265"/>
      <c r="GF265"/>
      <c r="GG265"/>
      <c r="GH265"/>
      <c r="GI265"/>
      <c r="GJ265"/>
      <c r="GK265"/>
      <c r="GL265"/>
      <c r="GM265"/>
      <c r="GN265"/>
      <c r="GO265"/>
      <c r="GP265"/>
      <c r="GQ265"/>
      <c r="GR265"/>
      <c r="GS265"/>
      <c r="GT265"/>
      <c r="GU265"/>
      <c r="GV265"/>
      <c r="GW265"/>
      <c r="GX265"/>
      <c r="GY265"/>
      <c r="GZ265"/>
      <c r="HA265"/>
      <c r="HB265"/>
      <c r="HC265"/>
      <c r="HD265"/>
      <c r="HE265"/>
      <c r="HF265"/>
      <c r="HG265"/>
      <c r="HH265"/>
      <c r="HI265"/>
      <c r="HJ265"/>
      <c r="HK265"/>
      <c r="HL265"/>
      <c r="HM265"/>
      <c r="HN265"/>
      <c r="HO265"/>
      <c r="HP265"/>
      <c r="HQ265"/>
      <c r="HR265"/>
      <c r="HS265"/>
      <c r="HT265"/>
      <c r="HU265"/>
      <c r="HV265"/>
      <c r="HW265"/>
      <c r="HX265"/>
      <c r="HY265"/>
      <c r="HZ265"/>
      <c r="IA265"/>
      <c r="IB265"/>
      <c r="IC265"/>
      <c r="ID265"/>
      <c r="IE265"/>
      <c r="IF265"/>
      <c r="IG265"/>
      <c r="IH265"/>
      <c r="II265"/>
      <c r="IJ265"/>
      <c r="IK265"/>
      <c r="IL265"/>
      <c r="IM265"/>
      <c r="IN265"/>
      <c r="IO265"/>
      <c r="IP265"/>
      <c r="IQ265"/>
      <c r="IR265"/>
      <c r="IS265"/>
      <c r="IT265"/>
      <c r="IU265"/>
      <c r="IV265"/>
      <c r="IW265"/>
      <c r="IX265"/>
      <c r="IY265"/>
      <c r="IZ265"/>
      <c r="JA265"/>
      <c r="JB265"/>
      <c r="JC265"/>
      <c r="JD265"/>
      <c r="JE265"/>
      <c r="JF265"/>
      <c r="JG265"/>
      <c r="JH265"/>
      <c r="JI265"/>
      <c r="JJ265"/>
      <c r="JK265"/>
      <c r="JL265"/>
      <c r="JM265"/>
      <c r="JN265"/>
      <c r="JO265"/>
      <c r="JP265"/>
      <c r="JQ265"/>
      <c r="JR265"/>
      <c r="JS265"/>
      <c r="JT265"/>
      <c r="JU265"/>
      <c r="JV265"/>
      <c r="JW265"/>
      <c r="JX265"/>
      <c r="JY265"/>
      <c r="JZ265"/>
      <c r="KA265"/>
      <c r="KB265"/>
      <c r="KC265"/>
      <c r="KD265"/>
      <c r="KE265"/>
      <c r="KF265"/>
      <c r="KG265"/>
      <c r="KH265"/>
      <c r="KI265"/>
      <c r="KJ265"/>
      <c r="KK265"/>
      <c r="KL265"/>
      <c r="KM265"/>
      <c r="KN265"/>
      <c r="KO265"/>
      <c r="KP265"/>
      <c r="KQ265"/>
      <c r="KR265"/>
      <c r="KS265"/>
      <c r="KT265"/>
      <c r="KU265"/>
      <c r="KV265"/>
      <c r="KW265"/>
      <c r="KX265"/>
      <c r="KY265"/>
      <c r="KZ265"/>
      <c r="LA265"/>
      <c r="LB265"/>
      <c r="LC265"/>
      <c r="LD265"/>
      <c r="LE265"/>
      <c r="LF265"/>
      <c r="LG265"/>
      <c r="LH265"/>
      <c r="LI265"/>
      <c r="LJ265"/>
      <c r="LK265"/>
      <c r="LL265"/>
      <c r="LM265"/>
      <c r="LN265"/>
      <c r="LO265"/>
      <c r="LP265"/>
      <c r="LQ265"/>
      <c r="LR265"/>
      <c r="LS265"/>
      <c r="LT265"/>
      <c r="LU265"/>
      <c r="LV265"/>
      <c r="LW265"/>
      <c r="LX265"/>
      <c r="LY265"/>
      <c r="LZ265"/>
      <c r="MA265"/>
      <c r="MB265"/>
      <c r="MC265"/>
      <c r="MD265"/>
      <c r="ME265"/>
      <c r="MF265"/>
      <c r="MG265"/>
      <c r="MH265"/>
      <c r="MI265"/>
      <c r="MJ265"/>
      <c r="MK265"/>
      <c r="ML265"/>
      <c r="MM265"/>
      <c r="MN265"/>
      <c r="MO265"/>
      <c r="MP265"/>
      <c r="MQ265"/>
      <c r="MR265"/>
      <c r="MS265"/>
      <c r="MT265"/>
      <c r="MU265"/>
      <c r="MV265"/>
      <c r="MW265"/>
      <c r="MX265"/>
      <c r="MY265"/>
      <c r="MZ265"/>
      <c r="NA265"/>
      <c r="NB265"/>
      <c r="NC265"/>
      <c r="ND265"/>
      <c r="NE265"/>
      <c r="NF265"/>
      <c r="NG265"/>
      <c r="NH265"/>
      <c r="NI265"/>
      <c r="NJ265"/>
      <c r="NK265"/>
      <c r="NL265"/>
      <c r="NM265"/>
      <c r="NN265"/>
      <c r="NO265"/>
      <c r="NP265"/>
      <c r="NQ265"/>
      <c r="NR265"/>
      <c r="NS265"/>
      <c r="NT265"/>
      <c r="NU265"/>
      <c r="NV265"/>
      <c r="NW265"/>
      <c r="NX265"/>
      <c r="NY265"/>
      <c r="NZ265"/>
      <c r="OA265"/>
      <c r="OB265"/>
      <c r="OC265"/>
      <c r="OD265"/>
      <c r="OE265"/>
      <c r="OF265"/>
      <c r="OG265"/>
      <c r="OH265"/>
      <c r="OI265"/>
      <c r="OJ265"/>
      <c r="OK265"/>
      <c r="OL265"/>
      <c r="OM265"/>
      <c r="ON265"/>
      <c r="OO265"/>
      <c r="OP265"/>
      <c r="OQ265"/>
      <c r="OR265"/>
      <c r="OS265"/>
      <c r="OT265"/>
      <c r="OU265"/>
      <c r="OV265"/>
      <c r="OW265"/>
      <c r="OX265"/>
      <c r="OY265"/>
      <c r="OZ265"/>
      <c r="PA265"/>
      <c r="PB265"/>
      <c r="PC265"/>
      <c r="PD265"/>
      <c r="PE265"/>
      <c r="PF265"/>
      <c r="PG265"/>
      <c r="PH265"/>
      <c r="PI265"/>
      <c r="PJ265"/>
      <c r="PK265"/>
      <c r="PL265"/>
      <c r="PM265"/>
      <c r="PN265"/>
      <c r="PO265"/>
      <c r="PP265"/>
      <c r="PQ265"/>
      <c r="PR265"/>
      <c r="PS265"/>
      <c r="PT265"/>
      <c r="PU265"/>
      <c r="PV265"/>
      <c r="PW265"/>
      <c r="PX265"/>
      <c r="PY265"/>
      <c r="PZ265"/>
      <c r="QA265"/>
      <c r="QB265"/>
      <c r="QC265"/>
      <c r="QD265"/>
      <c r="QE265"/>
      <c r="QF265"/>
      <c r="QG265"/>
      <c r="QH265"/>
      <c r="QI265"/>
      <c r="QJ265"/>
      <c r="QK265"/>
      <c r="QL265"/>
      <c r="QM265"/>
      <c r="QN265"/>
      <c r="QO265"/>
      <c r="QP265"/>
      <c r="QQ265"/>
    </row>
    <row r="266" spans="1:459">
      <c r="A266" s="66" t="s">
        <v>332</v>
      </c>
      <c r="B266" s="5">
        <v>24986.989999999998</v>
      </c>
      <c r="C266" s="5">
        <v>1777.67</v>
      </c>
      <c r="D266" s="5">
        <v>3235.25</v>
      </c>
      <c r="E266" s="5">
        <v>29999.909999999996</v>
      </c>
      <c r="F266"/>
      <c r="G266" s="68"/>
      <c r="H266" s="69"/>
      <c r="I266" s="69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>
        <f t="shared" ref="X266:X329" si="13">X265+7</f>
        <v>42721</v>
      </c>
      <c r="Y266" s="67">
        <f t="shared" si="12"/>
        <v>0</v>
      </c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 s="5"/>
      <c r="CP266"/>
      <c r="CQ266"/>
      <c r="CR266"/>
      <c r="CS266"/>
      <c r="CT266"/>
      <c r="CU266"/>
      <c r="CV266"/>
      <c r="CW266"/>
      <c r="CX266"/>
      <c r="CY266"/>
      <c r="CZ266"/>
      <c r="DA266"/>
      <c r="DB266"/>
      <c r="DC266"/>
      <c r="DD266"/>
      <c r="DE266"/>
      <c r="DF266"/>
      <c r="DG266"/>
      <c r="DH266"/>
      <c r="DI266"/>
      <c r="DJ266"/>
      <c r="DK266"/>
      <c r="DL266"/>
      <c r="DM266"/>
      <c r="DN266"/>
      <c r="DO266"/>
      <c r="DP266"/>
      <c r="DQ266"/>
      <c r="DR266"/>
      <c r="DS266"/>
      <c r="DT266"/>
      <c r="DU266"/>
      <c r="DV266"/>
      <c r="DW266"/>
      <c r="DX266"/>
      <c r="DY266"/>
      <c r="DZ266"/>
      <c r="EA266"/>
      <c r="EB266"/>
      <c r="EC266"/>
      <c r="ED266"/>
      <c r="EE266"/>
      <c r="EF266"/>
      <c r="EG266"/>
      <c r="EH266"/>
      <c r="EI266"/>
      <c r="EJ266"/>
      <c r="EK266"/>
      <c r="EL266"/>
      <c r="EM266"/>
      <c r="EN266"/>
      <c r="EO266"/>
      <c r="EP266"/>
      <c r="EQ266"/>
      <c r="ER266"/>
      <c r="ES266"/>
      <c r="ET266"/>
      <c r="EU266"/>
      <c r="EV266"/>
      <c r="EW266"/>
      <c r="EX266"/>
      <c r="EY266"/>
      <c r="EZ266"/>
      <c r="FA266"/>
      <c r="FB266"/>
      <c r="FC266"/>
      <c r="FD266"/>
      <c r="FE266"/>
      <c r="FF266"/>
      <c r="FG266"/>
      <c r="FH266"/>
      <c r="FI266"/>
      <c r="FJ266"/>
      <c r="FK266"/>
      <c r="FL266"/>
      <c r="FM266"/>
      <c r="FN266"/>
      <c r="FO266"/>
      <c r="FP266"/>
      <c r="FQ266"/>
      <c r="FR266"/>
      <c r="FS266"/>
      <c r="FT266"/>
      <c r="FU266"/>
      <c r="FV266"/>
      <c r="FW266"/>
      <c r="FX266"/>
      <c r="FY266"/>
      <c r="FZ266"/>
      <c r="GA266"/>
      <c r="GB266"/>
      <c r="GC266"/>
      <c r="GD266"/>
      <c r="GE266"/>
      <c r="GF266"/>
      <c r="GG266"/>
      <c r="GH266"/>
      <c r="GI266"/>
      <c r="GJ266"/>
      <c r="GK266"/>
      <c r="GL266"/>
      <c r="GM266"/>
      <c r="GN266"/>
      <c r="GO266"/>
      <c r="GP266"/>
      <c r="GQ266"/>
      <c r="GR266"/>
      <c r="GS266"/>
      <c r="GT266"/>
      <c r="GU266"/>
      <c r="GV266"/>
      <c r="GW266"/>
      <c r="GX266"/>
      <c r="GY266"/>
      <c r="GZ266"/>
      <c r="HA266"/>
      <c r="HB266"/>
      <c r="HC266"/>
      <c r="HD266"/>
      <c r="HE266"/>
      <c r="HF266"/>
      <c r="HG266"/>
      <c r="HH266"/>
      <c r="HI266"/>
      <c r="HJ266"/>
      <c r="HK266"/>
      <c r="HL266"/>
      <c r="HM266"/>
      <c r="HN266"/>
      <c r="HO266"/>
      <c r="HP266"/>
      <c r="HQ266"/>
      <c r="HR266"/>
      <c r="HS266"/>
      <c r="HT266"/>
      <c r="HU266"/>
      <c r="HV266"/>
      <c r="HW266"/>
      <c r="HX266"/>
      <c r="HY266"/>
      <c r="HZ266"/>
      <c r="IA266"/>
      <c r="IB266"/>
      <c r="IC266"/>
      <c r="ID266"/>
      <c r="IE266"/>
      <c r="IF266"/>
      <c r="IG266"/>
      <c r="IH266"/>
      <c r="II266"/>
      <c r="IJ266"/>
      <c r="IK266"/>
      <c r="IL266"/>
      <c r="IM266"/>
      <c r="IN266"/>
      <c r="IO266"/>
      <c r="IP266"/>
      <c r="IQ266"/>
      <c r="IR266"/>
      <c r="IS266"/>
      <c r="IT266"/>
      <c r="IU266"/>
      <c r="IV266"/>
      <c r="IW266"/>
      <c r="IX266"/>
      <c r="IY266"/>
      <c r="IZ266"/>
      <c r="JA266"/>
      <c r="JB266"/>
      <c r="JC266"/>
      <c r="JD266"/>
      <c r="JE266"/>
      <c r="JF266"/>
      <c r="JG266"/>
      <c r="JH266"/>
      <c r="JI266"/>
      <c r="JJ266"/>
      <c r="JK266"/>
      <c r="JL266"/>
      <c r="JM266"/>
      <c r="JN266"/>
      <c r="JO266"/>
      <c r="JP266"/>
      <c r="JQ266"/>
      <c r="JR266"/>
      <c r="JS266"/>
      <c r="JT266"/>
      <c r="JU266"/>
      <c r="JV266"/>
      <c r="JW266"/>
      <c r="JX266"/>
      <c r="JY266"/>
      <c r="JZ266"/>
      <c r="KA266"/>
      <c r="KB266"/>
      <c r="KC266"/>
      <c r="KD266"/>
      <c r="KE266"/>
      <c r="KF266"/>
      <c r="KG266"/>
      <c r="KH266"/>
      <c r="KI266"/>
      <c r="KJ266"/>
      <c r="KK266"/>
      <c r="KL266"/>
      <c r="KM266"/>
      <c r="KN266"/>
      <c r="KO266"/>
      <c r="KP266"/>
      <c r="KQ266"/>
      <c r="KR266"/>
      <c r="KS266"/>
      <c r="KT266"/>
      <c r="KU266"/>
      <c r="KV266"/>
      <c r="KW266"/>
      <c r="KX266"/>
      <c r="KY266"/>
      <c r="KZ266"/>
      <c r="LA266"/>
      <c r="LB266"/>
      <c r="LC266"/>
      <c r="LD266"/>
      <c r="LE266"/>
      <c r="LF266"/>
      <c r="LG266"/>
      <c r="LH266"/>
      <c r="LI266"/>
      <c r="LJ266"/>
      <c r="LK266"/>
      <c r="LL266"/>
      <c r="LM266"/>
      <c r="LN266"/>
      <c r="LO266"/>
      <c r="LP266"/>
      <c r="LQ266"/>
      <c r="LR266"/>
      <c r="LS266"/>
      <c r="LT266"/>
      <c r="LU266"/>
      <c r="LV266"/>
      <c r="LW266"/>
      <c r="LX266"/>
      <c r="LY266"/>
      <c r="LZ266"/>
      <c r="MA266"/>
      <c r="MB266"/>
      <c r="MC266"/>
      <c r="MD266"/>
      <c r="ME266"/>
      <c r="MF266"/>
      <c r="MG266"/>
      <c r="MH266"/>
      <c r="MI266"/>
      <c r="MJ266"/>
      <c r="MK266"/>
      <c r="ML266"/>
      <c r="MM266"/>
      <c r="MN266"/>
      <c r="MO266"/>
      <c r="MP266"/>
      <c r="MQ266"/>
      <c r="MR266"/>
      <c r="MS266"/>
      <c r="MT266"/>
      <c r="MU266"/>
      <c r="MV266"/>
      <c r="MW266"/>
      <c r="MX266"/>
      <c r="MY266"/>
      <c r="MZ266"/>
      <c r="NA266"/>
      <c r="NB266"/>
      <c r="NC266"/>
      <c r="ND266"/>
      <c r="NE266"/>
      <c r="NF266"/>
      <c r="NG266"/>
      <c r="NH266"/>
      <c r="NI266"/>
      <c r="NJ266"/>
      <c r="NK266"/>
      <c r="NL266"/>
      <c r="NM266"/>
      <c r="NN266"/>
      <c r="NO266"/>
      <c r="NP266"/>
      <c r="NQ266"/>
      <c r="NR266"/>
      <c r="NS266"/>
      <c r="NT266"/>
      <c r="NU266"/>
      <c r="NV266"/>
      <c r="NW266"/>
      <c r="NX266"/>
      <c r="NY266"/>
      <c r="NZ266"/>
      <c r="OA266"/>
      <c r="OB266"/>
      <c r="OC266"/>
      <c r="OD266"/>
      <c r="OE266"/>
      <c r="OF266"/>
      <c r="OG266"/>
      <c r="OH266"/>
      <c r="OI266"/>
      <c r="OJ266"/>
      <c r="OK266"/>
      <c r="OL266"/>
      <c r="OM266"/>
      <c r="ON266"/>
      <c r="OO266"/>
      <c r="OP266"/>
      <c r="OQ266"/>
      <c r="OR266"/>
      <c r="OS266"/>
      <c r="OT266"/>
      <c r="OU266"/>
      <c r="OV266"/>
      <c r="OW266"/>
      <c r="OX266"/>
      <c r="OY266"/>
      <c r="OZ266"/>
      <c r="PA266"/>
      <c r="PB266"/>
      <c r="PC266"/>
      <c r="PD266"/>
      <c r="PE266"/>
      <c r="PF266"/>
      <c r="PG266"/>
      <c r="PH266"/>
      <c r="PI266"/>
      <c r="PJ266"/>
      <c r="PK266"/>
      <c r="PL266"/>
      <c r="PM266"/>
      <c r="PN266"/>
      <c r="PO266"/>
      <c r="PP266"/>
      <c r="PQ266"/>
      <c r="PR266"/>
      <c r="PS266"/>
      <c r="PT266"/>
      <c r="PU266"/>
      <c r="PV266"/>
      <c r="PW266"/>
      <c r="PX266"/>
      <c r="PY266"/>
      <c r="PZ266"/>
      <c r="QA266"/>
      <c r="QB266"/>
      <c r="QC266"/>
      <c r="QD266"/>
      <c r="QE266"/>
      <c r="QF266"/>
      <c r="QG266"/>
      <c r="QH266"/>
      <c r="QI266"/>
      <c r="QJ266"/>
      <c r="QK266"/>
      <c r="QL266"/>
      <c r="QM266"/>
      <c r="QN266"/>
      <c r="QO266"/>
      <c r="QP266"/>
      <c r="QQ266"/>
    </row>
    <row r="267" spans="1:459">
      <c r="A267" s="66" t="s">
        <v>333</v>
      </c>
      <c r="B267" s="5">
        <v>21085.61</v>
      </c>
      <c r="C267" s="5">
        <v>1766.7500000000002</v>
      </c>
      <c r="D267" s="5">
        <v>2912.8900000000003</v>
      </c>
      <c r="E267" s="5">
        <v>25765.25</v>
      </c>
      <c r="F267"/>
      <c r="G267" s="68"/>
      <c r="H267" s="69"/>
      <c r="I267" s="69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>
        <f t="shared" si="13"/>
        <v>42728</v>
      </c>
      <c r="Y267" s="67">
        <f t="shared" si="12"/>
        <v>0</v>
      </c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 s="5"/>
      <c r="CP267"/>
      <c r="CQ267"/>
      <c r="CR267"/>
      <c r="CS267"/>
      <c r="CT267"/>
      <c r="CU267"/>
      <c r="CV267"/>
      <c r="CW267"/>
      <c r="CX267"/>
      <c r="CY267"/>
      <c r="CZ267"/>
      <c r="DA267"/>
      <c r="DB267"/>
      <c r="DC267"/>
      <c r="DD267"/>
      <c r="DE267"/>
      <c r="DF267"/>
      <c r="DG267"/>
      <c r="DH267"/>
      <c r="DI267"/>
      <c r="DJ267"/>
      <c r="DK267"/>
      <c r="DL267"/>
      <c r="DM267"/>
      <c r="DN267"/>
      <c r="DO267"/>
      <c r="DP267"/>
      <c r="DQ267"/>
      <c r="DR267"/>
      <c r="DS267"/>
      <c r="DT267"/>
      <c r="DU267"/>
      <c r="DV267"/>
      <c r="DW267"/>
      <c r="DX267"/>
      <c r="DY267"/>
      <c r="DZ267"/>
      <c r="EA267"/>
      <c r="EB267"/>
      <c r="EC267"/>
      <c r="ED267"/>
      <c r="EE267"/>
      <c r="EF267"/>
      <c r="EG267"/>
      <c r="EH267"/>
      <c r="EI267"/>
      <c r="EJ267"/>
      <c r="EK267"/>
      <c r="EL267"/>
      <c r="EM267"/>
      <c r="EN267"/>
      <c r="EO267"/>
      <c r="EP267"/>
      <c r="EQ267"/>
      <c r="ER267"/>
      <c r="ES267"/>
      <c r="ET267"/>
      <c r="EU267"/>
      <c r="EV267"/>
      <c r="EW267"/>
      <c r="EX267"/>
      <c r="EY267"/>
      <c r="EZ267"/>
      <c r="FA267"/>
      <c r="FB267"/>
      <c r="FC267"/>
      <c r="FD267"/>
      <c r="FE267"/>
      <c r="FF267"/>
      <c r="FG267"/>
      <c r="FH267"/>
      <c r="FI267"/>
      <c r="FJ267"/>
      <c r="FK267"/>
      <c r="FL267"/>
      <c r="FM267"/>
      <c r="FN267"/>
      <c r="FO267"/>
      <c r="FP267"/>
      <c r="FQ267"/>
      <c r="FR267"/>
      <c r="FS267"/>
      <c r="FT267"/>
      <c r="FU267"/>
      <c r="FV267"/>
      <c r="FW267"/>
      <c r="FX267"/>
      <c r="FY267"/>
      <c r="FZ267"/>
      <c r="GA267"/>
      <c r="GB267"/>
      <c r="GC267"/>
      <c r="GD267"/>
      <c r="GE267"/>
      <c r="GF267"/>
      <c r="GG267"/>
      <c r="GH267"/>
      <c r="GI267"/>
      <c r="GJ267"/>
      <c r="GK267"/>
      <c r="GL267"/>
      <c r="GM267"/>
      <c r="GN267"/>
      <c r="GO267"/>
      <c r="GP267"/>
      <c r="GQ267"/>
      <c r="GR267"/>
      <c r="GS267"/>
      <c r="GT267"/>
      <c r="GU267"/>
      <c r="GV267"/>
      <c r="GW267"/>
      <c r="GX267"/>
      <c r="GY267"/>
      <c r="GZ267"/>
      <c r="HA267"/>
      <c r="HB267"/>
      <c r="HC267"/>
      <c r="HD267"/>
      <c r="HE267"/>
      <c r="HF267"/>
      <c r="HG267"/>
      <c r="HH267"/>
      <c r="HI267"/>
      <c r="HJ267"/>
      <c r="HK267"/>
      <c r="HL267"/>
      <c r="HM267"/>
      <c r="HN267"/>
      <c r="HO267"/>
      <c r="HP267"/>
      <c r="HQ267"/>
      <c r="HR267"/>
      <c r="HS267"/>
      <c r="HT267"/>
      <c r="HU267"/>
      <c r="HV267"/>
      <c r="HW267"/>
      <c r="HX267"/>
      <c r="HY267"/>
      <c r="HZ267"/>
      <c r="IA267"/>
      <c r="IB267"/>
      <c r="IC267"/>
      <c r="ID267"/>
      <c r="IE267"/>
      <c r="IF267"/>
      <c r="IG267"/>
      <c r="IH267"/>
      <c r="II267"/>
      <c r="IJ267"/>
      <c r="IK267"/>
      <c r="IL267"/>
      <c r="IM267"/>
      <c r="IN267"/>
      <c r="IO267"/>
      <c r="IP267"/>
      <c r="IQ267"/>
      <c r="IR267"/>
      <c r="IS267"/>
      <c r="IT267"/>
      <c r="IU267"/>
      <c r="IV267"/>
      <c r="IW267"/>
      <c r="IX267"/>
      <c r="IY267"/>
      <c r="IZ267"/>
      <c r="JA267"/>
      <c r="JB267"/>
      <c r="JC267"/>
      <c r="JD267"/>
      <c r="JE267"/>
      <c r="JF267"/>
      <c r="JG267"/>
      <c r="JH267"/>
      <c r="JI267"/>
      <c r="JJ267"/>
      <c r="JK267"/>
      <c r="JL267"/>
      <c r="JM267"/>
      <c r="JN267"/>
      <c r="JO267"/>
      <c r="JP267"/>
      <c r="JQ267"/>
      <c r="JR267"/>
      <c r="JS267"/>
      <c r="JT267"/>
      <c r="JU267"/>
      <c r="JV267"/>
      <c r="JW267"/>
      <c r="JX267"/>
      <c r="JY267"/>
      <c r="JZ267"/>
      <c r="KA267"/>
      <c r="KB267"/>
      <c r="KC267"/>
      <c r="KD267"/>
      <c r="KE267"/>
      <c r="KF267"/>
      <c r="KG267"/>
      <c r="KH267"/>
      <c r="KI267"/>
      <c r="KJ267"/>
      <c r="KK267"/>
      <c r="KL267"/>
      <c r="KM267"/>
      <c r="KN267"/>
      <c r="KO267"/>
      <c r="KP267"/>
      <c r="KQ267"/>
      <c r="KR267"/>
      <c r="KS267"/>
      <c r="KT267"/>
      <c r="KU267"/>
      <c r="KV267"/>
      <c r="KW267"/>
      <c r="KX267"/>
      <c r="KY267"/>
      <c r="KZ267"/>
      <c r="LA267"/>
      <c r="LB267"/>
      <c r="LC267"/>
      <c r="LD267"/>
      <c r="LE267"/>
      <c r="LF267"/>
      <c r="LG267"/>
      <c r="LH267"/>
      <c r="LI267"/>
      <c r="LJ267"/>
      <c r="LK267"/>
      <c r="LL267"/>
      <c r="LM267"/>
      <c r="LN267"/>
      <c r="LO267"/>
      <c r="LP267"/>
      <c r="LQ267"/>
      <c r="LR267"/>
      <c r="LS267"/>
      <c r="LT267"/>
      <c r="LU267"/>
      <c r="LV267"/>
      <c r="LW267"/>
      <c r="LX267"/>
      <c r="LY267"/>
      <c r="LZ267"/>
      <c r="MA267"/>
      <c r="MB267"/>
      <c r="MC267"/>
      <c r="MD267"/>
      <c r="ME267"/>
      <c r="MF267"/>
      <c r="MG267"/>
      <c r="MH267"/>
      <c r="MI267"/>
      <c r="MJ267"/>
      <c r="MK267"/>
      <c r="ML267"/>
      <c r="MM267"/>
      <c r="MN267"/>
      <c r="MO267"/>
      <c r="MP267"/>
      <c r="MQ267"/>
      <c r="MR267"/>
      <c r="MS267"/>
      <c r="MT267"/>
      <c r="MU267"/>
      <c r="MV267"/>
      <c r="MW267"/>
      <c r="MX267"/>
      <c r="MY267"/>
      <c r="MZ267"/>
      <c r="NA267"/>
      <c r="NB267"/>
      <c r="NC267"/>
      <c r="ND267"/>
      <c r="NE267"/>
      <c r="NF267"/>
      <c r="NG267"/>
      <c r="NH267"/>
      <c r="NI267"/>
      <c r="NJ267"/>
      <c r="NK267"/>
      <c r="NL267"/>
      <c r="NM267"/>
      <c r="NN267"/>
      <c r="NO267"/>
      <c r="NP267"/>
      <c r="NQ267"/>
      <c r="NR267"/>
      <c r="NS267"/>
      <c r="NT267"/>
      <c r="NU267"/>
      <c r="NV267"/>
      <c r="NW267"/>
      <c r="NX267"/>
      <c r="NY267"/>
      <c r="NZ267"/>
      <c r="OA267"/>
      <c r="OB267"/>
      <c r="OC267"/>
      <c r="OD267"/>
      <c r="OE267"/>
      <c r="OF267"/>
      <c r="OG267"/>
      <c r="OH267"/>
      <c r="OI267"/>
      <c r="OJ267"/>
      <c r="OK267"/>
      <c r="OL267"/>
      <c r="OM267"/>
      <c r="ON267"/>
      <c r="OO267"/>
      <c r="OP267"/>
      <c r="OQ267"/>
      <c r="OR267"/>
      <c r="OS267"/>
      <c r="OT267"/>
      <c r="OU267"/>
      <c r="OV267"/>
      <c r="OW267"/>
      <c r="OX267"/>
      <c r="OY267"/>
      <c r="OZ267"/>
      <c r="PA267"/>
      <c r="PB267"/>
      <c r="PC267"/>
      <c r="PD267"/>
      <c r="PE267"/>
      <c r="PF267"/>
      <c r="PG267"/>
      <c r="PH267"/>
      <c r="PI267"/>
      <c r="PJ267"/>
      <c r="PK267"/>
      <c r="PL267"/>
      <c r="PM267"/>
      <c r="PN267"/>
      <c r="PO267"/>
      <c r="PP267"/>
      <c r="PQ267"/>
      <c r="PR267"/>
      <c r="PS267"/>
      <c r="PT267"/>
      <c r="PU267"/>
      <c r="PV267"/>
      <c r="PW267"/>
      <c r="PX267"/>
      <c r="PY267"/>
      <c r="PZ267"/>
      <c r="QA267"/>
      <c r="QB267"/>
      <c r="QC267"/>
      <c r="QD267"/>
      <c r="QE267"/>
      <c r="QF267"/>
      <c r="QG267"/>
      <c r="QH267"/>
      <c r="QI267"/>
      <c r="QJ267"/>
      <c r="QK267"/>
      <c r="QL267"/>
      <c r="QM267"/>
      <c r="QN267"/>
      <c r="QO267"/>
      <c r="QP267"/>
      <c r="QQ267"/>
    </row>
    <row r="268" spans="1:459">
      <c r="A268" s="66" t="s">
        <v>334</v>
      </c>
      <c r="B268" s="5">
        <v>21726.180000000008</v>
      </c>
      <c r="C268" s="5">
        <v>1746.55</v>
      </c>
      <c r="D268" s="5">
        <v>2995.66</v>
      </c>
      <c r="E268" s="5">
        <v>26468.390000000007</v>
      </c>
      <c r="F268"/>
      <c r="G268" s="68"/>
      <c r="H268" s="69"/>
      <c r="I268" s="69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>
        <f t="shared" si="13"/>
        <v>42735</v>
      </c>
      <c r="Y268" s="67">
        <f t="shared" si="12"/>
        <v>0</v>
      </c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 s="5"/>
      <c r="CP268"/>
      <c r="CQ268"/>
      <c r="CR268"/>
      <c r="CS268"/>
      <c r="CT268"/>
      <c r="CU268"/>
      <c r="CV268"/>
      <c r="CW268"/>
      <c r="CX268"/>
      <c r="CY268"/>
      <c r="CZ268"/>
      <c r="DA268"/>
      <c r="DB268"/>
      <c r="DC268"/>
      <c r="DD268"/>
      <c r="DE268"/>
      <c r="DF268"/>
      <c r="DG268"/>
      <c r="DH268"/>
      <c r="DI268"/>
      <c r="DJ268"/>
      <c r="DK268"/>
      <c r="DL268"/>
      <c r="DM268"/>
      <c r="DN268"/>
      <c r="DO268"/>
      <c r="DP268"/>
      <c r="DQ268"/>
      <c r="DR268"/>
      <c r="DS268"/>
      <c r="DT268"/>
      <c r="DU268"/>
      <c r="DV268"/>
      <c r="DW268"/>
      <c r="DX268"/>
      <c r="DY268"/>
      <c r="DZ268"/>
      <c r="EA268"/>
      <c r="EB268"/>
      <c r="EC268"/>
      <c r="ED268"/>
      <c r="EE268"/>
      <c r="EF268"/>
      <c r="EG268"/>
      <c r="EH268"/>
      <c r="EI268"/>
      <c r="EJ268"/>
      <c r="EK268"/>
      <c r="EL268"/>
      <c r="EM268"/>
      <c r="EN268"/>
      <c r="EO268"/>
      <c r="EP268"/>
      <c r="EQ268"/>
      <c r="ER268"/>
      <c r="ES268"/>
      <c r="ET268"/>
      <c r="EU268"/>
      <c r="EV268"/>
      <c r="EW268"/>
      <c r="EX268"/>
      <c r="EY268"/>
      <c r="EZ268"/>
      <c r="FA268"/>
      <c r="FB268"/>
      <c r="FC268"/>
      <c r="FD268"/>
      <c r="FE268"/>
      <c r="FF268"/>
      <c r="FG268"/>
      <c r="FH268"/>
      <c r="FI268"/>
      <c r="FJ268"/>
      <c r="FK268"/>
      <c r="FL268"/>
      <c r="FM268"/>
      <c r="FN268"/>
      <c r="FO268"/>
      <c r="FP268"/>
      <c r="FQ268"/>
      <c r="FR268"/>
      <c r="FS268"/>
      <c r="FT268"/>
      <c r="FU268"/>
      <c r="FV268"/>
      <c r="FW268"/>
      <c r="FX268"/>
      <c r="FY268"/>
      <c r="FZ268"/>
      <c r="GA268"/>
      <c r="GB268"/>
      <c r="GC268"/>
      <c r="GD268"/>
      <c r="GE268"/>
      <c r="GF268"/>
      <c r="GG268"/>
      <c r="GH268"/>
      <c r="GI268"/>
      <c r="GJ268"/>
      <c r="GK268"/>
      <c r="GL268"/>
      <c r="GM268"/>
      <c r="GN268"/>
      <c r="GO268"/>
      <c r="GP268"/>
      <c r="GQ268"/>
      <c r="GR268"/>
      <c r="GS268"/>
      <c r="GT268"/>
      <c r="GU268"/>
      <c r="GV268"/>
      <c r="GW268"/>
      <c r="GX268"/>
      <c r="GY268"/>
      <c r="GZ268"/>
      <c r="HA268"/>
      <c r="HB268"/>
      <c r="HC268"/>
      <c r="HD268"/>
      <c r="HE268"/>
      <c r="HF268"/>
      <c r="HG268"/>
      <c r="HH268"/>
      <c r="HI268"/>
      <c r="HJ268"/>
      <c r="HK268"/>
      <c r="HL268"/>
      <c r="HM268"/>
      <c r="HN268"/>
      <c r="HO268"/>
      <c r="HP268"/>
      <c r="HQ268"/>
      <c r="HR268"/>
      <c r="HS268"/>
      <c r="HT268"/>
      <c r="HU268"/>
      <c r="HV268"/>
      <c r="HW268"/>
      <c r="HX268"/>
      <c r="HY268"/>
      <c r="HZ268"/>
      <c r="IA268"/>
      <c r="IB268"/>
      <c r="IC268"/>
      <c r="ID268"/>
      <c r="IE268"/>
      <c r="IF268"/>
      <c r="IG268"/>
      <c r="IH268"/>
      <c r="II268"/>
      <c r="IJ268"/>
      <c r="IK268"/>
      <c r="IL268"/>
      <c r="IM268"/>
      <c r="IN268"/>
      <c r="IO268"/>
      <c r="IP268"/>
      <c r="IQ268"/>
      <c r="IR268"/>
      <c r="IS268"/>
      <c r="IT268"/>
      <c r="IU268"/>
      <c r="IV268"/>
      <c r="IW268"/>
      <c r="IX268"/>
      <c r="IY268"/>
      <c r="IZ268"/>
      <c r="JA268"/>
      <c r="JB268"/>
      <c r="JC268"/>
      <c r="JD268"/>
      <c r="JE268"/>
      <c r="JF268"/>
      <c r="JG268"/>
      <c r="JH268"/>
      <c r="JI268"/>
      <c r="JJ268"/>
      <c r="JK268"/>
      <c r="JL268"/>
      <c r="JM268"/>
      <c r="JN268"/>
      <c r="JO268"/>
      <c r="JP268"/>
      <c r="JQ268"/>
      <c r="JR268"/>
      <c r="JS268"/>
      <c r="JT268"/>
      <c r="JU268"/>
      <c r="JV268"/>
      <c r="JW268"/>
      <c r="JX268"/>
      <c r="JY268"/>
      <c r="JZ268"/>
      <c r="KA268"/>
      <c r="KB268"/>
      <c r="KC268"/>
      <c r="KD268"/>
      <c r="KE268"/>
      <c r="KF268"/>
      <c r="KG268"/>
      <c r="KH268"/>
      <c r="KI268"/>
      <c r="KJ268"/>
      <c r="KK268"/>
      <c r="KL268"/>
      <c r="KM268"/>
      <c r="KN268"/>
      <c r="KO268"/>
      <c r="KP268"/>
      <c r="KQ268"/>
      <c r="KR268"/>
      <c r="KS268"/>
      <c r="KT268"/>
      <c r="KU268"/>
      <c r="KV268"/>
      <c r="KW268"/>
      <c r="KX268"/>
      <c r="KY268"/>
      <c r="KZ268"/>
      <c r="LA268"/>
      <c r="LB268"/>
      <c r="LC268"/>
      <c r="LD268"/>
      <c r="LE268"/>
      <c r="LF268"/>
      <c r="LG268"/>
      <c r="LH268"/>
      <c r="LI268"/>
      <c r="LJ268"/>
      <c r="LK268"/>
      <c r="LL268"/>
      <c r="LM268"/>
      <c r="LN268"/>
      <c r="LO268"/>
      <c r="LP268"/>
      <c r="LQ268"/>
      <c r="LR268"/>
      <c r="LS268"/>
      <c r="LT268"/>
      <c r="LU268"/>
      <c r="LV268"/>
      <c r="LW268"/>
      <c r="LX268"/>
      <c r="LY268"/>
      <c r="LZ268"/>
      <c r="MA268"/>
      <c r="MB268"/>
      <c r="MC268"/>
      <c r="MD268"/>
      <c r="ME268"/>
      <c r="MF268"/>
      <c r="MG268"/>
      <c r="MH268"/>
      <c r="MI268"/>
      <c r="MJ268"/>
      <c r="MK268"/>
      <c r="ML268"/>
      <c r="MM268"/>
      <c r="MN268"/>
      <c r="MO268"/>
      <c r="MP268"/>
      <c r="MQ268"/>
      <c r="MR268"/>
      <c r="MS268"/>
      <c r="MT268"/>
      <c r="MU268"/>
      <c r="MV268"/>
      <c r="MW268"/>
      <c r="MX268"/>
      <c r="MY268"/>
      <c r="MZ268"/>
      <c r="NA268"/>
      <c r="NB268"/>
      <c r="NC268"/>
      <c r="ND268"/>
      <c r="NE268"/>
      <c r="NF268"/>
      <c r="NG268"/>
      <c r="NH268"/>
      <c r="NI268"/>
      <c r="NJ268"/>
      <c r="NK268"/>
      <c r="NL268"/>
      <c r="NM268"/>
      <c r="NN268"/>
      <c r="NO268"/>
      <c r="NP268"/>
      <c r="NQ268"/>
      <c r="NR268"/>
      <c r="NS268"/>
      <c r="NT268"/>
      <c r="NU268"/>
      <c r="NV268"/>
      <c r="NW268"/>
      <c r="NX268"/>
      <c r="NY268"/>
      <c r="NZ268"/>
      <c r="OA268"/>
      <c r="OB268"/>
      <c r="OC268"/>
      <c r="OD268"/>
      <c r="OE268"/>
      <c r="OF268"/>
      <c r="OG268"/>
      <c r="OH268"/>
      <c r="OI268"/>
      <c r="OJ268"/>
      <c r="OK268"/>
      <c r="OL268"/>
      <c r="OM268"/>
      <c r="ON268"/>
      <c r="OO268"/>
      <c r="OP268"/>
      <c r="OQ268"/>
      <c r="OR268"/>
      <c r="OS268"/>
      <c r="OT268"/>
      <c r="OU268"/>
      <c r="OV268"/>
      <c r="OW268"/>
      <c r="OX268"/>
      <c r="OY268"/>
      <c r="OZ268"/>
      <c r="PA268"/>
      <c r="PB268"/>
      <c r="PC268"/>
      <c r="PD268"/>
      <c r="PE268"/>
      <c r="PF268"/>
      <c r="PG268"/>
      <c r="PH268"/>
      <c r="PI268"/>
      <c r="PJ268"/>
      <c r="PK268"/>
      <c r="PL268"/>
      <c r="PM268"/>
      <c r="PN268"/>
      <c r="PO268"/>
      <c r="PP268"/>
      <c r="PQ268"/>
      <c r="PR268"/>
      <c r="PS268"/>
      <c r="PT268"/>
      <c r="PU268"/>
      <c r="PV268"/>
      <c r="PW268"/>
      <c r="PX268"/>
      <c r="PY268"/>
      <c r="PZ268"/>
      <c r="QA268"/>
      <c r="QB268"/>
      <c r="QC268"/>
      <c r="QD268"/>
      <c r="QE268"/>
      <c r="QF268"/>
      <c r="QG268"/>
      <c r="QH268"/>
      <c r="QI268"/>
      <c r="QJ268"/>
      <c r="QK268"/>
      <c r="QL268"/>
      <c r="QM268"/>
      <c r="QN268"/>
      <c r="QO268"/>
      <c r="QP268"/>
      <c r="QQ268"/>
    </row>
    <row r="269" spans="1:459">
      <c r="A269" s="66" t="s">
        <v>335</v>
      </c>
      <c r="B269" s="5">
        <v>25458.93</v>
      </c>
      <c r="C269" s="5">
        <v>1325.2800000000002</v>
      </c>
      <c r="D269" s="5">
        <v>2550.83</v>
      </c>
      <c r="E269" s="5">
        <v>29335.040000000001</v>
      </c>
      <c r="F269"/>
      <c r="G269" s="68"/>
      <c r="H269" s="69"/>
      <c r="I269" s="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>
        <f t="shared" si="13"/>
        <v>42742</v>
      </c>
      <c r="Y269" s="67">
        <f t="shared" si="12"/>
        <v>0</v>
      </c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 s="5"/>
      <c r="CP269"/>
      <c r="CQ269"/>
      <c r="CR269"/>
      <c r="CS269"/>
      <c r="CT269"/>
      <c r="CU269"/>
      <c r="CV269"/>
      <c r="CW269"/>
      <c r="CX269"/>
      <c r="CY269"/>
      <c r="CZ269"/>
      <c r="DA269"/>
      <c r="DB269"/>
      <c r="DC269"/>
      <c r="DD269"/>
      <c r="DE269"/>
      <c r="DF269"/>
      <c r="DG269"/>
      <c r="DH269"/>
      <c r="DI269"/>
      <c r="DJ269"/>
      <c r="DK269"/>
      <c r="DL269"/>
      <c r="DM269"/>
      <c r="DN269"/>
      <c r="DO269"/>
      <c r="DP269"/>
      <c r="DQ269"/>
      <c r="DR269"/>
      <c r="DS269"/>
      <c r="DT269"/>
      <c r="DU269"/>
      <c r="DV269"/>
      <c r="DW269"/>
      <c r="DX269"/>
      <c r="DY269"/>
      <c r="DZ269"/>
      <c r="EA269"/>
      <c r="EB269"/>
      <c r="EC269"/>
      <c r="ED269"/>
      <c r="EE269"/>
      <c r="EF269"/>
      <c r="EG269"/>
      <c r="EH269"/>
      <c r="EI269"/>
      <c r="EJ269"/>
      <c r="EK269"/>
      <c r="EL269"/>
      <c r="EM269"/>
      <c r="EN269"/>
      <c r="EO269"/>
      <c r="EP269"/>
      <c r="EQ269"/>
      <c r="ER269"/>
      <c r="ES269"/>
      <c r="ET269"/>
      <c r="EU269"/>
      <c r="EV269"/>
      <c r="EW269"/>
      <c r="EX269"/>
      <c r="EY269"/>
      <c r="EZ269"/>
      <c r="FA269"/>
      <c r="FB269"/>
      <c r="FC269"/>
      <c r="FD269"/>
      <c r="FE269"/>
      <c r="FF269"/>
      <c r="FG269"/>
      <c r="FH269"/>
      <c r="FI269"/>
      <c r="FJ269"/>
      <c r="FK269"/>
      <c r="FL269"/>
      <c r="FM269"/>
      <c r="FN269"/>
      <c r="FO269"/>
      <c r="FP269"/>
      <c r="FQ269"/>
      <c r="FR269"/>
      <c r="FS269"/>
      <c r="FT269"/>
      <c r="FU269"/>
      <c r="FV269"/>
      <c r="FW269"/>
      <c r="FX269"/>
      <c r="FY269"/>
      <c r="FZ269"/>
      <c r="GA269"/>
      <c r="GB269"/>
      <c r="GC269"/>
      <c r="GD269"/>
      <c r="GE269"/>
      <c r="GF269"/>
      <c r="GG269"/>
      <c r="GH269"/>
      <c r="GI269"/>
      <c r="GJ269"/>
      <c r="GK269"/>
      <c r="GL269"/>
      <c r="GM269"/>
      <c r="GN269"/>
      <c r="GO269"/>
      <c r="GP269"/>
      <c r="GQ269"/>
      <c r="GR269"/>
      <c r="GS269"/>
      <c r="GT269"/>
      <c r="GU269"/>
      <c r="GV269"/>
      <c r="GW269"/>
      <c r="GX269"/>
      <c r="GY269"/>
      <c r="GZ269"/>
      <c r="HA269"/>
      <c r="HB269"/>
      <c r="HC269"/>
      <c r="HD269"/>
      <c r="HE269"/>
      <c r="HF269"/>
      <c r="HG269"/>
      <c r="HH269"/>
      <c r="HI269"/>
      <c r="HJ269"/>
      <c r="HK269"/>
      <c r="HL269"/>
      <c r="HM269"/>
      <c r="HN269"/>
      <c r="HO269"/>
      <c r="HP269"/>
      <c r="HQ269"/>
      <c r="HR269"/>
      <c r="HS269"/>
      <c r="HT269"/>
      <c r="HU269"/>
      <c r="HV269"/>
      <c r="HW269"/>
      <c r="HX269"/>
      <c r="HY269"/>
      <c r="HZ269"/>
      <c r="IA269"/>
      <c r="IB269"/>
      <c r="IC269"/>
      <c r="ID269"/>
      <c r="IE269"/>
      <c r="IF269"/>
      <c r="IG269"/>
      <c r="IH269"/>
      <c r="II269"/>
      <c r="IJ269"/>
      <c r="IK269"/>
      <c r="IL269"/>
      <c r="IM269"/>
      <c r="IN269"/>
      <c r="IO269"/>
      <c r="IP269"/>
      <c r="IQ269"/>
      <c r="IR269"/>
      <c r="IS269"/>
      <c r="IT269"/>
      <c r="IU269"/>
      <c r="IV269"/>
      <c r="IW269"/>
      <c r="IX269"/>
      <c r="IY269"/>
      <c r="IZ269"/>
      <c r="JA269"/>
      <c r="JB269"/>
      <c r="JC269"/>
      <c r="JD269"/>
      <c r="JE269"/>
      <c r="JF269"/>
      <c r="JG269"/>
      <c r="JH269"/>
      <c r="JI269"/>
      <c r="JJ269"/>
      <c r="JK269"/>
      <c r="JL269"/>
      <c r="JM269"/>
      <c r="JN269"/>
      <c r="JO269"/>
      <c r="JP269"/>
      <c r="JQ269"/>
      <c r="JR269"/>
      <c r="JS269"/>
      <c r="JT269"/>
      <c r="JU269"/>
      <c r="JV269"/>
      <c r="JW269"/>
      <c r="JX269"/>
      <c r="JY269"/>
      <c r="JZ269"/>
      <c r="KA269"/>
      <c r="KB269"/>
      <c r="KC269"/>
      <c r="KD269"/>
      <c r="KE269"/>
      <c r="KF269"/>
      <c r="KG269"/>
      <c r="KH269"/>
      <c r="KI269"/>
      <c r="KJ269"/>
      <c r="KK269"/>
      <c r="KL269"/>
      <c r="KM269"/>
      <c r="KN269"/>
      <c r="KO269"/>
      <c r="KP269"/>
      <c r="KQ269"/>
      <c r="KR269"/>
      <c r="KS269"/>
      <c r="KT269"/>
      <c r="KU269"/>
      <c r="KV269"/>
      <c r="KW269"/>
      <c r="KX269"/>
      <c r="KY269"/>
      <c r="KZ269"/>
      <c r="LA269"/>
      <c r="LB269"/>
      <c r="LC269"/>
      <c r="LD269"/>
      <c r="LE269"/>
      <c r="LF269"/>
      <c r="LG269"/>
      <c r="LH269"/>
      <c r="LI269"/>
      <c r="LJ269"/>
      <c r="LK269"/>
      <c r="LL269"/>
      <c r="LM269"/>
      <c r="LN269"/>
      <c r="LO269"/>
      <c r="LP269"/>
      <c r="LQ269"/>
      <c r="LR269"/>
      <c r="LS269"/>
      <c r="LT269"/>
      <c r="LU269"/>
      <c r="LV269"/>
      <c r="LW269"/>
      <c r="LX269"/>
      <c r="LY269"/>
      <c r="LZ269"/>
      <c r="MA269"/>
      <c r="MB269"/>
      <c r="MC269"/>
      <c r="MD269"/>
      <c r="ME269"/>
      <c r="MF269"/>
      <c r="MG269"/>
      <c r="MH269"/>
      <c r="MI269"/>
      <c r="MJ269"/>
      <c r="MK269"/>
      <c r="ML269"/>
      <c r="MM269"/>
      <c r="MN269"/>
      <c r="MO269"/>
      <c r="MP269"/>
      <c r="MQ269"/>
      <c r="MR269"/>
      <c r="MS269"/>
      <c r="MT269"/>
      <c r="MU269"/>
      <c r="MV269"/>
      <c r="MW269"/>
      <c r="MX269"/>
      <c r="MY269"/>
      <c r="MZ269"/>
      <c r="NA269"/>
      <c r="NB269"/>
      <c r="NC269"/>
      <c r="ND269"/>
      <c r="NE269"/>
      <c r="NF269"/>
      <c r="NG269"/>
      <c r="NH269"/>
      <c r="NI269"/>
      <c r="NJ269"/>
      <c r="NK269"/>
      <c r="NL269"/>
      <c r="NM269"/>
      <c r="NN269"/>
      <c r="NO269"/>
      <c r="NP269"/>
      <c r="NQ269"/>
      <c r="NR269"/>
      <c r="NS269"/>
      <c r="NT269"/>
      <c r="NU269"/>
      <c r="NV269"/>
      <c r="NW269"/>
      <c r="NX269"/>
      <c r="NY269"/>
      <c r="NZ269"/>
      <c r="OA269"/>
      <c r="OB269"/>
      <c r="OC269"/>
      <c r="OD269"/>
      <c r="OE269"/>
      <c r="OF269"/>
      <c r="OG269"/>
      <c r="OH269"/>
      <c r="OI269"/>
      <c r="OJ269"/>
      <c r="OK269"/>
      <c r="OL269"/>
      <c r="OM269"/>
      <c r="ON269"/>
      <c r="OO269"/>
      <c r="OP269"/>
      <c r="OQ269"/>
      <c r="OR269"/>
      <c r="OS269"/>
      <c r="OT269"/>
      <c r="OU269"/>
      <c r="OV269"/>
      <c r="OW269"/>
      <c r="OX269"/>
      <c r="OY269"/>
      <c r="OZ269"/>
      <c r="PA269"/>
      <c r="PB269"/>
      <c r="PC269"/>
      <c r="PD269"/>
      <c r="PE269"/>
      <c r="PF269"/>
      <c r="PG269"/>
      <c r="PH269"/>
      <c r="PI269"/>
      <c r="PJ269"/>
      <c r="PK269"/>
      <c r="PL269"/>
      <c r="PM269"/>
      <c r="PN269"/>
      <c r="PO269"/>
      <c r="PP269"/>
      <c r="PQ269"/>
      <c r="PR269"/>
      <c r="PS269"/>
      <c r="PT269"/>
      <c r="PU269"/>
      <c r="PV269"/>
      <c r="PW269"/>
      <c r="PX269"/>
      <c r="PY269"/>
      <c r="PZ269"/>
      <c r="QA269"/>
      <c r="QB269"/>
      <c r="QC269"/>
      <c r="QD269"/>
      <c r="QE269"/>
      <c r="QF269"/>
      <c r="QG269"/>
      <c r="QH269"/>
      <c r="QI269"/>
      <c r="QJ269"/>
      <c r="QK269"/>
      <c r="QL269"/>
      <c r="QM269"/>
      <c r="QN269"/>
      <c r="QO269"/>
      <c r="QP269"/>
      <c r="QQ269"/>
    </row>
    <row r="270" spans="1:459">
      <c r="A270" s="66" t="s">
        <v>336</v>
      </c>
      <c r="B270" s="5">
        <v>25159.950000000012</v>
      </c>
      <c r="C270" s="5">
        <v>1609.4200000000003</v>
      </c>
      <c r="D270" s="5">
        <v>2591.23</v>
      </c>
      <c r="E270" s="5">
        <v>29360.600000000013</v>
      </c>
      <c r="F270"/>
      <c r="G270" s="68"/>
      <c r="H270" s="69"/>
      <c r="I270" s="69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>
        <f t="shared" si="13"/>
        <v>42749</v>
      </c>
      <c r="Y270" s="67">
        <f t="shared" si="12"/>
        <v>0</v>
      </c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 s="5"/>
      <c r="CP270"/>
      <c r="CQ270"/>
      <c r="CR270"/>
      <c r="CS270"/>
      <c r="CT270"/>
      <c r="CU270"/>
      <c r="CV270"/>
      <c r="CW270"/>
      <c r="CX270"/>
      <c r="CY270"/>
      <c r="CZ270"/>
      <c r="DA270"/>
      <c r="DB270"/>
      <c r="DC270"/>
      <c r="DD270"/>
      <c r="DE270"/>
      <c r="DF270"/>
      <c r="DG270"/>
      <c r="DH270"/>
      <c r="DI270"/>
      <c r="DJ270"/>
      <c r="DK270"/>
      <c r="DL270"/>
      <c r="DM270"/>
      <c r="DN270"/>
      <c r="DO270"/>
      <c r="DP270"/>
      <c r="DQ270"/>
      <c r="DR270"/>
      <c r="DS270"/>
      <c r="DT270"/>
      <c r="DU270"/>
      <c r="DV270"/>
      <c r="DW270"/>
      <c r="DX270"/>
      <c r="DY270"/>
      <c r="DZ270"/>
      <c r="EA270"/>
      <c r="EB270"/>
      <c r="EC270"/>
      <c r="ED270"/>
      <c r="EE270"/>
      <c r="EF270"/>
      <c r="EG270"/>
      <c r="EH270"/>
      <c r="EI270"/>
      <c r="EJ270"/>
      <c r="EK270"/>
      <c r="EL270"/>
      <c r="EM270"/>
      <c r="EN270"/>
      <c r="EO270"/>
      <c r="EP270"/>
      <c r="EQ270"/>
      <c r="ER270"/>
      <c r="ES270"/>
      <c r="ET270"/>
      <c r="EU270"/>
      <c r="EV270"/>
      <c r="EW270"/>
      <c r="EX270"/>
      <c r="EY270"/>
      <c r="EZ270"/>
      <c r="FA270"/>
      <c r="FB270"/>
      <c r="FC270"/>
      <c r="FD270"/>
      <c r="FE270"/>
      <c r="FF270"/>
      <c r="FG270"/>
      <c r="FH270"/>
      <c r="FI270"/>
      <c r="FJ270"/>
      <c r="FK270"/>
      <c r="FL270"/>
      <c r="FM270"/>
      <c r="FN270"/>
      <c r="FO270"/>
      <c r="FP270"/>
      <c r="FQ270"/>
      <c r="FR270"/>
      <c r="FS270"/>
      <c r="FT270"/>
      <c r="FU270"/>
      <c r="FV270"/>
      <c r="FW270"/>
      <c r="FX270"/>
      <c r="FY270"/>
      <c r="FZ270"/>
      <c r="GA270"/>
      <c r="GB270"/>
      <c r="GC270"/>
      <c r="GD270"/>
      <c r="GE270"/>
      <c r="GF270"/>
      <c r="GG270"/>
      <c r="GH270"/>
      <c r="GI270"/>
      <c r="GJ270"/>
      <c r="GK270"/>
      <c r="GL270"/>
      <c r="GM270"/>
      <c r="GN270"/>
      <c r="GO270"/>
      <c r="GP270"/>
      <c r="GQ270"/>
      <c r="GR270"/>
      <c r="GS270"/>
      <c r="GT270"/>
      <c r="GU270"/>
      <c r="GV270"/>
      <c r="GW270"/>
      <c r="GX270"/>
      <c r="GY270"/>
      <c r="GZ270"/>
      <c r="HA270"/>
      <c r="HB270"/>
      <c r="HC270"/>
      <c r="HD270"/>
      <c r="HE270"/>
      <c r="HF270"/>
      <c r="HG270"/>
      <c r="HH270"/>
      <c r="HI270"/>
      <c r="HJ270"/>
      <c r="HK270"/>
      <c r="HL270"/>
      <c r="HM270"/>
      <c r="HN270"/>
      <c r="HO270"/>
      <c r="HP270"/>
      <c r="HQ270"/>
      <c r="HR270"/>
      <c r="HS270"/>
      <c r="HT270"/>
      <c r="HU270"/>
      <c r="HV270"/>
      <c r="HW270"/>
      <c r="HX270"/>
      <c r="HY270"/>
      <c r="HZ270"/>
      <c r="IA270"/>
      <c r="IB270"/>
      <c r="IC270"/>
      <c r="ID270"/>
      <c r="IE270"/>
      <c r="IF270"/>
      <c r="IG270"/>
      <c r="IH270"/>
      <c r="II270"/>
      <c r="IJ270"/>
      <c r="IK270"/>
      <c r="IL270"/>
      <c r="IM270"/>
      <c r="IN270"/>
      <c r="IO270"/>
      <c r="IP270"/>
      <c r="IQ270"/>
      <c r="IR270"/>
      <c r="IS270"/>
      <c r="IT270"/>
      <c r="IU270"/>
      <c r="IV270"/>
      <c r="IW270"/>
      <c r="IX270"/>
      <c r="IY270"/>
      <c r="IZ270"/>
      <c r="JA270"/>
      <c r="JB270"/>
      <c r="JC270"/>
      <c r="JD270"/>
      <c r="JE270"/>
      <c r="JF270"/>
      <c r="JG270"/>
      <c r="JH270"/>
      <c r="JI270"/>
      <c r="JJ270"/>
      <c r="JK270"/>
      <c r="JL270"/>
      <c r="JM270"/>
      <c r="JN270"/>
      <c r="JO270"/>
      <c r="JP270"/>
      <c r="JQ270"/>
      <c r="JR270"/>
      <c r="JS270"/>
      <c r="JT270"/>
      <c r="JU270"/>
      <c r="JV270"/>
      <c r="JW270"/>
      <c r="JX270"/>
      <c r="JY270"/>
      <c r="JZ270"/>
      <c r="KA270"/>
      <c r="KB270"/>
      <c r="KC270"/>
      <c r="KD270"/>
      <c r="KE270"/>
      <c r="KF270"/>
      <c r="KG270"/>
      <c r="KH270"/>
      <c r="KI270"/>
      <c r="KJ270"/>
      <c r="KK270"/>
      <c r="KL270"/>
      <c r="KM270"/>
      <c r="KN270"/>
      <c r="KO270"/>
      <c r="KP270"/>
      <c r="KQ270"/>
      <c r="KR270"/>
      <c r="KS270"/>
      <c r="KT270"/>
      <c r="KU270"/>
      <c r="KV270"/>
      <c r="KW270"/>
      <c r="KX270"/>
      <c r="KY270"/>
      <c r="KZ270"/>
      <c r="LA270"/>
      <c r="LB270"/>
      <c r="LC270"/>
      <c r="LD270"/>
      <c r="LE270"/>
      <c r="LF270"/>
      <c r="LG270"/>
      <c r="LH270"/>
      <c r="LI270"/>
      <c r="LJ270"/>
      <c r="LK270"/>
      <c r="LL270"/>
      <c r="LM270"/>
      <c r="LN270"/>
      <c r="LO270"/>
      <c r="LP270"/>
      <c r="LQ270"/>
      <c r="LR270"/>
      <c r="LS270"/>
      <c r="LT270"/>
      <c r="LU270"/>
      <c r="LV270"/>
      <c r="LW270"/>
      <c r="LX270"/>
      <c r="LY270"/>
      <c r="LZ270"/>
      <c r="MA270"/>
      <c r="MB270"/>
      <c r="MC270"/>
      <c r="MD270"/>
      <c r="ME270"/>
      <c r="MF270"/>
      <c r="MG270"/>
      <c r="MH270"/>
      <c r="MI270"/>
      <c r="MJ270"/>
      <c r="MK270"/>
      <c r="ML270"/>
      <c r="MM270"/>
      <c r="MN270"/>
      <c r="MO270"/>
      <c r="MP270"/>
      <c r="MQ270"/>
      <c r="MR270"/>
      <c r="MS270"/>
      <c r="MT270"/>
      <c r="MU270"/>
      <c r="MV270"/>
      <c r="MW270"/>
      <c r="MX270"/>
      <c r="MY270"/>
      <c r="MZ270"/>
      <c r="NA270"/>
      <c r="NB270"/>
      <c r="NC270"/>
      <c r="ND270"/>
      <c r="NE270"/>
      <c r="NF270"/>
      <c r="NG270"/>
      <c r="NH270"/>
      <c r="NI270"/>
      <c r="NJ270"/>
      <c r="NK270"/>
      <c r="NL270"/>
      <c r="NM270"/>
      <c r="NN270"/>
      <c r="NO270"/>
      <c r="NP270"/>
      <c r="NQ270"/>
      <c r="NR270"/>
      <c r="NS270"/>
      <c r="NT270"/>
      <c r="NU270"/>
      <c r="NV270"/>
      <c r="NW270"/>
      <c r="NX270"/>
      <c r="NY270"/>
      <c r="NZ270"/>
      <c r="OA270"/>
      <c r="OB270"/>
      <c r="OC270"/>
      <c r="OD270"/>
      <c r="OE270"/>
      <c r="OF270"/>
      <c r="OG270"/>
      <c r="OH270"/>
      <c r="OI270"/>
      <c r="OJ270"/>
      <c r="OK270"/>
      <c r="OL270"/>
      <c r="OM270"/>
      <c r="ON270"/>
      <c r="OO270"/>
      <c r="OP270"/>
      <c r="OQ270"/>
      <c r="OR270"/>
      <c r="OS270"/>
      <c r="OT270"/>
      <c r="OU270"/>
      <c r="OV270"/>
      <c r="OW270"/>
      <c r="OX270"/>
      <c r="OY270"/>
      <c r="OZ270"/>
      <c r="PA270"/>
      <c r="PB270"/>
      <c r="PC270"/>
      <c r="PD270"/>
      <c r="PE270"/>
      <c r="PF270"/>
      <c r="PG270"/>
      <c r="PH270"/>
      <c r="PI270"/>
      <c r="PJ270"/>
      <c r="PK270"/>
      <c r="PL270"/>
      <c r="PM270"/>
      <c r="PN270"/>
      <c r="PO270"/>
      <c r="PP270"/>
      <c r="PQ270"/>
      <c r="PR270"/>
      <c r="PS270"/>
      <c r="PT270"/>
      <c r="PU270"/>
      <c r="PV270"/>
      <c r="PW270"/>
      <c r="PX270"/>
      <c r="PY270"/>
      <c r="PZ270"/>
      <c r="QA270"/>
      <c r="QB270"/>
      <c r="QC270"/>
      <c r="QD270"/>
      <c r="QE270"/>
      <c r="QF270"/>
      <c r="QG270"/>
      <c r="QH270"/>
      <c r="QI270"/>
      <c r="QJ270"/>
      <c r="QK270"/>
      <c r="QL270"/>
      <c r="QM270"/>
      <c r="QN270"/>
      <c r="QO270"/>
      <c r="QP270"/>
      <c r="QQ270"/>
    </row>
    <row r="271" spans="1:459">
      <c r="A271" s="66" t="s">
        <v>337</v>
      </c>
      <c r="B271" s="5">
        <v>26200.819999999996</v>
      </c>
      <c r="C271" s="5">
        <v>1764.5600000000002</v>
      </c>
      <c r="D271" s="5">
        <v>2807.5700000000006</v>
      </c>
      <c r="E271" s="5">
        <v>30772.949999999997</v>
      </c>
      <c r="F271"/>
      <c r="G271" s="68"/>
      <c r="H271" s="69"/>
      <c r="I271" s="69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>
        <f t="shared" si="13"/>
        <v>42756</v>
      </c>
      <c r="Y271" s="67">
        <f t="shared" si="12"/>
        <v>0</v>
      </c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 s="5"/>
      <c r="CP271"/>
      <c r="CQ271"/>
      <c r="CR271"/>
      <c r="CS271"/>
      <c r="CT271"/>
      <c r="CU271"/>
      <c r="CV271"/>
      <c r="CW271"/>
      <c r="CX271"/>
      <c r="CY271"/>
      <c r="CZ271"/>
      <c r="DA271"/>
      <c r="DB271"/>
      <c r="DC271"/>
      <c r="DD271"/>
      <c r="DE271"/>
      <c r="DF271"/>
      <c r="DG271"/>
      <c r="DH271"/>
      <c r="DI271"/>
      <c r="DJ271"/>
      <c r="DK271"/>
      <c r="DL271"/>
      <c r="DM271"/>
      <c r="DN271"/>
      <c r="DO271"/>
      <c r="DP271"/>
      <c r="DQ271"/>
      <c r="DR271"/>
      <c r="DS271"/>
      <c r="DT271"/>
      <c r="DU271"/>
      <c r="DV271"/>
      <c r="DW271"/>
      <c r="DX271"/>
      <c r="DY271"/>
      <c r="DZ271"/>
      <c r="EA271"/>
      <c r="EB271"/>
      <c r="EC271"/>
      <c r="ED271"/>
      <c r="EE271"/>
      <c r="EF271"/>
      <c r="EG271"/>
      <c r="EH271"/>
      <c r="EI271"/>
      <c r="EJ271"/>
      <c r="EK271"/>
      <c r="EL271"/>
      <c r="EM271"/>
      <c r="EN271"/>
      <c r="EO271"/>
      <c r="EP271"/>
      <c r="EQ271"/>
      <c r="ER271"/>
      <c r="ES271"/>
      <c r="ET271"/>
      <c r="EU271"/>
      <c r="EV271"/>
      <c r="EW271"/>
      <c r="EX271"/>
      <c r="EY271"/>
      <c r="EZ271"/>
      <c r="FA271"/>
      <c r="FB271"/>
      <c r="FC271"/>
      <c r="FD271"/>
      <c r="FE271"/>
      <c r="FF271"/>
      <c r="FG271"/>
      <c r="FH271"/>
      <c r="FI271"/>
      <c r="FJ271"/>
      <c r="FK271"/>
      <c r="FL271"/>
      <c r="FM271"/>
      <c r="FN271"/>
      <c r="FO271"/>
      <c r="FP271"/>
      <c r="FQ271"/>
      <c r="FR271"/>
      <c r="FS271"/>
      <c r="FT271"/>
      <c r="FU271"/>
      <c r="FV271"/>
      <c r="FW271"/>
      <c r="FX271"/>
      <c r="FY271"/>
      <c r="FZ271"/>
      <c r="GA271"/>
      <c r="GB271"/>
      <c r="GC271"/>
      <c r="GD271"/>
      <c r="GE271"/>
      <c r="GF271"/>
      <c r="GG271"/>
      <c r="GH271"/>
      <c r="GI271"/>
      <c r="GJ271"/>
      <c r="GK271"/>
      <c r="GL271"/>
      <c r="GM271"/>
      <c r="GN271"/>
      <c r="GO271"/>
      <c r="GP271"/>
      <c r="GQ271"/>
      <c r="GR271"/>
      <c r="GS271"/>
      <c r="GT271"/>
      <c r="GU271"/>
      <c r="GV271"/>
      <c r="GW271"/>
      <c r="GX271"/>
      <c r="GY271"/>
      <c r="GZ271"/>
      <c r="HA271"/>
      <c r="HB271"/>
      <c r="HC271"/>
      <c r="HD271"/>
      <c r="HE271"/>
      <c r="HF271"/>
      <c r="HG271"/>
      <c r="HH271"/>
      <c r="HI271"/>
      <c r="HJ271"/>
      <c r="HK271"/>
      <c r="HL271"/>
      <c r="HM271"/>
      <c r="HN271"/>
      <c r="HO271"/>
      <c r="HP271"/>
      <c r="HQ271"/>
      <c r="HR271"/>
      <c r="HS271"/>
      <c r="HT271"/>
      <c r="HU271"/>
      <c r="HV271"/>
      <c r="HW271"/>
      <c r="HX271"/>
      <c r="HY271"/>
      <c r="HZ271"/>
      <c r="IA271"/>
      <c r="IB271"/>
      <c r="IC271"/>
      <c r="ID271"/>
      <c r="IE271"/>
      <c r="IF271"/>
      <c r="IG271"/>
      <c r="IH271"/>
      <c r="II271"/>
      <c r="IJ271"/>
      <c r="IK271"/>
      <c r="IL271"/>
      <c r="IM271"/>
      <c r="IN271"/>
      <c r="IO271"/>
      <c r="IP271"/>
      <c r="IQ271"/>
      <c r="IR271"/>
      <c r="IS271"/>
      <c r="IT271"/>
      <c r="IU271"/>
      <c r="IV271"/>
      <c r="IW271"/>
      <c r="IX271"/>
      <c r="IY271"/>
      <c r="IZ271"/>
      <c r="JA271"/>
      <c r="JB271"/>
      <c r="JC271"/>
      <c r="JD271"/>
      <c r="JE271"/>
      <c r="JF271"/>
      <c r="JG271"/>
      <c r="JH271"/>
      <c r="JI271"/>
      <c r="JJ271"/>
      <c r="JK271"/>
      <c r="JL271"/>
      <c r="JM271"/>
      <c r="JN271"/>
      <c r="JO271"/>
      <c r="JP271"/>
      <c r="JQ271"/>
      <c r="JR271"/>
      <c r="JS271"/>
      <c r="JT271"/>
      <c r="JU271"/>
      <c r="JV271"/>
      <c r="JW271"/>
      <c r="JX271"/>
      <c r="JY271"/>
      <c r="JZ271"/>
      <c r="KA271"/>
      <c r="KB271"/>
      <c r="KC271"/>
      <c r="KD271"/>
      <c r="KE271"/>
      <c r="KF271"/>
      <c r="KG271"/>
      <c r="KH271"/>
      <c r="KI271"/>
      <c r="KJ271"/>
      <c r="KK271"/>
      <c r="KL271"/>
      <c r="KM271"/>
      <c r="KN271"/>
      <c r="KO271"/>
      <c r="KP271"/>
      <c r="KQ271"/>
      <c r="KR271"/>
      <c r="KS271"/>
      <c r="KT271"/>
      <c r="KU271"/>
      <c r="KV271"/>
      <c r="KW271"/>
      <c r="KX271"/>
      <c r="KY271"/>
      <c r="KZ271"/>
      <c r="LA271"/>
      <c r="LB271"/>
      <c r="LC271"/>
      <c r="LD271"/>
      <c r="LE271"/>
      <c r="LF271"/>
      <c r="LG271"/>
      <c r="LH271"/>
      <c r="LI271"/>
      <c r="LJ271"/>
      <c r="LK271"/>
      <c r="LL271"/>
      <c r="LM271"/>
      <c r="LN271"/>
      <c r="LO271"/>
      <c r="LP271"/>
      <c r="LQ271"/>
      <c r="LR271"/>
      <c r="LS271"/>
      <c r="LT271"/>
      <c r="LU271"/>
      <c r="LV271"/>
      <c r="LW271"/>
      <c r="LX271"/>
      <c r="LY271"/>
      <c r="LZ271"/>
      <c r="MA271"/>
      <c r="MB271"/>
      <c r="MC271"/>
      <c r="MD271"/>
      <c r="ME271"/>
      <c r="MF271"/>
      <c r="MG271"/>
      <c r="MH271"/>
      <c r="MI271"/>
      <c r="MJ271"/>
      <c r="MK271"/>
      <c r="ML271"/>
      <c r="MM271"/>
      <c r="MN271"/>
      <c r="MO271"/>
      <c r="MP271"/>
      <c r="MQ271"/>
      <c r="MR271"/>
      <c r="MS271"/>
      <c r="MT271"/>
      <c r="MU271"/>
      <c r="MV271"/>
      <c r="MW271"/>
      <c r="MX271"/>
      <c r="MY271"/>
      <c r="MZ271"/>
      <c r="NA271"/>
      <c r="NB271"/>
      <c r="NC271"/>
      <c r="ND271"/>
      <c r="NE271"/>
      <c r="NF271"/>
      <c r="NG271"/>
      <c r="NH271"/>
      <c r="NI271"/>
      <c r="NJ271"/>
      <c r="NK271"/>
      <c r="NL271"/>
      <c r="NM271"/>
      <c r="NN271"/>
      <c r="NO271"/>
      <c r="NP271"/>
      <c r="NQ271"/>
      <c r="NR271"/>
      <c r="NS271"/>
      <c r="NT271"/>
      <c r="NU271"/>
      <c r="NV271"/>
      <c r="NW271"/>
      <c r="NX271"/>
      <c r="NY271"/>
      <c r="NZ271"/>
      <c r="OA271"/>
      <c r="OB271"/>
      <c r="OC271"/>
      <c r="OD271"/>
      <c r="OE271"/>
      <c r="OF271"/>
      <c r="OG271"/>
      <c r="OH271"/>
      <c r="OI271"/>
      <c r="OJ271"/>
      <c r="OK271"/>
      <c r="OL271"/>
      <c r="OM271"/>
      <c r="ON271"/>
      <c r="OO271"/>
      <c r="OP271"/>
      <c r="OQ271"/>
      <c r="OR271"/>
      <c r="OS271"/>
      <c r="OT271"/>
      <c r="OU271"/>
      <c r="OV271"/>
      <c r="OW271"/>
      <c r="OX271"/>
      <c r="OY271"/>
      <c r="OZ271"/>
      <c r="PA271"/>
      <c r="PB271"/>
      <c r="PC271"/>
      <c r="PD271"/>
      <c r="PE271"/>
      <c r="PF271"/>
      <c r="PG271"/>
      <c r="PH271"/>
      <c r="PI271"/>
      <c r="PJ271"/>
      <c r="PK271"/>
      <c r="PL271"/>
      <c r="PM271"/>
      <c r="PN271"/>
      <c r="PO271"/>
      <c r="PP271"/>
      <c r="PQ271"/>
      <c r="PR271"/>
      <c r="PS271"/>
      <c r="PT271"/>
      <c r="PU271"/>
      <c r="PV271"/>
      <c r="PW271"/>
      <c r="PX271"/>
      <c r="PY271"/>
      <c r="PZ271"/>
      <c r="QA271"/>
      <c r="QB271"/>
      <c r="QC271"/>
      <c r="QD271"/>
      <c r="QE271"/>
      <c r="QF271"/>
      <c r="QG271"/>
      <c r="QH271"/>
      <c r="QI271"/>
      <c r="QJ271"/>
      <c r="QK271"/>
      <c r="QL271"/>
      <c r="QM271"/>
      <c r="QN271"/>
      <c r="QO271"/>
      <c r="QP271"/>
      <c r="QQ271"/>
    </row>
    <row r="272" spans="1:459">
      <c r="A272" s="66" t="s">
        <v>338</v>
      </c>
      <c r="B272" s="5">
        <v>24878.730000000003</v>
      </c>
      <c r="C272" s="5">
        <v>1785.6</v>
      </c>
      <c r="D272" s="5">
        <v>2324.06</v>
      </c>
      <c r="E272" s="5">
        <v>28988.390000000003</v>
      </c>
      <c r="F272"/>
      <c r="G272" s="68"/>
      <c r="H272" s="69"/>
      <c r="I272" s="69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>
        <f t="shared" si="13"/>
        <v>42763</v>
      </c>
      <c r="Y272" s="67">
        <f t="shared" si="12"/>
        <v>0</v>
      </c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 s="5"/>
      <c r="CP272"/>
      <c r="CQ272"/>
      <c r="CR272"/>
      <c r="CS272"/>
      <c r="CT272"/>
      <c r="CU272"/>
      <c r="CV272"/>
      <c r="CW272"/>
      <c r="CX272"/>
      <c r="CY272"/>
      <c r="CZ272"/>
      <c r="DA272"/>
      <c r="DB272"/>
      <c r="DC272"/>
      <c r="DD272"/>
      <c r="DE272"/>
      <c r="DF272"/>
      <c r="DG272"/>
      <c r="DH272"/>
      <c r="DI272"/>
      <c r="DJ272"/>
      <c r="DK272"/>
      <c r="DL272"/>
      <c r="DM272"/>
      <c r="DN272"/>
      <c r="DO272"/>
      <c r="DP272"/>
      <c r="DQ272"/>
      <c r="DR272"/>
      <c r="DS272"/>
      <c r="DT272"/>
      <c r="DU272"/>
      <c r="DV272"/>
      <c r="DW272"/>
      <c r="DX272"/>
      <c r="DY272"/>
      <c r="DZ272"/>
      <c r="EA272"/>
      <c r="EB272"/>
      <c r="EC272"/>
      <c r="ED272"/>
      <c r="EE272"/>
      <c r="EF272"/>
      <c r="EG272"/>
      <c r="EH272"/>
      <c r="EI272"/>
      <c r="EJ272"/>
      <c r="EK272"/>
      <c r="EL272"/>
      <c r="EM272"/>
      <c r="EN272"/>
      <c r="EO272"/>
      <c r="EP272"/>
      <c r="EQ272"/>
      <c r="ER272"/>
      <c r="ES272"/>
      <c r="ET272"/>
      <c r="EU272"/>
      <c r="EV272"/>
      <c r="EW272"/>
      <c r="EX272"/>
      <c r="EY272"/>
      <c r="EZ272"/>
      <c r="FA272"/>
      <c r="FB272"/>
      <c r="FC272"/>
      <c r="FD272"/>
      <c r="FE272"/>
      <c r="FF272"/>
      <c r="FG272"/>
      <c r="FH272"/>
      <c r="FI272"/>
      <c r="FJ272"/>
      <c r="FK272"/>
      <c r="FL272"/>
      <c r="FM272"/>
      <c r="FN272"/>
      <c r="FO272"/>
      <c r="FP272"/>
      <c r="FQ272"/>
      <c r="FR272"/>
      <c r="FS272"/>
      <c r="FT272"/>
      <c r="FU272"/>
      <c r="FV272"/>
      <c r="FW272"/>
      <c r="FX272"/>
      <c r="FY272"/>
      <c r="FZ272"/>
      <c r="GA272"/>
      <c r="GB272"/>
      <c r="GC272"/>
      <c r="GD272"/>
      <c r="GE272"/>
      <c r="GF272"/>
      <c r="GG272"/>
      <c r="GH272"/>
      <c r="GI272"/>
      <c r="GJ272"/>
      <c r="GK272"/>
      <c r="GL272"/>
      <c r="GM272"/>
      <c r="GN272"/>
      <c r="GO272"/>
      <c r="GP272"/>
      <c r="GQ272"/>
      <c r="GR272"/>
      <c r="GS272"/>
      <c r="GT272"/>
      <c r="GU272"/>
      <c r="GV272"/>
      <c r="GW272"/>
      <c r="GX272"/>
      <c r="GY272"/>
      <c r="GZ272"/>
      <c r="HA272"/>
      <c r="HB272"/>
      <c r="HC272"/>
      <c r="HD272"/>
      <c r="HE272"/>
      <c r="HF272"/>
      <c r="HG272"/>
      <c r="HH272"/>
      <c r="HI272"/>
      <c r="HJ272"/>
      <c r="HK272"/>
      <c r="HL272"/>
      <c r="HM272"/>
      <c r="HN272"/>
      <c r="HO272"/>
      <c r="HP272"/>
      <c r="HQ272"/>
      <c r="HR272"/>
      <c r="HS272"/>
      <c r="HT272"/>
      <c r="HU272"/>
      <c r="HV272"/>
      <c r="HW272"/>
      <c r="HX272"/>
      <c r="HY272"/>
      <c r="HZ272"/>
      <c r="IA272"/>
      <c r="IB272"/>
      <c r="IC272"/>
      <c r="ID272"/>
      <c r="IE272"/>
      <c r="IF272"/>
      <c r="IG272"/>
      <c r="IH272"/>
      <c r="II272"/>
      <c r="IJ272"/>
      <c r="IK272"/>
      <c r="IL272"/>
      <c r="IM272"/>
      <c r="IN272"/>
      <c r="IO272"/>
      <c r="IP272"/>
      <c r="IQ272"/>
      <c r="IR272"/>
      <c r="IS272"/>
      <c r="IT272"/>
      <c r="IU272"/>
      <c r="IV272"/>
      <c r="IW272"/>
      <c r="IX272"/>
      <c r="IY272"/>
      <c r="IZ272"/>
      <c r="JA272"/>
      <c r="JB272"/>
      <c r="JC272"/>
      <c r="JD272"/>
      <c r="JE272"/>
      <c r="JF272"/>
      <c r="JG272"/>
      <c r="JH272"/>
      <c r="JI272"/>
      <c r="JJ272"/>
      <c r="JK272"/>
      <c r="JL272"/>
      <c r="JM272"/>
      <c r="JN272"/>
      <c r="JO272"/>
      <c r="JP272"/>
      <c r="JQ272"/>
      <c r="JR272"/>
      <c r="JS272"/>
      <c r="JT272"/>
      <c r="JU272"/>
      <c r="JV272"/>
      <c r="JW272"/>
      <c r="JX272"/>
      <c r="JY272"/>
      <c r="JZ272"/>
      <c r="KA272"/>
      <c r="KB272"/>
      <c r="KC272"/>
      <c r="KD272"/>
      <c r="KE272"/>
      <c r="KF272"/>
      <c r="KG272"/>
      <c r="KH272"/>
      <c r="KI272"/>
      <c r="KJ272"/>
      <c r="KK272"/>
      <c r="KL272"/>
      <c r="KM272"/>
      <c r="KN272"/>
      <c r="KO272"/>
      <c r="KP272"/>
      <c r="KQ272"/>
      <c r="KR272"/>
      <c r="KS272"/>
      <c r="KT272"/>
      <c r="KU272"/>
      <c r="KV272"/>
      <c r="KW272"/>
      <c r="KX272"/>
      <c r="KY272"/>
      <c r="KZ272"/>
      <c r="LA272"/>
      <c r="LB272"/>
      <c r="LC272"/>
      <c r="LD272"/>
      <c r="LE272"/>
      <c r="LF272"/>
      <c r="LG272"/>
      <c r="LH272"/>
      <c r="LI272"/>
      <c r="LJ272"/>
      <c r="LK272"/>
      <c r="LL272"/>
      <c r="LM272"/>
      <c r="LN272"/>
      <c r="LO272"/>
      <c r="LP272"/>
      <c r="LQ272"/>
      <c r="LR272"/>
      <c r="LS272"/>
      <c r="LT272"/>
      <c r="LU272"/>
      <c r="LV272"/>
      <c r="LW272"/>
      <c r="LX272"/>
      <c r="LY272"/>
      <c r="LZ272"/>
      <c r="MA272"/>
      <c r="MB272"/>
      <c r="MC272"/>
      <c r="MD272"/>
      <c r="ME272"/>
      <c r="MF272"/>
      <c r="MG272"/>
      <c r="MH272"/>
      <c r="MI272"/>
      <c r="MJ272"/>
      <c r="MK272"/>
      <c r="ML272"/>
      <c r="MM272"/>
      <c r="MN272"/>
      <c r="MO272"/>
      <c r="MP272"/>
      <c r="MQ272"/>
      <c r="MR272"/>
      <c r="MS272"/>
      <c r="MT272"/>
      <c r="MU272"/>
      <c r="MV272"/>
      <c r="MW272"/>
      <c r="MX272"/>
      <c r="MY272"/>
      <c r="MZ272"/>
      <c r="NA272"/>
      <c r="NB272"/>
      <c r="NC272"/>
      <c r="ND272"/>
      <c r="NE272"/>
      <c r="NF272"/>
      <c r="NG272"/>
      <c r="NH272"/>
      <c r="NI272"/>
      <c r="NJ272"/>
      <c r="NK272"/>
      <c r="NL272"/>
      <c r="NM272"/>
      <c r="NN272"/>
      <c r="NO272"/>
      <c r="NP272"/>
      <c r="NQ272"/>
      <c r="NR272"/>
      <c r="NS272"/>
      <c r="NT272"/>
      <c r="NU272"/>
      <c r="NV272"/>
      <c r="NW272"/>
      <c r="NX272"/>
      <c r="NY272"/>
      <c r="NZ272"/>
      <c r="OA272"/>
      <c r="OB272"/>
      <c r="OC272"/>
      <c r="OD272"/>
      <c r="OE272"/>
      <c r="OF272"/>
      <c r="OG272"/>
      <c r="OH272"/>
      <c r="OI272"/>
      <c r="OJ272"/>
      <c r="OK272"/>
      <c r="OL272"/>
      <c r="OM272"/>
      <c r="ON272"/>
      <c r="OO272"/>
      <c r="OP272"/>
      <c r="OQ272"/>
      <c r="OR272"/>
      <c r="OS272"/>
      <c r="OT272"/>
      <c r="OU272"/>
      <c r="OV272"/>
      <c r="OW272"/>
      <c r="OX272"/>
      <c r="OY272"/>
      <c r="OZ272"/>
      <c r="PA272"/>
      <c r="PB272"/>
      <c r="PC272"/>
      <c r="PD272"/>
      <c r="PE272"/>
      <c r="PF272"/>
      <c r="PG272"/>
      <c r="PH272"/>
      <c r="PI272"/>
      <c r="PJ272"/>
      <c r="PK272"/>
      <c r="PL272"/>
      <c r="PM272"/>
      <c r="PN272"/>
      <c r="PO272"/>
      <c r="PP272"/>
      <c r="PQ272"/>
      <c r="PR272"/>
      <c r="PS272"/>
      <c r="PT272"/>
      <c r="PU272"/>
      <c r="PV272"/>
      <c r="PW272"/>
      <c r="PX272"/>
      <c r="PY272"/>
      <c r="PZ272"/>
      <c r="QA272"/>
      <c r="QB272"/>
      <c r="QC272"/>
      <c r="QD272"/>
      <c r="QE272"/>
      <c r="QF272"/>
      <c r="QG272"/>
      <c r="QH272"/>
      <c r="QI272"/>
      <c r="QJ272"/>
      <c r="QK272"/>
      <c r="QL272"/>
      <c r="QM272"/>
      <c r="QN272"/>
      <c r="QO272"/>
      <c r="QP272"/>
      <c r="QQ272"/>
    </row>
    <row r="273" spans="1:459">
      <c r="A273" s="66" t="s">
        <v>339</v>
      </c>
      <c r="B273" s="5">
        <v>26144.560000000001</v>
      </c>
      <c r="C273" s="5">
        <v>1941.6200000000003</v>
      </c>
      <c r="D273" s="5">
        <v>2911.4599999999996</v>
      </c>
      <c r="E273" s="5">
        <v>30997.64</v>
      </c>
      <c r="F273"/>
      <c r="G273" s="68"/>
      <c r="H273" s="69"/>
      <c r="I273" s="69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>
        <f t="shared" si="13"/>
        <v>42770</v>
      </c>
      <c r="Y273" s="67">
        <f t="shared" si="12"/>
        <v>0</v>
      </c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 s="5"/>
      <c r="CP273"/>
      <c r="CQ273"/>
      <c r="CR273"/>
      <c r="CS273"/>
      <c r="CT273"/>
      <c r="CU273"/>
      <c r="CV273"/>
      <c r="CW273"/>
      <c r="CX273"/>
      <c r="CY273"/>
      <c r="CZ273"/>
      <c r="DA273"/>
      <c r="DB273"/>
      <c r="DC273"/>
      <c r="DD273"/>
      <c r="DE273"/>
      <c r="DF273"/>
      <c r="DG273"/>
      <c r="DH273"/>
      <c r="DI273"/>
      <c r="DJ273"/>
      <c r="DK273"/>
      <c r="DL273"/>
      <c r="DM273"/>
      <c r="DN273"/>
      <c r="DO273"/>
      <c r="DP273"/>
      <c r="DQ273"/>
      <c r="DR273"/>
      <c r="DS273"/>
      <c r="DT273"/>
      <c r="DU273"/>
      <c r="DV273"/>
      <c r="DW273"/>
      <c r="DX273"/>
      <c r="DY273"/>
      <c r="DZ273"/>
      <c r="EA273"/>
      <c r="EB273"/>
      <c r="EC273"/>
      <c r="ED273"/>
      <c r="EE273"/>
      <c r="EF273"/>
      <c r="EG273"/>
      <c r="EH273"/>
      <c r="EI273"/>
      <c r="EJ273"/>
      <c r="EK273"/>
      <c r="EL273"/>
      <c r="EM273"/>
      <c r="EN273"/>
      <c r="EO273"/>
      <c r="EP273"/>
      <c r="EQ273"/>
      <c r="ER273"/>
      <c r="ES273"/>
      <c r="ET273"/>
      <c r="EU273"/>
      <c r="EV273"/>
      <c r="EW273"/>
      <c r="EX273"/>
      <c r="EY273"/>
      <c r="EZ273"/>
      <c r="FA273"/>
      <c r="FB273"/>
      <c r="FC273"/>
      <c r="FD273"/>
      <c r="FE273"/>
      <c r="FF273"/>
      <c r="FG273"/>
      <c r="FH273"/>
      <c r="FI273"/>
      <c r="FJ273"/>
      <c r="FK273"/>
      <c r="FL273"/>
      <c r="FM273"/>
      <c r="FN273"/>
      <c r="FO273"/>
      <c r="FP273"/>
      <c r="FQ273"/>
      <c r="FR273"/>
      <c r="FS273"/>
      <c r="FT273"/>
      <c r="FU273"/>
      <c r="FV273"/>
      <c r="FW273"/>
      <c r="FX273"/>
      <c r="FY273"/>
      <c r="FZ273"/>
      <c r="GA273"/>
      <c r="GB273"/>
      <c r="GC273"/>
      <c r="GD273"/>
      <c r="GE273"/>
      <c r="GF273"/>
      <c r="GG273"/>
      <c r="GH273"/>
      <c r="GI273"/>
      <c r="GJ273"/>
      <c r="GK273"/>
      <c r="GL273"/>
      <c r="GM273"/>
      <c r="GN273"/>
      <c r="GO273"/>
      <c r="GP273"/>
      <c r="GQ273"/>
      <c r="GR273"/>
      <c r="GS273"/>
      <c r="GT273"/>
      <c r="GU273"/>
      <c r="GV273"/>
      <c r="GW273"/>
      <c r="GX273"/>
      <c r="GY273"/>
      <c r="GZ273"/>
      <c r="HA273"/>
      <c r="HB273"/>
      <c r="HC273"/>
      <c r="HD273"/>
      <c r="HE273"/>
      <c r="HF273"/>
      <c r="HG273"/>
      <c r="HH273"/>
      <c r="HI273"/>
      <c r="HJ273"/>
      <c r="HK273"/>
      <c r="HL273"/>
      <c r="HM273"/>
      <c r="HN273"/>
      <c r="HO273"/>
      <c r="HP273"/>
      <c r="HQ273"/>
      <c r="HR273"/>
      <c r="HS273"/>
      <c r="HT273"/>
      <c r="HU273"/>
      <c r="HV273"/>
      <c r="HW273"/>
      <c r="HX273"/>
      <c r="HY273"/>
      <c r="HZ273"/>
      <c r="IA273"/>
      <c r="IB273"/>
      <c r="IC273"/>
      <c r="ID273"/>
      <c r="IE273"/>
      <c r="IF273"/>
      <c r="IG273"/>
      <c r="IH273"/>
      <c r="II273"/>
      <c r="IJ273"/>
      <c r="IK273"/>
      <c r="IL273"/>
      <c r="IM273"/>
      <c r="IN273"/>
      <c r="IO273"/>
      <c r="IP273"/>
      <c r="IQ273"/>
      <c r="IR273"/>
      <c r="IS273"/>
      <c r="IT273"/>
      <c r="IU273"/>
      <c r="IV273"/>
      <c r="IW273"/>
      <c r="IX273"/>
      <c r="IY273"/>
      <c r="IZ273"/>
      <c r="JA273"/>
      <c r="JB273"/>
      <c r="JC273"/>
      <c r="JD273"/>
      <c r="JE273"/>
      <c r="JF273"/>
      <c r="JG273"/>
      <c r="JH273"/>
      <c r="JI273"/>
      <c r="JJ273"/>
      <c r="JK273"/>
      <c r="JL273"/>
      <c r="JM273"/>
      <c r="JN273"/>
      <c r="JO273"/>
      <c r="JP273"/>
      <c r="JQ273"/>
      <c r="JR273"/>
      <c r="JS273"/>
      <c r="JT273"/>
      <c r="JU273"/>
      <c r="JV273"/>
      <c r="JW273"/>
      <c r="JX273"/>
      <c r="JY273"/>
      <c r="JZ273"/>
      <c r="KA273"/>
      <c r="KB273"/>
      <c r="KC273"/>
      <c r="KD273"/>
      <c r="KE273"/>
      <c r="KF273"/>
      <c r="KG273"/>
      <c r="KH273"/>
      <c r="KI273"/>
      <c r="KJ273"/>
      <c r="KK273"/>
      <c r="KL273"/>
      <c r="KM273"/>
      <c r="KN273"/>
      <c r="KO273"/>
      <c r="KP273"/>
      <c r="KQ273"/>
      <c r="KR273"/>
      <c r="KS273"/>
      <c r="KT273"/>
      <c r="KU273"/>
      <c r="KV273"/>
      <c r="KW273"/>
      <c r="KX273"/>
      <c r="KY273"/>
      <c r="KZ273"/>
      <c r="LA273"/>
      <c r="LB273"/>
      <c r="LC273"/>
      <c r="LD273"/>
      <c r="LE273"/>
      <c r="LF273"/>
      <c r="LG273"/>
      <c r="LH273"/>
      <c r="LI273"/>
      <c r="LJ273"/>
      <c r="LK273"/>
      <c r="LL273"/>
      <c r="LM273"/>
      <c r="LN273"/>
      <c r="LO273"/>
      <c r="LP273"/>
      <c r="LQ273"/>
      <c r="LR273"/>
      <c r="LS273"/>
      <c r="LT273"/>
      <c r="LU273"/>
      <c r="LV273"/>
      <c r="LW273"/>
      <c r="LX273"/>
      <c r="LY273"/>
      <c r="LZ273"/>
      <c r="MA273"/>
      <c r="MB273"/>
      <c r="MC273"/>
      <c r="MD273"/>
      <c r="ME273"/>
      <c r="MF273"/>
      <c r="MG273"/>
      <c r="MH273"/>
      <c r="MI273"/>
      <c r="MJ273"/>
      <c r="MK273"/>
      <c r="ML273"/>
      <c r="MM273"/>
      <c r="MN273"/>
      <c r="MO273"/>
      <c r="MP273"/>
      <c r="MQ273"/>
      <c r="MR273"/>
      <c r="MS273"/>
      <c r="MT273"/>
      <c r="MU273"/>
      <c r="MV273"/>
      <c r="MW273"/>
      <c r="MX273"/>
      <c r="MY273"/>
      <c r="MZ273"/>
      <c r="NA273"/>
      <c r="NB273"/>
      <c r="NC273"/>
      <c r="ND273"/>
      <c r="NE273"/>
      <c r="NF273"/>
      <c r="NG273"/>
      <c r="NH273"/>
      <c r="NI273"/>
      <c r="NJ273"/>
      <c r="NK273"/>
      <c r="NL273"/>
      <c r="NM273"/>
      <c r="NN273"/>
      <c r="NO273"/>
      <c r="NP273"/>
      <c r="NQ273"/>
      <c r="NR273"/>
      <c r="NS273"/>
      <c r="NT273"/>
      <c r="NU273"/>
      <c r="NV273"/>
      <c r="NW273"/>
      <c r="NX273"/>
      <c r="NY273"/>
      <c r="NZ273"/>
      <c r="OA273"/>
      <c r="OB273"/>
      <c r="OC273"/>
      <c r="OD273"/>
      <c r="OE273"/>
      <c r="OF273"/>
      <c r="OG273"/>
      <c r="OH273"/>
      <c r="OI273"/>
      <c r="OJ273"/>
      <c r="OK273"/>
      <c r="OL273"/>
      <c r="OM273"/>
      <c r="ON273"/>
      <c r="OO273"/>
      <c r="OP273"/>
      <c r="OQ273"/>
      <c r="OR273"/>
      <c r="OS273"/>
      <c r="OT273"/>
      <c r="OU273"/>
      <c r="OV273"/>
      <c r="OW273"/>
      <c r="OX273"/>
      <c r="OY273"/>
      <c r="OZ273"/>
      <c r="PA273"/>
      <c r="PB273"/>
      <c r="PC273"/>
      <c r="PD273"/>
      <c r="PE273"/>
      <c r="PF273"/>
      <c r="PG273"/>
      <c r="PH273"/>
      <c r="PI273"/>
      <c r="PJ273"/>
      <c r="PK273"/>
      <c r="PL273"/>
      <c r="PM273"/>
      <c r="PN273"/>
      <c r="PO273"/>
      <c r="PP273"/>
      <c r="PQ273"/>
      <c r="PR273"/>
      <c r="PS273"/>
      <c r="PT273"/>
      <c r="PU273"/>
      <c r="PV273"/>
      <c r="PW273"/>
      <c r="PX273"/>
      <c r="PY273"/>
      <c r="PZ273"/>
      <c r="QA273"/>
      <c r="QB273"/>
      <c r="QC273"/>
      <c r="QD273"/>
      <c r="QE273"/>
      <c r="QF273"/>
      <c r="QG273"/>
      <c r="QH273"/>
      <c r="QI273"/>
      <c r="QJ273"/>
      <c r="QK273"/>
      <c r="QL273"/>
      <c r="QM273"/>
      <c r="QN273"/>
      <c r="QO273"/>
      <c r="QP273"/>
      <c r="QQ273"/>
    </row>
    <row r="274" spans="1:459">
      <c r="A274" s="66" t="s">
        <v>340</v>
      </c>
      <c r="B274" s="5">
        <v>24101.079999999998</v>
      </c>
      <c r="C274" s="5">
        <v>1584.7499999999998</v>
      </c>
      <c r="D274" s="5">
        <v>2272.3599999999997</v>
      </c>
      <c r="E274" s="5">
        <v>27958.19</v>
      </c>
      <c r="F274"/>
      <c r="G274" s="68"/>
      <c r="H274" s="69"/>
      <c r="I274" s="69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>
        <f t="shared" si="13"/>
        <v>42777</v>
      </c>
      <c r="Y274" s="67">
        <f t="shared" si="12"/>
        <v>0</v>
      </c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 s="5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  <c r="EJ274"/>
      <c r="EK274"/>
      <c r="EL274"/>
      <c r="EM274"/>
      <c r="EN274"/>
      <c r="EO274"/>
      <c r="EP274"/>
      <c r="EQ274"/>
      <c r="ER274"/>
      <c r="ES274"/>
      <c r="ET274"/>
      <c r="EU274"/>
      <c r="EV274"/>
      <c r="EW274"/>
      <c r="EX274"/>
      <c r="EY274"/>
      <c r="EZ274"/>
      <c r="FA274"/>
      <c r="FB274"/>
      <c r="FC274"/>
      <c r="FD274"/>
      <c r="FE274"/>
      <c r="FF274"/>
      <c r="FG274"/>
      <c r="FH274"/>
      <c r="FI274"/>
      <c r="FJ274"/>
      <c r="FK274"/>
      <c r="FL274"/>
      <c r="FM274"/>
      <c r="FN274"/>
      <c r="FO274"/>
      <c r="FP274"/>
      <c r="FQ274"/>
      <c r="FR274"/>
      <c r="FS274"/>
      <c r="FT274"/>
      <c r="FU274"/>
      <c r="FV274"/>
      <c r="FW274"/>
      <c r="FX274"/>
      <c r="FY274"/>
      <c r="FZ274"/>
      <c r="GA274"/>
      <c r="GB274"/>
      <c r="GC274"/>
      <c r="GD274"/>
      <c r="GE274"/>
      <c r="GF274"/>
      <c r="GG274"/>
      <c r="GH274"/>
      <c r="GI274"/>
      <c r="GJ274"/>
      <c r="GK274"/>
      <c r="GL274"/>
      <c r="GM274"/>
      <c r="GN274"/>
      <c r="GO274"/>
      <c r="GP274"/>
      <c r="GQ274"/>
      <c r="GR274"/>
      <c r="GS274"/>
      <c r="GT274"/>
      <c r="GU274"/>
      <c r="GV274"/>
      <c r="GW274"/>
      <c r="GX274"/>
      <c r="GY274"/>
      <c r="GZ274"/>
      <c r="HA274"/>
      <c r="HB274"/>
      <c r="HC274"/>
      <c r="HD274"/>
      <c r="HE274"/>
      <c r="HF274"/>
      <c r="HG274"/>
      <c r="HH274"/>
      <c r="HI274"/>
      <c r="HJ274"/>
      <c r="HK274"/>
      <c r="HL274"/>
      <c r="HM274"/>
      <c r="HN274"/>
      <c r="HO274"/>
      <c r="HP274"/>
      <c r="HQ274"/>
      <c r="HR274"/>
      <c r="HS274"/>
      <c r="HT274"/>
      <c r="HU274"/>
      <c r="HV274"/>
      <c r="HW274"/>
      <c r="HX274"/>
      <c r="HY274"/>
      <c r="HZ274"/>
      <c r="IA274"/>
      <c r="IB274"/>
      <c r="IC274"/>
      <c r="ID274"/>
      <c r="IE274"/>
      <c r="IF274"/>
      <c r="IG274"/>
      <c r="IH274"/>
      <c r="II274"/>
      <c r="IJ274"/>
      <c r="IK274"/>
      <c r="IL274"/>
      <c r="IM274"/>
      <c r="IN274"/>
      <c r="IO274"/>
      <c r="IP274"/>
      <c r="IQ274"/>
      <c r="IR274"/>
      <c r="IS274"/>
      <c r="IT274"/>
      <c r="IU274"/>
      <c r="IV274"/>
      <c r="IW274"/>
      <c r="IX274"/>
      <c r="IY274"/>
      <c r="IZ274"/>
      <c r="JA274"/>
      <c r="JB274"/>
      <c r="JC274"/>
      <c r="JD274"/>
      <c r="JE274"/>
      <c r="JF274"/>
      <c r="JG274"/>
      <c r="JH274"/>
      <c r="JI274"/>
      <c r="JJ274"/>
      <c r="JK274"/>
      <c r="JL274"/>
      <c r="JM274"/>
      <c r="JN274"/>
      <c r="JO274"/>
      <c r="JP274"/>
      <c r="JQ274"/>
      <c r="JR274"/>
      <c r="JS274"/>
      <c r="JT274"/>
      <c r="JU274"/>
      <c r="JV274"/>
      <c r="JW274"/>
      <c r="JX274"/>
      <c r="JY274"/>
      <c r="JZ274"/>
      <c r="KA274"/>
      <c r="KB274"/>
      <c r="KC274"/>
      <c r="KD274"/>
      <c r="KE274"/>
      <c r="KF274"/>
      <c r="KG274"/>
      <c r="KH274"/>
      <c r="KI274"/>
      <c r="KJ274"/>
      <c r="KK274"/>
      <c r="KL274"/>
      <c r="KM274"/>
      <c r="KN274"/>
      <c r="KO274"/>
      <c r="KP274"/>
      <c r="KQ274"/>
      <c r="KR274"/>
      <c r="KS274"/>
      <c r="KT274"/>
      <c r="KU274"/>
      <c r="KV274"/>
      <c r="KW274"/>
      <c r="KX274"/>
      <c r="KY274"/>
      <c r="KZ274"/>
      <c r="LA274"/>
      <c r="LB274"/>
      <c r="LC274"/>
      <c r="LD274"/>
      <c r="LE274"/>
      <c r="LF274"/>
      <c r="LG274"/>
      <c r="LH274"/>
      <c r="LI274"/>
      <c r="LJ274"/>
      <c r="LK274"/>
      <c r="LL274"/>
      <c r="LM274"/>
      <c r="LN274"/>
      <c r="LO274"/>
      <c r="LP274"/>
      <c r="LQ274"/>
      <c r="LR274"/>
      <c r="LS274"/>
      <c r="LT274"/>
      <c r="LU274"/>
      <c r="LV274"/>
      <c r="LW274"/>
      <c r="LX274"/>
      <c r="LY274"/>
      <c r="LZ274"/>
      <c r="MA274"/>
      <c r="MB274"/>
      <c r="MC274"/>
      <c r="MD274"/>
      <c r="ME274"/>
      <c r="MF274"/>
      <c r="MG274"/>
      <c r="MH274"/>
      <c r="MI274"/>
      <c r="MJ274"/>
      <c r="MK274"/>
      <c r="ML274"/>
      <c r="MM274"/>
      <c r="MN274"/>
      <c r="MO274"/>
      <c r="MP274"/>
      <c r="MQ274"/>
      <c r="MR274"/>
      <c r="MS274"/>
      <c r="MT274"/>
      <c r="MU274"/>
      <c r="MV274"/>
      <c r="MW274"/>
      <c r="MX274"/>
      <c r="MY274"/>
      <c r="MZ274"/>
      <c r="NA274"/>
      <c r="NB274"/>
      <c r="NC274"/>
      <c r="ND274"/>
      <c r="NE274"/>
      <c r="NF274"/>
      <c r="NG274"/>
      <c r="NH274"/>
      <c r="NI274"/>
      <c r="NJ274"/>
      <c r="NK274"/>
      <c r="NL274"/>
      <c r="NM274"/>
      <c r="NN274"/>
      <c r="NO274"/>
      <c r="NP274"/>
      <c r="NQ274"/>
      <c r="NR274"/>
      <c r="NS274"/>
      <c r="NT274"/>
      <c r="NU274"/>
      <c r="NV274"/>
      <c r="NW274"/>
      <c r="NX274"/>
      <c r="NY274"/>
      <c r="NZ274"/>
      <c r="OA274"/>
      <c r="OB274"/>
      <c r="OC274"/>
      <c r="OD274"/>
      <c r="OE274"/>
      <c r="OF274"/>
      <c r="OG274"/>
      <c r="OH274"/>
      <c r="OI274"/>
      <c r="OJ274"/>
      <c r="OK274"/>
      <c r="OL274"/>
      <c r="OM274"/>
      <c r="ON274"/>
      <c r="OO274"/>
      <c r="OP274"/>
      <c r="OQ274"/>
      <c r="OR274"/>
      <c r="OS274"/>
      <c r="OT274"/>
      <c r="OU274"/>
      <c r="OV274"/>
      <c r="OW274"/>
      <c r="OX274"/>
      <c r="OY274"/>
      <c r="OZ274"/>
      <c r="PA274"/>
      <c r="PB274"/>
      <c r="PC274"/>
      <c r="PD274"/>
      <c r="PE274"/>
      <c r="PF274"/>
      <c r="PG274"/>
      <c r="PH274"/>
      <c r="PI274"/>
      <c r="PJ274"/>
      <c r="PK274"/>
      <c r="PL274"/>
      <c r="PM274"/>
      <c r="PN274"/>
      <c r="PO274"/>
      <c r="PP274"/>
      <c r="PQ274"/>
      <c r="PR274"/>
      <c r="PS274"/>
      <c r="PT274"/>
      <c r="PU274"/>
      <c r="PV274"/>
      <c r="PW274"/>
      <c r="PX274"/>
      <c r="PY274"/>
      <c r="PZ274"/>
      <c r="QA274"/>
      <c r="QB274"/>
      <c r="QC274"/>
      <c r="QD274"/>
      <c r="QE274"/>
      <c r="QF274"/>
      <c r="QG274"/>
      <c r="QH274"/>
      <c r="QI274"/>
      <c r="QJ274"/>
      <c r="QK274"/>
      <c r="QL274"/>
      <c r="QM274"/>
      <c r="QN274"/>
      <c r="QO274"/>
      <c r="QP274"/>
      <c r="QQ274"/>
    </row>
    <row r="275" spans="1:459">
      <c r="A275" s="66" t="s">
        <v>341</v>
      </c>
      <c r="B275" s="5">
        <v>23502.200000000012</v>
      </c>
      <c r="C275" s="5">
        <v>1994.39</v>
      </c>
      <c r="D275" s="5">
        <v>2147.5600000000004</v>
      </c>
      <c r="E275" s="5">
        <v>27644.150000000012</v>
      </c>
      <c r="F275"/>
      <c r="G275" s="68"/>
      <c r="H275" s="69"/>
      <c r="I275" s="69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>
        <f t="shared" si="13"/>
        <v>42784</v>
      </c>
      <c r="Y275" s="67">
        <f t="shared" si="12"/>
        <v>0</v>
      </c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 s="5"/>
      <c r="CP275"/>
      <c r="CQ275"/>
      <c r="CR275"/>
      <c r="CS275"/>
      <c r="CT275"/>
      <c r="CU275"/>
      <c r="CV275"/>
      <c r="CW275"/>
      <c r="CX275"/>
      <c r="CY275"/>
      <c r="CZ275"/>
      <c r="DA275"/>
      <c r="DB275"/>
      <c r="DC275"/>
      <c r="DD275"/>
      <c r="DE275"/>
      <c r="DF275"/>
      <c r="DG275"/>
      <c r="DH275"/>
      <c r="DI275"/>
      <c r="DJ275"/>
      <c r="DK275"/>
      <c r="DL275"/>
      <c r="DM275"/>
      <c r="DN275"/>
      <c r="DO275"/>
      <c r="DP275"/>
      <c r="DQ275"/>
      <c r="DR275"/>
      <c r="DS275"/>
      <c r="DT275"/>
      <c r="DU275"/>
      <c r="DV275"/>
      <c r="DW275"/>
      <c r="DX275"/>
      <c r="DY275"/>
      <c r="DZ275"/>
      <c r="EA275"/>
      <c r="EB275"/>
      <c r="EC275"/>
      <c r="ED275"/>
      <c r="EE275"/>
      <c r="EF275"/>
      <c r="EG275"/>
      <c r="EH275"/>
      <c r="EI275"/>
      <c r="EJ275"/>
      <c r="EK275"/>
      <c r="EL275"/>
      <c r="EM275"/>
      <c r="EN275"/>
      <c r="EO275"/>
      <c r="EP275"/>
      <c r="EQ275"/>
      <c r="ER275"/>
      <c r="ES275"/>
      <c r="ET275"/>
      <c r="EU275"/>
      <c r="EV275"/>
      <c r="EW275"/>
      <c r="EX275"/>
      <c r="EY275"/>
      <c r="EZ275"/>
      <c r="FA275"/>
      <c r="FB275"/>
      <c r="FC275"/>
      <c r="FD275"/>
      <c r="FE275"/>
      <c r="FF275"/>
      <c r="FG275"/>
      <c r="FH275"/>
      <c r="FI275"/>
      <c r="FJ275"/>
      <c r="FK275"/>
      <c r="FL275"/>
      <c r="FM275"/>
      <c r="FN275"/>
      <c r="FO275"/>
      <c r="FP275"/>
      <c r="FQ275"/>
      <c r="FR275"/>
      <c r="FS275"/>
      <c r="FT275"/>
      <c r="FU275"/>
      <c r="FV275"/>
      <c r="FW275"/>
      <c r="FX275"/>
      <c r="FY275"/>
      <c r="FZ275"/>
      <c r="GA275"/>
      <c r="GB275"/>
      <c r="GC275"/>
      <c r="GD275"/>
      <c r="GE275"/>
      <c r="GF275"/>
      <c r="GG275"/>
      <c r="GH275"/>
      <c r="GI275"/>
      <c r="GJ275"/>
      <c r="GK275"/>
      <c r="GL275"/>
      <c r="GM275"/>
      <c r="GN275"/>
      <c r="GO275"/>
      <c r="GP275"/>
      <c r="GQ275"/>
      <c r="GR275"/>
      <c r="GS275"/>
      <c r="GT275"/>
      <c r="GU275"/>
      <c r="GV275"/>
      <c r="GW275"/>
      <c r="GX275"/>
      <c r="GY275"/>
      <c r="GZ275"/>
      <c r="HA275"/>
      <c r="HB275"/>
      <c r="HC275"/>
      <c r="HD275"/>
      <c r="HE275"/>
      <c r="HF275"/>
      <c r="HG275"/>
      <c r="HH275"/>
      <c r="HI275"/>
      <c r="HJ275"/>
      <c r="HK275"/>
      <c r="HL275"/>
      <c r="HM275"/>
      <c r="HN275"/>
      <c r="HO275"/>
      <c r="HP275"/>
      <c r="HQ275"/>
      <c r="HR275"/>
      <c r="HS275"/>
      <c r="HT275"/>
      <c r="HU275"/>
      <c r="HV275"/>
      <c r="HW275"/>
      <c r="HX275"/>
      <c r="HY275"/>
      <c r="HZ275"/>
      <c r="IA275"/>
      <c r="IB275"/>
      <c r="IC275"/>
      <c r="ID275"/>
      <c r="IE275"/>
      <c r="IF275"/>
      <c r="IG275"/>
      <c r="IH275"/>
      <c r="II275"/>
      <c r="IJ275"/>
      <c r="IK275"/>
      <c r="IL275"/>
      <c r="IM275"/>
      <c r="IN275"/>
      <c r="IO275"/>
      <c r="IP275"/>
      <c r="IQ275"/>
      <c r="IR275"/>
      <c r="IS275"/>
      <c r="IT275"/>
      <c r="IU275"/>
      <c r="IV275"/>
      <c r="IW275"/>
      <c r="IX275"/>
      <c r="IY275"/>
      <c r="IZ275"/>
      <c r="JA275"/>
      <c r="JB275"/>
      <c r="JC275"/>
      <c r="JD275"/>
      <c r="JE275"/>
      <c r="JF275"/>
      <c r="JG275"/>
      <c r="JH275"/>
      <c r="JI275"/>
      <c r="JJ275"/>
      <c r="JK275"/>
      <c r="JL275"/>
      <c r="JM275"/>
      <c r="JN275"/>
      <c r="JO275"/>
      <c r="JP275"/>
      <c r="JQ275"/>
      <c r="JR275"/>
      <c r="JS275"/>
      <c r="JT275"/>
      <c r="JU275"/>
      <c r="JV275"/>
      <c r="JW275"/>
      <c r="JX275"/>
      <c r="JY275"/>
      <c r="JZ275"/>
      <c r="KA275"/>
      <c r="KB275"/>
      <c r="KC275"/>
      <c r="KD275"/>
      <c r="KE275"/>
      <c r="KF275"/>
      <c r="KG275"/>
      <c r="KH275"/>
      <c r="KI275"/>
      <c r="KJ275"/>
      <c r="KK275"/>
      <c r="KL275"/>
      <c r="KM275"/>
      <c r="KN275"/>
      <c r="KO275"/>
      <c r="KP275"/>
      <c r="KQ275"/>
      <c r="KR275"/>
      <c r="KS275"/>
      <c r="KT275"/>
      <c r="KU275"/>
      <c r="KV275"/>
      <c r="KW275"/>
      <c r="KX275"/>
      <c r="KY275"/>
      <c r="KZ275"/>
      <c r="LA275"/>
      <c r="LB275"/>
      <c r="LC275"/>
      <c r="LD275"/>
      <c r="LE275"/>
      <c r="LF275"/>
      <c r="LG275"/>
      <c r="LH275"/>
      <c r="LI275"/>
      <c r="LJ275"/>
      <c r="LK275"/>
      <c r="LL275"/>
      <c r="LM275"/>
      <c r="LN275"/>
      <c r="LO275"/>
      <c r="LP275"/>
      <c r="LQ275"/>
      <c r="LR275"/>
      <c r="LS275"/>
      <c r="LT275"/>
      <c r="LU275"/>
      <c r="LV275"/>
      <c r="LW275"/>
      <c r="LX275"/>
      <c r="LY275"/>
      <c r="LZ275"/>
      <c r="MA275"/>
      <c r="MB275"/>
      <c r="MC275"/>
      <c r="MD275"/>
      <c r="ME275"/>
      <c r="MF275"/>
      <c r="MG275"/>
      <c r="MH275"/>
      <c r="MI275"/>
      <c r="MJ275"/>
      <c r="MK275"/>
      <c r="ML275"/>
      <c r="MM275"/>
      <c r="MN275"/>
      <c r="MO275"/>
      <c r="MP275"/>
      <c r="MQ275"/>
      <c r="MR275"/>
      <c r="MS275"/>
      <c r="MT275"/>
      <c r="MU275"/>
      <c r="MV275"/>
      <c r="MW275"/>
      <c r="MX275"/>
      <c r="MY275"/>
      <c r="MZ275"/>
      <c r="NA275"/>
      <c r="NB275"/>
      <c r="NC275"/>
      <c r="ND275"/>
      <c r="NE275"/>
      <c r="NF275"/>
      <c r="NG275"/>
      <c r="NH275"/>
      <c r="NI275"/>
      <c r="NJ275"/>
      <c r="NK275"/>
      <c r="NL275"/>
      <c r="NM275"/>
      <c r="NN275"/>
      <c r="NO275"/>
      <c r="NP275"/>
      <c r="NQ275"/>
      <c r="NR275"/>
      <c r="NS275"/>
      <c r="NT275"/>
      <c r="NU275"/>
      <c r="NV275"/>
      <c r="NW275"/>
      <c r="NX275"/>
      <c r="NY275"/>
      <c r="NZ275"/>
      <c r="OA275"/>
      <c r="OB275"/>
      <c r="OC275"/>
      <c r="OD275"/>
      <c r="OE275"/>
      <c r="OF275"/>
      <c r="OG275"/>
      <c r="OH275"/>
      <c r="OI275"/>
      <c r="OJ275"/>
      <c r="OK275"/>
      <c r="OL275"/>
      <c r="OM275"/>
      <c r="ON275"/>
      <c r="OO275"/>
      <c r="OP275"/>
      <c r="OQ275"/>
      <c r="OR275"/>
      <c r="OS275"/>
      <c r="OT275"/>
      <c r="OU275"/>
      <c r="OV275"/>
      <c r="OW275"/>
      <c r="OX275"/>
      <c r="OY275"/>
      <c r="OZ275"/>
      <c r="PA275"/>
      <c r="PB275"/>
      <c r="PC275"/>
      <c r="PD275"/>
      <c r="PE275"/>
      <c r="PF275"/>
      <c r="PG275"/>
      <c r="PH275"/>
      <c r="PI275"/>
      <c r="PJ275"/>
      <c r="PK275"/>
      <c r="PL275"/>
      <c r="PM275"/>
      <c r="PN275"/>
      <c r="PO275"/>
      <c r="PP275"/>
      <c r="PQ275"/>
      <c r="PR275"/>
      <c r="PS275"/>
      <c r="PT275"/>
      <c r="PU275"/>
      <c r="PV275"/>
      <c r="PW275"/>
      <c r="PX275"/>
      <c r="PY275"/>
      <c r="PZ275"/>
      <c r="QA275"/>
      <c r="QB275"/>
      <c r="QC275"/>
      <c r="QD275"/>
      <c r="QE275"/>
      <c r="QF275"/>
      <c r="QG275"/>
      <c r="QH275"/>
      <c r="QI275"/>
      <c r="QJ275"/>
      <c r="QK275"/>
      <c r="QL275"/>
      <c r="QM275"/>
      <c r="QN275"/>
      <c r="QO275"/>
      <c r="QP275"/>
      <c r="QQ275"/>
    </row>
    <row r="276" spans="1:459">
      <c r="A276" s="66" t="s">
        <v>342</v>
      </c>
      <c r="B276" s="5">
        <v>21225.549999999996</v>
      </c>
      <c r="C276" s="5">
        <v>1714.4499999999998</v>
      </c>
      <c r="D276" s="5">
        <v>2372.0100000000002</v>
      </c>
      <c r="E276" s="5">
        <v>25312.009999999995</v>
      </c>
      <c r="F276"/>
      <c r="G276" s="68"/>
      <c r="H276" s="69"/>
      <c r="I276" s="69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>
        <f t="shared" si="13"/>
        <v>42791</v>
      </c>
      <c r="Y276" s="67">
        <f t="shared" si="12"/>
        <v>0</v>
      </c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 s="5"/>
      <c r="CP276"/>
      <c r="CQ276"/>
      <c r="CR276"/>
      <c r="CS276"/>
      <c r="CT276"/>
      <c r="CU276"/>
      <c r="CV276"/>
      <c r="CW276"/>
      <c r="CX276"/>
      <c r="CY276"/>
      <c r="CZ276"/>
      <c r="DA276"/>
      <c r="DB276"/>
      <c r="DC276"/>
      <c r="DD276"/>
      <c r="DE276"/>
      <c r="DF276"/>
      <c r="DG276"/>
      <c r="DH276"/>
      <c r="DI276"/>
      <c r="DJ276"/>
      <c r="DK276"/>
      <c r="DL276"/>
      <c r="DM276"/>
      <c r="DN276"/>
      <c r="DO276"/>
      <c r="DP276"/>
      <c r="DQ276"/>
      <c r="DR276"/>
      <c r="DS276"/>
      <c r="DT276"/>
      <c r="DU276"/>
      <c r="DV276"/>
      <c r="DW276"/>
      <c r="DX276"/>
      <c r="DY276"/>
      <c r="DZ276"/>
      <c r="EA276"/>
      <c r="EB276"/>
      <c r="EC276"/>
      <c r="ED276"/>
      <c r="EE276"/>
      <c r="EF276"/>
      <c r="EG276"/>
      <c r="EH276"/>
      <c r="EI276"/>
      <c r="EJ276"/>
      <c r="EK276"/>
      <c r="EL276"/>
      <c r="EM276"/>
      <c r="EN276"/>
      <c r="EO276"/>
      <c r="EP276"/>
      <c r="EQ276"/>
      <c r="ER276"/>
      <c r="ES276"/>
      <c r="ET276"/>
      <c r="EU276"/>
      <c r="EV276"/>
      <c r="EW276"/>
      <c r="EX276"/>
      <c r="EY276"/>
      <c r="EZ276"/>
      <c r="FA276"/>
      <c r="FB276"/>
      <c r="FC276"/>
      <c r="FD276"/>
      <c r="FE276"/>
      <c r="FF276"/>
      <c r="FG276"/>
      <c r="FH276"/>
      <c r="FI276"/>
      <c r="FJ276"/>
      <c r="FK276"/>
      <c r="FL276"/>
      <c r="FM276"/>
      <c r="FN276"/>
      <c r="FO276"/>
      <c r="FP276"/>
      <c r="FQ276"/>
      <c r="FR276"/>
      <c r="FS276"/>
      <c r="FT276"/>
      <c r="FU276"/>
      <c r="FV276"/>
      <c r="FW276"/>
      <c r="FX276"/>
      <c r="FY276"/>
      <c r="FZ276"/>
      <c r="GA276"/>
      <c r="GB276"/>
      <c r="GC276"/>
      <c r="GD276"/>
      <c r="GE276"/>
      <c r="GF276"/>
      <c r="GG276"/>
      <c r="GH276"/>
      <c r="GI276"/>
      <c r="GJ276"/>
      <c r="GK276"/>
      <c r="GL276"/>
      <c r="GM276"/>
      <c r="GN276"/>
      <c r="GO276"/>
      <c r="GP276"/>
      <c r="GQ276"/>
      <c r="GR276"/>
      <c r="GS276"/>
      <c r="GT276"/>
      <c r="GU276"/>
      <c r="GV276"/>
      <c r="GW276"/>
      <c r="GX276"/>
      <c r="GY276"/>
      <c r="GZ276"/>
      <c r="HA276"/>
      <c r="HB276"/>
      <c r="HC276"/>
      <c r="HD276"/>
      <c r="HE276"/>
      <c r="HF276"/>
      <c r="HG276"/>
      <c r="HH276"/>
      <c r="HI276"/>
      <c r="HJ276"/>
      <c r="HK276"/>
      <c r="HL276"/>
      <c r="HM276"/>
      <c r="HN276"/>
      <c r="HO276"/>
      <c r="HP276"/>
      <c r="HQ276"/>
      <c r="HR276"/>
      <c r="HS276"/>
      <c r="HT276"/>
      <c r="HU276"/>
      <c r="HV276"/>
      <c r="HW276"/>
      <c r="HX276"/>
      <c r="HY276"/>
      <c r="HZ276"/>
      <c r="IA276"/>
      <c r="IB276"/>
      <c r="IC276"/>
      <c r="ID276"/>
      <c r="IE276"/>
      <c r="IF276"/>
      <c r="IG276"/>
      <c r="IH276"/>
      <c r="II276"/>
      <c r="IJ276"/>
      <c r="IK276"/>
      <c r="IL276"/>
      <c r="IM276"/>
      <c r="IN276"/>
      <c r="IO276"/>
      <c r="IP276"/>
      <c r="IQ276"/>
      <c r="IR276"/>
      <c r="IS276"/>
      <c r="IT276"/>
      <c r="IU276"/>
      <c r="IV276"/>
      <c r="IW276"/>
      <c r="IX276"/>
      <c r="IY276"/>
      <c r="IZ276"/>
      <c r="JA276"/>
      <c r="JB276"/>
      <c r="JC276"/>
      <c r="JD276"/>
      <c r="JE276"/>
      <c r="JF276"/>
      <c r="JG276"/>
      <c r="JH276"/>
      <c r="JI276"/>
      <c r="JJ276"/>
      <c r="JK276"/>
      <c r="JL276"/>
      <c r="JM276"/>
      <c r="JN276"/>
      <c r="JO276"/>
      <c r="JP276"/>
      <c r="JQ276"/>
      <c r="JR276"/>
      <c r="JS276"/>
      <c r="JT276"/>
      <c r="JU276"/>
      <c r="JV276"/>
      <c r="JW276"/>
      <c r="JX276"/>
      <c r="JY276"/>
      <c r="JZ276"/>
      <c r="KA276"/>
      <c r="KB276"/>
      <c r="KC276"/>
      <c r="KD276"/>
      <c r="KE276"/>
      <c r="KF276"/>
      <c r="KG276"/>
      <c r="KH276"/>
      <c r="KI276"/>
      <c r="KJ276"/>
      <c r="KK276"/>
      <c r="KL276"/>
      <c r="KM276"/>
      <c r="KN276"/>
      <c r="KO276"/>
      <c r="KP276"/>
      <c r="KQ276"/>
      <c r="KR276"/>
      <c r="KS276"/>
      <c r="KT276"/>
      <c r="KU276"/>
      <c r="KV276"/>
      <c r="KW276"/>
      <c r="KX276"/>
      <c r="KY276"/>
      <c r="KZ276"/>
      <c r="LA276"/>
      <c r="LB276"/>
      <c r="LC276"/>
      <c r="LD276"/>
      <c r="LE276"/>
      <c r="LF276"/>
      <c r="LG276"/>
      <c r="LH276"/>
      <c r="LI276"/>
      <c r="LJ276"/>
      <c r="LK276"/>
      <c r="LL276"/>
      <c r="LM276"/>
      <c r="LN276"/>
      <c r="LO276"/>
      <c r="LP276"/>
      <c r="LQ276"/>
      <c r="LR276"/>
      <c r="LS276"/>
      <c r="LT276"/>
      <c r="LU276"/>
      <c r="LV276"/>
      <c r="LW276"/>
      <c r="LX276"/>
      <c r="LY276"/>
      <c r="LZ276"/>
      <c r="MA276"/>
      <c r="MB276"/>
      <c r="MC276"/>
      <c r="MD276"/>
      <c r="ME276"/>
      <c r="MF276"/>
      <c r="MG276"/>
      <c r="MH276"/>
      <c r="MI276"/>
      <c r="MJ276"/>
      <c r="MK276"/>
      <c r="ML276"/>
      <c r="MM276"/>
      <c r="MN276"/>
      <c r="MO276"/>
      <c r="MP276"/>
      <c r="MQ276"/>
      <c r="MR276"/>
      <c r="MS276"/>
      <c r="MT276"/>
      <c r="MU276"/>
      <c r="MV276"/>
      <c r="MW276"/>
      <c r="MX276"/>
      <c r="MY276"/>
      <c r="MZ276"/>
      <c r="NA276"/>
      <c r="NB276"/>
      <c r="NC276"/>
      <c r="ND276"/>
      <c r="NE276"/>
      <c r="NF276"/>
      <c r="NG276"/>
      <c r="NH276"/>
      <c r="NI276"/>
      <c r="NJ276"/>
      <c r="NK276"/>
      <c r="NL276"/>
      <c r="NM276"/>
      <c r="NN276"/>
      <c r="NO276"/>
      <c r="NP276"/>
      <c r="NQ276"/>
      <c r="NR276"/>
      <c r="NS276"/>
      <c r="NT276"/>
      <c r="NU276"/>
      <c r="NV276"/>
      <c r="NW276"/>
      <c r="NX276"/>
      <c r="NY276"/>
      <c r="NZ276"/>
      <c r="OA276"/>
      <c r="OB276"/>
      <c r="OC276"/>
      <c r="OD276"/>
      <c r="OE276"/>
      <c r="OF276"/>
      <c r="OG276"/>
      <c r="OH276"/>
      <c r="OI276"/>
      <c r="OJ276"/>
      <c r="OK276"/>
      <c r="OL276"/>
      <c r="OM276"/>
      <c r="ON276"/>
      <c r="OO276"/>
      <c r="OP276"/>
      <c r="OQ276"/>
      <c r="OR276"/>
      <c r="OS276"/>
      <c r="OT276"/>
      <c r="OU276"/>
      <c r="OV276"/>
      <c r="OW276"/>
      <c r="OX276"/>
      <c r="OY276"/>
      <c r="OZ276"/>
      <c r="PA276"/>
      <c r="PB276"/>
      <c r="PC276"/>
      <c r="PD276"/>
      <c r="PE276"/>
      <c r="PF276"/>
      <c r="PG276"/>
      <c r="PH276"/>
      <c r="PI276"/>
      <c r="PJ276"/>
      <c r="PK276"/>
      <c r="PL276"/>
      <c r="PM276"/>
      <c r="PN276"/>
      <c r="PO276"/>
      <c r="PP276"/>
      <c r="PQ276"/>
      <c r="PR276"/>
      <c r="PS276"/>
      <c r="PT276"/>
      <c r="PU276"/>
      <c r="PV276"/>
      <c r="PW276"/>
      <c r="PX276"/>
      <c r="PY276"/>
      <c r="PZ276"/>
      <c r="QA276"/>
      <c r="QB276"/>
      <c r="QC276"/>
      <c r="QD276"/>
      <c r="QE276"/>
      <c r="QF276"/>
      <c r="QG276"/>
      <c r="QH276"/>
      <c r="QI276"/>
      <c r="QJ276"/>
      <c r="QK276"/>
      <c r="QL276"/>
      <c r="QM276"/>
      <c r="QN276"/>
      <c r="QO276"/>
      <c r="QP276"/>
      <c r="QQ276"/>
    </row>
    <row r="277" spans="1:459">
      <c r="A277" s="66" t="s">
        <v>343</v>
      </c>
      <c r="B277" s="5">
        <v>23901.979999999996</v>
      </c>
      <c r="C277" s="5">
        <v>1348.0400000000002</v>
      </c>
      <c r="D277" s="5">
        <v>2113.3200000000006</v>
      </c>
      <c r="E277" s="5">
        <v>27363.339999999997</v>
      </c>
      <c r="F277"/>
      <c r="G277" s="68"/>
      <c r="H277" s="69"/>
      <c r="I277" s="69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>
        <f t="shared" si="13"/>
        <v>42798</v>
      </c>
      <c r="Y277" s="67">
        <f t="shared" si="12"/>
        <v>0</v>
      </c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 s="5"/>
      <c r="CP277"/>
      <c r="CQ277"/>
      <c r="CR277"/>
      <c r="CS277"/>
      <c r="CT277"/>
      <c r="CU277"/>
      <c r="CV277"/>
      <c r="CW277"/>
      <c r="CX277"/>
      <c r="CY277"/>
      <c r="CZ277"/>
      <c r="DA277"/>
      <c r="DB277"/>
      <c r="DC277"/>
      <c r="DD277"/>
      <c r="DE277"/>
      <c r="DF277"/>
      <c r="DG277"/>
      <c r="DH277"/>
      <c r="DI277"/>
      <c r="DJ277"/>
      <c r="DK277"/>
      <c r="DL277"/>
      <c r="DM277"/>
      <c r="DN277"/>
      <c r="DO277"/>
      <c r="DP277"/>
      <c r="DQ277"/>
      <c r="DR277"/>
      <c r="DS277"/>
      <c r="DT277"/>
      <c r="DU277"/>
      <c r="DV277"/>
      <c r="DW277"/>
      <c r="DX277"/>
      <c r="DY277"/>
      <c r="DZ277"/>
      <c r="EA277"/>
      <c r="EB277"/>
      <c r="EC277"/>
      <c r="ED277"/>
      <c r="EE277"/>
      <c r="EF277"/>
      <c r="EG277"/>
      <c r="EH277"/>
      <c r="EI277"/>
      <c r="EJ277"/>
      <c r="EK277"/>
      <c r="EL277"/>
      <c r="EM277"/>
      <c r="EN277"/>
      <c r="EO277"/>
      <c r="EP277"/>
      <c r="EQ277"/>
      <c r="ER277"/>
      <c r="ES277"/>
      <c r="ET277"/>
      <c r="EU277"/>
      <c r="EV277"/>
      <c r="EW277"/>
      <c r="EX277"/>
      <c r="EY277"/>
      <c r="EZ277"/>
      <c r="FA277"/>
      <c r="FB277"/>
      <c r="FC277"/>
      <c r="FD277"/>
      <c r="FE277"/>
      <c r="FF277"/>
      <c r="FG277"/>
      <c r="FH277"/>
      <c r="FI277"/>
      <c r="FJ277"/>
      <c r="FK277"/>
      <c r="FL277"/>
      <c r="FM277"/>
      <c r="FN277"/>
      <c r="FO277"/>
      <c r="FP277"/>
      <c r="FQ277"/>
      <c r="FR277"/>
      <c r="FS277"/>
      <c r="FT277"/>
      <c r="FU277"/>
      <c r="FV277"/>
      <c r="FW277"/>
      <c r="FX277"/>
      <c r="FY277"/>
      <c r="FZ277"/>
      <c r="GA277"/>
      <c r="GB277"/>
      <c r="GC277"/>
      <c r="GD277"/>
      <c r="GE277"/>
      <c r="GF277"/>
      <c r="GG277"/>
      <c r="GH277"/>
      <c r="GI277"/>
      <c r="GJ277"/>
      <c r="GK277"/>
      <c r="GL277"/>
      <c r="GM277"/>
      <c r="GN277"/>
      <c r="GO277"/>
      <c r="GP277"/>
      <c r="GQ277"/>
      <c r="GR277"/>
      <c r="GS277"/>
      <c r="GT277"/>
      <c r="GU277"/>
      <c r="GV277"/>
      <c r="GW277"/>
      <c r="GX277"/>
      <c r="GY277"/>
      <c r="GZ277"/>
      <c r="HA277"/>
      <c r="HB277"/>
      <c r="HC277"/>
      <c r="HD277"/>
      <c r="HE277"/>
      <c r="HF277"/>
      <c r="HG277"/>
      <c r="HH277"/>
      <c r="HI277"/>
      <c r="HJ277"/>
      <c r="HK277"/>
      <c r="HL277"/>
      <c r="HM277"/>
      <c r="HN277"/>
      <c r="HO277"/>
      <c r="HP277"/>
      <c r="HQ277"/>
      <c r="HR277"/>
      <c r="HS277"/>
      <c r="HT277"/>
      <c r="HU277"/>
      <c r="HV277"/>
      <c r="HW277"/>
      <c r="HX277"/>
      <c r="HY277"/>
      <c r="HZ277"/>
      <c r="IA277"/>
      <c r="IB277"/>
      <c r="IC277"/>
      <c r="ID277"/>
      <c r="IE277"/>
      <c r="IF277"/>
      <c r="IG277"/>
      <c r="IH277"/>
      <c r="II277"/>
      <c r="IJ277"/>
      <c r="IK277"/>
      <c r="IL277"/>
      <c r="IM277"/>
      <c r="IN277"/>
      <c r="IO277"/>
      <c r="IP277"/>
      <c r="IQ277"/>
      <c r="IR277"/>
      <c r="IS277"/>
      <c r="IT277"/>
      <c r="IU277"/>
      <c r="IV277"/>
      <c r="IW277"/>
      <c r="IX277"/>
      <c r="IY277"/>
      <c r="IZ277"/>
      <c r="JA277"/>
      <c r="JB277"/>
      <c r="JC277"/>
      <c r="JD277"/>
      <c r="JE277"/>
      <c r="JF277"/>
      <c r="JG277"/>
      <c r="JH277"/>
      <c r="JI277"/>
      <c r="JJ277"/>
      <c r="JK277"/>
      <c r="JL277"/>
      <c r="JM277"/>
      <c r="JN277"/>
      <c r="JO277"/>
      <c r="JP277"/>
      <c r="JQ277"/>
      <c r="JR277"/>
      <c r="JS277"/>
      <c r="JT277"/>
      <c r="JU277"/>
      <c r="JV277"/>
      <c r="JW277"/>
      <c r="JX277"/>
      <c r="JY277"/>
      <c r="JZ277"/>
      <c r="KA277"/>
      <c r="KB277"/>
      <c r="KC277"/>
      <c r="KD277"/>
      <c r="KE277"/>
      <c r="KF277"/>
      <c r="KG277"/>
      <c r="KH277"/>
      <c r="KI277"/>
      <c r="KJ277"/>
      <c r="KK277"/>
      <c r="KL277"/>
      <c r="KM277"/>
      <c r="KN277"/>
      <c r="KO277"/>
      <c r="KP277"/>
      <c r="KQ277"/>
      <c r="KR277"/>
      <c r="KS277"/>
      <c r="KT277"/>
      <c r="KU277"/>
      <c r="KV277"/>
      <c r="KW277"/>
      <c r="KX277"/>
      <c r="KY277"/>
      <c r="KZ277"/>
      <c r="LA277"/>
      <c r="LB277"/>
      <c r="LC277"/>
      <c r="LD277"/>
      <c r="LE277"/>
      <c r="LF277"/>
      <c r="LG277"/>
      <c r="LH277"/>
      <c r="LI277"/>
      <c r="LJ277"/>
      <c r="LK277"/>
      <c r="LL277"/>
      <c r="LM277"/>
      <c r="LN277"/>
      <c r="LO277"/>
      <c r="LP277"/>
      <c r="LQ277"/>
      <c r="LR277"/>
      <c r="LS277"/>
      <c r="LT277"/>
      <c r="LU277"/>
      <c r="LV277"/>
      <c r="LW277"/>
      <c r="LX277"/>
      <c r="LY277"/>
      <c r="LZ277"/>
      <c r="MA277"/>
      <c r="MB277"/>
      <c r="MC277"/>
      <c r="MD277"/>
      <c r="ME277"/>
      <c r="MF277"/>
      <c r="MG277"/>
      <c r="MH277"/>
      <c r="MI277"/>
      <c r="MJ277"/>
      <c r="MK277"/>
      <c r="ML277"/>
      <c r="MM277"/>
      <c r="MN277"/>
      <c r="MO277"/>
      <c r="MP277"/>
      <c r="MQ277"/>
      <c r="MR277"/>
      <c r="MS277"/>
      <c r="MT277"/>
      <c r="MU277"/>
      <c r="MV277"/>
      <c r="MW277"/>
      <c r="MX277"/>
      <c r="MY277"/>
      <c r="MZ277"/>
      <c r="NA277"/>
      <c r="NB277"/>
      <c r="NC277"/>
      <c r="ND277"/>
      <c r="NE277"/>
      <c r="NF277"/>
      <c r="NG277"/>
      <c r="NH277"/>
      <c r="NI277"/>
      <c r="NJ277"/>
      <c r="NK277"/>
      <c r="NL277"/>
      <c r="NM277"/>
      <c r="NN277"/>
      <c r="NO277"/>
      <c r="NP277"/>
      <c r="NQ277"/>
      <c r="NR277"/>
      <c r="NS277"/>
      <c r="NT277"/>
      <c r="NU277"/>
      <c r="NV277"/>
      <c r="NW277"/>
      <c r="NX277"/>
      <c r="NY277"/>
      <c r="NZ277"/>
      <c r="OA277"/>
      <c r="OB277"/>
      <c r="OC277"/>
      <c r="OD277"/>
      <c r="OE277"/>
      <c r="OF277"/>
      <c r="OG277"/>
      <c r="OH277"/>
      <c r="OI277"/>
      <c r="OJ277"/>
      <c r="OK277"/>
      <c r="OL277"/>
      <c r="OM277"/>
      <c r="ON277"/>
      <c r="OO277"/>
      <c r="OP277"/>
      <c r="OQ277"/>
      <c r="OR277"/>
      <c r="OS277"/>
      <c r="OT277"/>
      <c r="OU277"/>
      <c r="OV277"/>
      <c r="OW277"/>
      <c r="OX277"/>
      <c r="OY277"/>
      <c r="OZ277"/>
      <c r="PA277"/>
      <c r="PB277"/>
      <c r="PC277"/>
      <c r="PD277"/>
      <c r="PE277"/>
      <c r="PF277"/>
      <c r="PG277"/>
      <c r="PH277"/>
      <c r="PI277"/>
      <c r="PJ277"/>
      <c r="PK277"/>
      <c r="PL277"/>
      <c r="PM277"/>
      <c r="PN277"/>
      <c r="PO277"/>
      <c r="PP277"/>
      <c r="PQ277"/>
      <c r="PR277"/>
      <c r="PS277"/>
      <c r="PT277"/>
      <c r="PU277"/>
      <c r="PV277"/>
      <c r="PW277"/>
      <c r="PX277"/>
      <c r="PY277"/>
      <c r="PZ277"/>
      <c r="QA277"/>
      <c r="QB277"/>
      <c r="QC277"/>
      <c r="QD277"/>
      <c r="QE277"/>
      <c r="QF277"/>
      <c r="QG277"/>
      <c r="QH277"/>
      <c r="QI277"/>
      <c r="QJ277"/>
      <c r="QK277"/>
      <c r="QL277"/>
      <c r="QM277"/>
      <c r="QN277"/>
      <c r="QO277"/>
      <c r="QP277"/>
      <c r="QQ277"/>
    </row>
    <row r="278" spans="1:459">
      <c r="A278" s="66" t="s">
        <v>344</v>
      </c>
      <c r="B278" s="5">
        <v>20977.980000000003</v>
      </c>
      <c r="C278" s="5">
        <v>1415.75</v>
      </c>
      <c r="D278" s="5">
        <v>3403.420000000001</v>
      </c>
      <c r="E278" s="5">
        <v>25797.150000000005</v>
      </c>
      <c r="F278"/>
      <c r="G278" s="68"/>
      <c r="H278" s="69"/>
      <c r="I278" s="69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>
        <f t="shared" si="13"/>
        <v>42805</v>
      </c>
      <c r="Y278" s="67">
        <f t="shared" si="12"/>
        <v>0</v>
      </c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 s="5"/>
      <c r="CP278"/>
      <c r="CQ278"/>
      <c r="CR278"/>
      <c r="CS278"/>
      <c r="CT278"/>
      <c r="CU278"/>
      <c r="CV278"/>
      <c r="CW278"/>
      <c r="CX278"/>
      <c r="CY278"/>
      <c r="CZ278"/>
      <c r="DA278"/>
      <c r="DB278"/>
      <c r="DC278"/>
      <c r="DD278"/>
      <c r="DE278"/>
      <c r="DF278"/>
      <c r="DG278"/>
      <c r="DH278"/>
      <c r="DI278"/>
      <c r="DJ278"/>
      <c r="DK278"/>
      <c r="DL278"/>
      <c r="DM278"/>
      <c r="DN278"/>
      <c r="DO278"/>
      <c r="DP278"/>
      <c r="DQ278"/>
      <c r="DR278"/>
      <c r="DS278"/>
      <c r="DT278"/>
      <c r="DU278"/>
      <c r="DV278"/>
      <c r="DW278"/>
      <c r="DX278"/>
      <c r="DY278"/>
      <c r="DZ278"/>
      <c r="EA278"/>
      <c r="EB278"/>
      <c r="EC278"/>
      <c r="ED278"/>
      <c r="EE278"/>
      <c r="EF278"/>
      <c r="EG278"/>
      <c r="EH278"/>
      <c r="EI278"/>
      <c r="EJ278"/>
      <c r="EK278"/>
      <c r="EL278"/>
      <c r="EM278"/>
      <c r="EN278"/>
      <c r="EO278"/>
      <c r="EP278"/>
      <c r="EQ278"/>
      <c r="ER278"/>
      <c r="ES278"/>
      <c r="ET278"/>
      <c r="EU278"/>
      <c r="EV278"/>
      <c r="EW278"/>
      <c r="EX278"/>
      <c r="EY278"/>
      <c r="EZ278"/>
      <c r="FA278"/>
      <c r="FB278"/>
      <c r="FC278"/>
      <c r="FD278"/>
      <c r="FE278"/>
      <c r="FF278"/>
      <c r="FG278"/>
      <c r="FH278"/>
      <c r="FI278"/>
      <c r="FJ278"/>
      <c r="FK278"/>
      <c r="FL278"/>
      <c r="FM278"/>
      <c r="FN278"/>
      <c r="FO278"/>
      <c r="FP278"/>
      <c r="FQ278"/>
      <c r="FR278"/>
      <c r="FS278"/>
      <c r="FT278"/>
      <c r="FU278"/>
      <c r="FV278"/>
      <c r="FW278"/>
      <c r="FX278"/>
      <c r="FY278"/>
      <c r="FZ278"/>
      <c r="GA278"/>
      <c r="GB278"/>
      <c r="GC278"/>
      <c r="GD278"/>
      <c r="GE278"/>
      <c r="GF278"/>
      <c r="GG278"/>
      <c r="GH278"/>
      <c r="GI278"/>
      <c r="GJ278"/>
      <c r="GK278"/>
      <c r="GL278"/>
      <c r="GM278"/>
      <c r="GN278"/>
      <c r="GO278"/>
      <c r="GP278"/>
      <c r="GQ278"/>
      <c r="GR278"/>
      <c r="GS278"/>
      <c r="GT278"/>
      <c r="GU278"/>
      <c r="GV278"/>
      <c r="GW278"/>
      <c r="GX278"/>
      <c r="GY278"/>
      <c r="GZ278"/>
      <c r="HA278"/>
      <c r="HB278"/>
      <c r="HC278"/>
      <c r="HD278"/>
      <c r="HE278"/>
      <c r="HF278"/>
      <c r="HG278"/>
      <c r="HH278"/>
      <c r="HI278"/>
      <c r="HJ278"/>
      <c r="HK278"/>
      <c r="HL278"/>
      <c r="HM278"/>
      <c r="HN278"/>
      <c r="HO278"/>
      <c r="HP278"/>
      <c r="HQ278"/>
      <c r="HR278"/>
      <c r="HS278"/>
      <c r="HT278"/>
      <c r="HU278"/>
      <c r="HV278"/>
      <c r="HW278"/>
      <c r="HX278"/>
      <c r="HY278"/>
      <c r="HZ278"/>
      <c r="IA278"/>
      <c r="IB278"/>
      <c r="IC278"/>
      <c r="ID278"/>
      <c r="IE278"/>
      <c r="IF278"/>
      <c r="IG278"/>
      <c r="IH278"/>
      <c r="II278"/>
      <c r="IJ278"/>
      <c r="IK278"/>
      <c r="IL278"/>
      <c r="IM278"/>
      <c r="IN278"/>
      <c r="IO278"/>
      <c r="IP278"/>
      <c r="IQ278"/>
      <c r="IR278"/>
      <c r="IS278"/>
      <c r="IT278"/>
      <c r="IU278"/>
      <c r="IV278"/>
      <c r="IW278"/>
      <c r="IX278"/>
      <c r="IY278"/>
      <c r="IZ278"/>
      <c r="JA278"/>
      <c r="JB278"/>
      <c r="JC278"/>
      <c r="JD278"/>
      <c r="JE278"/>
      <c r="JF278"/>
      <c r="JG278"/>
      <c r="JH278"/>
      <c r="JI278"/>
      <c r="JJ278"/>
      <c r="JK278"/>
      <c r="JL278"/>
      <c r="JM278"/>
      <c r="JN278"/>
      <c r="JO278"/>
      <c r="JP278"/>
      <c r="JQ278"/>
      <c r="JR278"/>
      <c r="JS278"/>
      <c r="JT278"/>
      <c r="JU278"/>
      <c r="JV278"/>
      <c r="JW278"/>
      <c r="JX278"/>
      <c r="JY278"/>
      <c r="JZ278"/>
      <c r="KA278"/>
      <c r="KB278"/>
      <c r="KC278"/>
      <c r="KD278"/>
      <c r="KE278"/>
      <c r="KF278"/>
      <c r="KG278"/>
      <c r="KH278"/>
      <c r="KI278"/>
      <c r="KJ278"/>
      <c r="KK278"/>
      <c r="KL278"/>
      <c r="KM278"/>
      <c r="KN278"/>
      <c r="KO278"/>
      <c r="KP278"/>
      <c r="KQ278"/>
      <c r="KR278"/>
      <c r="KS278"/>
      <c r="KT278"/>
      <c r="KU278"/>
      <c r="KV278"/>
      <c r="KW278"/>
      <c r="KX278"/>
      <c r="KY278"/>
      <c r="KZ278"/>
      <c r="LA278"/>
      <c r="LB278"/>
      <c r="LC278"/>
      <c r="LD278"/>
      <c r="LE278"/>
      <c r="LF278"/>
      <c r="LG278"/>
      <c r="LH278"/>
      <c r="LI278"/>
      <c r="LJ278"/>
      <c r="LK278"/>
      <c r="LL278"/>
      <c r="LM278"/>
      <c r="LN278"/>
      <c r="LO278"/>
      <c r="LP278"/>
      <c r="LQ278"/>
      <c r="LR278"/>
      <c r="LS278"/>
      <c r="LT278"/>
      <c r="LU278"/>
      <c r="LV278"/>
      <c r="LW278"/>
      <c r="LX278"/>
      <c r="LY278"/>
      <c r="LZ278"/>
      <c r="MA278"/>
      <c r="MB278"/>
      <c r="MC278"/>
      <c r="MD278"/>
      <c r="ME278"/>
      <c r="MF278"/>
      <c r="MG278"/>
      <c r="MH278"/>
      <c r="MI278"/>
      <c r="MJ278"/>
      <c r="MK278"/>
      <c r="ML278"/>
      <c r="MM278"/>
      <c r="MN278"/>
      <c r="MO278"/>
      <c r="MP278"/>
      <c r="MQ278"/>
      <c r="MR278"/>
      <c r="MS278"/>
      <c r="MT278"/>
      <c r="MU278"/>
      <c r="MV278"/>
      <c r="MW278"/>
      <c r="MX278"/>
      <c r="MY278"/>
      <c r="MZ278"/>
      <c r="NA278"/>
      <c r="NB278"/>
      <c r="NC278"/>
      <c r="ND278"/>
      <c r="NE278"/>
      <c r="NF278"/>
      <c r="NG278"/>
      <c r="NH278"/>
      <c r="NI278"/>
      <c r="NJ278"/>
      <c r="NK278"/>
      <c r="NL278"/>
      <c r="NM278"/>
      <c r="NN278"/>
      <c r="NO278"/>
      <c r="NP278"/>
      <c r="NQ278"/>
      <c r="NR278"/>
      <c r="NS278"/>
      <c r="NT278"/>
      <c r="NU278"/>
      <c r="NV278"/>
      <c r="NW278"/>
      <c r="NX278"/>
      <c r="NY278"/>
      <c r="NZ278"/>
      <c r="OA278"/>
      <c r="OB278"/>
      <c r="OC278"/>
      <c r="OD278"/>
      <c r="OE278"/>
      <c r="OF278"/>
      <c r="OG278"/>
      <c r="OH278"/>
      <c r="OI278"/>
      <c r="OJ278"/>
      <c r="OK278"/>
      <c r="OL278"/>
      <c r="OM278"/>
      <c r="ON278"/>
      <c r="OO278"/>
      <c r="OP278"/>
      <c r="OQ278"/>
      <c r="OR278"/>
      <c r="OS278"/>
      <c r="OT278"/>
      <c r="OU278"/>
      <c r="OV278"/>
      <c r="OW278"/>
      <c r="OX278"/>
      <c r="OY278"/>
      <c r="OZ278"/>
      <c r="PA278"/>
      <c r="PB278"/>
      <c r="PC278"/>
      <c r="PD278"/>
      <c r="PE278"/>
      <c r="PF278"/>
      <c r="PG278"/>
      <c r="PH278"/>
      <c r="PI278"/>
      <c r="PJ278"/>
      <c r="PK278"/>
      <c r="PL278"/>
      <c r="PM278"/>
      <c r="PN278"/>
      <c r="PO278"/>
      <c r="PP278"/>
      <c r="PQ278"/>
      <c r="PR278"/>
      <c r="PS278"/>
      <c r="PT278"/>
      <c r="PU278"/>
      <c r="PV278"/>
      <c r="PW278"/>
      <c r="PX278"/>
      <c r="PY278"/>
      <c r="PZ278"/>
      <c r="QA278"/>
      <c r="QB278"/>
      <c r="QC278"/>
      <c r="QD278"/>
      <c r="QE278"/>
      <c r="QF278"/>
      <c r="QG278"/>
      <c r="QH278"/>
      <c r="QI278"/>
      <c r="QJ278"/>
      <c r="QK278"/>
      <c r="QL278"/>
      <c r="QM278"/>
      <c r="QN278"/>
      <c r="QO278"/>
      <c r="QP278"/>
      <c r="QQ278"/>
    </row>
    <row r="279" spans="1:459">
      <c r="A279" s="66" t="s">
        <v>345</v>
      </c>
      <c r="B279" s="5">
        <v>24132.41</v>
      </c>
      <c r="C279" s="5">
        <v>1805.3999999999999</v>
      </c>
      <c r="D279" s="5">
        <v>3470.7099999999991</v>
      </c>
      <c r="E279" s="5">
        <v>29408.52</v>
      </c>
      <c r="F279"/>
      <c r="G279" s="68"/>
      <c r="H279" s="69"/>
      <c r="I279" s="6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>
        <f t="shared" si="13"/>
        <v>42812</v>
      </c>
      <c r="Y279" s="67">
        <f t="shared" si="12"/>
        <v>0</v>
      </c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 s="5"/>
      <c r="CP279"/>
      <c r="CQ279"/>
      <c r="CR279"/>
      <c r="CS279"/>
      <c r="CT279"/>
      <c r="CU279"/>
      <c r="CV279"/>
      <c r="CW279"/>
      <c r="CX279"/>
      <c r="CY279"/>
      <c r="CZ279"/>
      <c r="DA279"/>
      <c r="DB279"/>
      <c r="DC279"/>
      <c r="DD279"/>
      <c r="DE279"/>
      <c r="DF279"/>
      <c r="DG279"/>
      <c r="DH279"/>
      <c r="DI279"/>
      <c r="DJ279"/>
      <c r="DK279"/>
      <c r="DL279"/>
      <c r="DM279"/>
      <c r="DN279"/>
      <c r="DO279"/>
      <c r="DP279"/>
      <c r="DQ279"/>
      <c r="DR279"/>
      <c r="DS279"/>
      <c r="DT279"/>
      <c r="DU279"/>
      <c r="DV279"/>
      <c r="DW279"/>
      <c r="DX279"/>
      <c r="DY279"/>
      <c r="DZ279"/>
      <c r="EA279"/>
      <c r="EB279"/>
      <c r="EC279"/>
      <c r="ED279"/>
      <c r="EE279"/>
      <c r="EF279"/>
      <c r="EG279"/>
      <c r="EH279"/>
      <c r="EI279"/>
      <c r="EJ279"/>
      <c r="EK279"/>
      <c r="EL279"/>
      <c r="EM279"/>
      <c r="EN279"/>
      <c r="EO279"/>
      <c r="EP279"/>
      <c r="EQ279"/>
      <c r="ER279"/>
      <c r="ES279"/>
      <c r="ET279"/>
      <c r="EU279"/>
      <c r="EV279"/>
      <c r="EW279"/>
      <c r="EX279"/>
      <c r="EY279"/>
      <c r="EZ279"/>
      <c r="FA279"/>
      <c r="FB279"/>
      <c r="FC279"/>
      <c r="FD279"/>
      <c r="FE279"/>
      <c r="FF279"/>
      <c r="FG279"/>
      <c r="FH279"/>
      <c r="FI279"/>
      <c r="FJ279"/>
      <c r="FK279"/>
      <c r="FL279"/>
      <c r="FM279"/>
      <c r="FN279"/>
      <c r="FO279"/>
      <c r="FP279"/>
      <c r="FQ279"/>
      <c r="FR279"/>
      <c r="FS279"/>
      <c r="FT279"/>
      <c r="FU279"/>
      <c r="FV279"/>
      <c r="FW279"/>
      <c r="FX279"/>
      <c r="FY279"/>
      <c r="FZ279"/>
      <c r="GA279"/>
      <c r="GB279"/>
      <c r="GC279"/>
      <c r="GD279"/>
      <c r="GE279"/>
      <c r="GF279"/>
      <c r="GG279"/>
      <c r="GH279"/>
      <c r="GI279"/>
      <c r="GJ279"/>
      <c r="GK279"/>
      <c r="GL279"/>
      <c r="GM279"/>
      <c r="GN279"/>
      <c r="GO279"/>
      <c r="GP279"/>
      <c r="GQ279"/>
      <c r="GR279"/>
      <c r="GS279"/>
      <c r="GT279"/>
      <c r="GU279"/>
      <c r="GV279"/>
      <c r="GW279"/>
      <c r="GX279"/>
      <c r="GY279"/>
      <c r="GZ279"/>
      <c r="HA279"/>
      <c r="HB279"/>
      <c r="HC279"/>
      <c r="HD279"/>
      <c r="HE279"/>
      <c r="HF279"/>
      <c r="HG279"/>
      <c r="HH279"/>
      <c r="HI279"/>
      <c r="HJ279"/>
      <c r="HK279"/>
      <c r="HL279"/>
      <c r="HM279"/>
      <c r="HN279"/>
      <c r="HO279"/>
      <c r="HP279"/>
      <c r="HQ279"/>
      <c r="HR279"/>
      <c r="HS279"/>
      <c r="HT279"/>
      <c r="HU279"/>
      <c r="HV279"/>
      <c r="HW279"/>
      <c r="HX279"/>
      <c r="HY279"/>
      <c r="HZ279"/>
      <c r="IA279"/>
      <c r="IB279"/>
      <c r="IC279"/>
      <c r="ID279"/>
      <c r="IE279"/>
      <c r="IF279"/>
      <c r="IG279"/>
      <c r="IH279"/>
      <c r="II279"/>
      <c r="IJ279"/>
      <c r="IK279"/>
      <c r="IL279"/>
      <c r="IM279"/>
      <c r="IN279"/>
      <c r="IO279"/>
      <c r="IP279"/>
      <c r="IQ279"/>
      <c r="IR279"/>
      <c r="IS279"/>
      <c r="IT279"/>
      <c r="IU279"/>
      <c r="IV279"/>
      <c r="IW279"/>
      <c r="IX279"/>
      <c r="IY279"/>
      <c r="IZ279"/>
      <c r="JA279"/>
      <c r="JB279"/>
      <c r="JC279"/>
      <c r="JD279"/>
      <c r="JE279"/>
      <c r="JF279"/>
      <c r="JG279"/>
      <c r="JH279"/>
      <c r="JI279"/>
      <c r="JJ279"/>
      <c r="JK279"/>
      <c r="JL279"/>
      <c r="JM279"/>
      <c r="JN279"/>
      <c r="JO279"/>
      <c r="JP279"/>
      <c r="JQ279"/>
      <c r="JR279"/>
      <c r="JS279"/>
      <c r="JT279"/>
      <c r="JU279"/>
      <c r="JV279"/>
      <c r="JW279"/>
      <c r="JX279"/>
      <c r="JY279"/>
      <c r="JZ279"/>
      <c r="KA279"/>
      <c r="KB279"/>
      <c r="KC279"/>
      <c r="KD279"/>
      <c r="KE279"/>
      <c r="KF279"/>
      <c r="KG279"/>
      <c r="KH279"/>
      <c r="KI279"/>
      <c r="KJ279"/>
      <c r="KK279"/>
      <c r="KL279"/>
      <c r="KM279"/>
      <c r="KN279"/>
      <c r="KO279"/>
      <c r="KP279"/>
      <c r="KQ279"/>
      <c r="KR279"/>
      <c r="KS279"/>
      <c r="KT279"/>
      <c r="KU279"/>
      <c r="KV279"/>
      <c r="KW279"/>
      <c r="KX279"/>
      <c r="KY279"/>
      <c r="KZ279"/>
      <c r="LA279"/>
      <c r="LB279"/>
      <c r="LC279"/>
      <c r="LD279"/>
      <c r="LE279"/>
      <c r="LF279"/>
      <c r="LG279"/>
      <c r="LH279"/>
      <c r="LI279"/>
      <c r="LJ279"/>
      <c r="LK279"/>
      <c r="LL279"/>
      <c r="LM279"/>
      <c r="LN279"/>
      <c r="LO279"/>
      <c r="LP279"/>
      <c r="LQ279"/>
      <c r="LR279"/>
      <c r="LS279"/>
      <c r="LT279"/>
      <c r="LU279"/>
      <c r="LV279"/>
      <c r="LW279"/>
      <c r="LX279"/>
      <c r="LY279"/>
      <c r="LZ279"/>
      <c r="MA279"/>
      <c r="MB279"/>
      <c r="MC279"/>
      <c r="MD279"/>
      <c r="ME279"/>
      <c r="MF279"/>
      <c r="MG279"/>
      <c r="MH279"/>
      <c r="MI279"/>
      <c r="MJ279"/>
      <c r="MK279"/>
      <c r="ML279"/>
      <c r="MM279"/>
      <c r="MN279"/>
      <c r="MO279"/>
      <c r="MP279"/>
      <c r="MQ279"/>
      <c r="MR279"/>
      <c r="MS279"/>
      <c r="MT279"/>
      <c r="MU279"/>
      <c r="MV279"/>
      <c r="MW279"/>
      <c r="MX279"/>
      <c r="MY279"/>
      <c r="MZ279"/>
      <c r="NA279"/>
      <c r="NB279"/>
      <c r="NC279"/>
      <c r="ND279"/>
      <c r="NE279"/>
      <c r="NF279"/>
      <c r="NG279"/>
      <c r="NH279"/>
      <c r="NI279"/>
      <c r="NJ279"/>
      <c r="NK279"/>
      <c r="NL279"/>
      <c r="NM279"/>
      <c r="NN279"/>
      <c r="NO279"/>
      <c r="NP279"/>
      <c r="NQ279"/>
      <c r="NR279"/>
      <c r="NS279"/>
      <c r="NT279"/>
      <c r="NU279"/>
      <c r="NV279"/>
      <c r="NW279"/>
      <c r="NX279"/>
      <c r="NY279"/>
      <c r="NZ279"/>
      <c r="OA279"/>
      <c r="OB279"/>
      <c r="OC279"/>
      <c r="OD279"/>
      <c r="OE279"/>
      <c r="OF279"/>
      <c r="OG279"/>
      <c r="OH279"/>
      <c r="OI279"/>
      <c r="OJ279"/>
      <c r="OK279"/>
      <c r="OL279"/>
      <c r="OM279"/>
      <c r="ON279"/>
      <c r="OO279"/>
      <c r="OP279"/>
      <c r="OQ279"/>
      <c r="OR279"/>
      <c r="OS279"/>
      <c r="OT279"/>
      <c r="OU279"/>
      <c r="OV279"/>
      <c r="OW279"/>
      <c r="OX279"/>
      <c r="OY279"/>
      <c r="OZ279"/>
      <c r="PA279"/>
      <c r="PB279"/>
      <c r="PC279"/>
      <c r="PD279"/>
      <c r="PE279"/>
      <c r="PF279"/>
      <c r="PG279"/>
      <c r="PH279"/>
      <c r="PI279"/>
      <c r="PJ279"/>
      <c r="PK279"/>
      <c r="PL279"/>
      <c r="PM279"/>
      <c r="PN279"/>
      <c r="PO279"/>
      <c r="PP279"/>
      <c r="PQ279"/>
      <c r="PR279"/>
      <c r="PS279"/>
      <c r="PT279"/>
      <c r="PU279"/>
      <c r="PV279"/>
      <c r="PW279"/>
      <c r="PX279"/>
      <c r="PY279"/>
      <c r="PZ279"/>
      <c r="QA279"/>
      <c r="QB279"/>
      <c r="QC279"/>
      <c r="QD279"/>
      <c r="QE279"/>
      <c r="QF279"/>
      <c r="QG279"/>
      <c r="QH279"/>
      <c r="QI279"/>
      <c r="QJ279"/>
      <c r="QK279"/>
      <c r="QL279"/>
      <c r="QM279"/>
      <c r="QN279"/>
      <c r="QO279"/>
      <c r="QP279"/>
      <c r="QQ279"/>
    </row>
    <row r="280" spans="1:459">
      <c r="A280" s="66" t="s">
        <v>346</v>
      </c>
      <c r="B280" s="5">
        <v>23230.819999999992</v>
      </c>
      <c r="C280" s="5">
        <v>2142.16</v>
      </c>
      <c r="D280" s="5">
        <v>2360.58</v>
      </c>
      <c r="E280" s="5">
        <v>27733.55999999999</v>
      </c>
      <c r="F280"/>
      <c r="G280" s="68"/>
      <c r="H280" s="69"/>
      <c r="I280" s="69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>
        <f t="shared" si="13"/>
        <v>42819</v>
      </c>
      <c r="Y280" s="67">
        <f t="shared" si="12"/>
        <v>0</v>
      </c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 s="5"/>
      <c r="CP280"/>
      <c r="CQ280"/>
      <c r="CR280"/>
      <c r="CS280"/>
      <c r="CT280"/>
      <c r="CU280"/>
      <c r="CV280"/>
      <c r="CW280"/>
      <c r="CX280"/>
      <c r="CY280"/>
      <c r="CZ280"/>
      <c r="DA280"/>
      <c r="DB280"/>
      <c r="DC280"/>
      <c r="DD280"/>
      <c r="DE280"/>
      <c r="DF280"/>
      <c r="DG280"/>
      <c r="DH280"/>
      <c r="DI280"/>
      <c r="DJ280"/>
      <c r="DK280"/>
      <c r="DL280"/>
      <c r="DM280"/>
      <c r="DN280"/>
      <c r="DO280"/>
      <c r="DP280"/>
      <c r="DQ280"/>
      <c r="DR280"/>
      <c r="DS280"/>
      <c r="DT280"/>
      <c r="DU280"/>
      <c r="DV280"/>
      <c r="DW280"/>
      <c r="DX280"/>
      <c r="DY280"/>
      <c r="DZ280"/>
      <c r="EA280"/>
      <c r="EB280"/>
      <c r="EC280"/>
      <c r="ED280"/>
      <c r="EE280"/>
      <c r="EF280"/>
      <c r="EG280"/>
      <c r="EH280"/>
      <c r="EI280"/>
      <c r="EJ280"/>
      <c r="EK280"/>
      <c r="EL280"/>
      <c r="EM280"/>
      <c r="EN280"/>
      <c r="EO280"/>
      <c r="EP280"/>
      <c r="EQ280"/>
      <c r="ER280"/>
      <c r="ES280"/>
      <c r="ET280"/>
      <c r="EU280"/>
      <c r="EV280"/>
      <c r="EW280"/>
      <c r="EX280"/>
      <c r="EY280"/>
      <c r="EZ280"/>
      <c r="FA280"/>
      <c r="FB280"/>
      <c r="FC280"/>
      <c r="FD280"/>
      <c r="FE280"/>
      <c r="FF280"/>
      <c r="FG280"/>
      <c r="FH280"/>
      <c r="FI280"/>
      <c r="FJ280"/>
      <c r="FK280"/>
      <c r="FL280"/>
      <c r="FM280"/>
      <c r="FN280"/>
      <c r="FO280"/>
      <c r="FP280"/>
      <c r="FQ280"/>
      <c r="FR280"/>
      <c r="FS280"/>
      <c r="FT280"/>
      <c r="FU280"/>
      <c r="FV280"/>
      <c r="FW280"/>
      <c r="FX280"/>
      <c r="FY280"/>
      <c r="FZ280"/>
      <c r="GA280"/>
      <c r="GB280"/>
      <c r="GC280"/>
      <c r="GD280"/>
      <c r="GE280"/>
      <c r="GF280"/>
      <c r="GG280"/>
      <c r="GH280"/>
      <c r="GI280"/>
      <c r="GJ280"/>
      <c r="GK280"/>
      <c r="GL280"/>
      <c r="GM280"/>
      <c r="GN280"/>
      <c r="GO280"/>
      <c r="GP280"/>
      <c r="GQ280"/>
      <c r="GR280"/>
      <c r="GS280"/>
      <c r="GT280"/>
      <c r="GU280"/>
      <c r="GV280"/>
      <c r="GW280"/>
      <c r="GX280"/>
      <c r="GY280"/>
      <c r="GZ280"/>
      <c r="HA280"/>
      <c r="HB280"/>
      <c r="HC280"/>
      <c r="HD280"/>
      <c r="HE280"/>
      <c r="HF280"/>
      <c r="HG280"/>
      <c r="HH280"/>
      <c r="HI280"/>
      <c r="HJ280"/>
      <c r="HK280"/>
      <c r="HL280"/>
      <c r="HM280"/>
      <c r="HN280"/>
      <c r="HO280"/>
      <c r="HP280"/>
      <c r="HQ280"/>
      <c r="HR280"/>
      <c r="HS280"/>
      <c r="HT280"/>
      <c r="HU280"/>
      <c r="HV280"/>
      <c r="HW280"/>
      <c r="HX280"/>
      <c r="HY280"/>
      <c r="HZ280"/>
      <c r="IA280"/>
      <c r="IB280"/>
      <c r="IC280"/>
      <c r="ID280"/>
      <c r="IE280"/>
      <c r="IF280"/>
      <c r="IG280"/>
      <c r="IH280"/>
      <c r="II280"/>
      <c r="IJ280"/>
      <c r="IK280"/>
      <c r="IL280"/>
      <c r="IM280"/>
      <c r="IN280"/>
      <c r="IO280"/>
      <c r="IP280"/>
      <c r="IQ280"/>
      <c r="IR280"/>
      <c r="IS280"/>
      <c r="IT280"/>
      <c r="IU280"/>
      <c r="IV280"/>
      <c r="IW280"/>
      <c r="IX280"/>
      <c r="IY280"/>
      <c r="IZ280"/>
      <c r="JA280"/>
      <c r="JB280"/>
      <c r="JC280"/>
      <c r="JD280"/>
      <c r="JE280"/>
      <c r="JF280"/>
      <c r="JG280"/>
      <c r="JH280"/>
      <c r="JI280"/>
      <c r="JJ280"/>
      <c r="JK280"/>
      <c r="JL280"/>
      <c r="JM280"/>
      <c r="JN280"/>
      <c r="JO280"/>
      <c r="JP280"/>
      <c r="JQ280"/>
      <c r="JR280"/>
      <c r="JS280"/>
      <c r="JT280"/>
      <c r="JU280"/>
      <c r="JV280"/>
      <c r="JW280"/>
      <c r="JX280"/>
      <c r="JY280"/>
      <c r="JZ280"/>
      <c r="KA280"/>
      <c r="KB280"/>
      <c r="KC280"/>
      <c r="KD280"/>
      <c r="KE280"/>
      <c r="KF280"/>
      <c r="KG280"/>
      <c r="KH280"/>
      <c r="KI280"/>
      <c r="KJ280"/>
      <c r="KK280"/>
      <c r="KL280"/>
      <c r="KM280"/>
      <c r="KN280"/>
      <c r="KO280"/>
      <c r="KP280"/>
      <c r="KQ280"/>
      <c r="KR280"/>
      <c r="KS280"/>
      <c r="KT280"/>
      <c r="KU280"/>
      <c r="KV280"/>
      <c r="KW280"/>
      <c r="KX280"/>
      <c r="KY280"/>
      <c r="KZ280"/>
      <c r="LA280"/>
      <c r="LB280"/>
      <c r="LC280"/>
      <c r="LD280"/>
      <c r="LE280"/>
      <c r="LF280"/>
      <c r="LG280"/>
      <c r="LH280"/>
      <c r="LI280"/>
      <c r="LJ280"/>
      <c r="LK280"/>
      <c r="LL280"/>
      <c r="LM280"/>
      <c r="LN280"/>
      <c r="LO280"/>
      <c r="LP280"/>
      <c r="LQ280"/>
      <c r="LR280"/>
      <c r="LS280"/>
      <c r="LT280"/>
      <c r="LU280"/>
      <c r="LV280"/>
      <c r="LW280"/>
      <c r="LX280"/>
      <c r="LY280"/>
      <c r="LZ280"/>
      <c r="MA280"/>
      <c r="MB280"/>
      <c r="MC280"/>
      <c r="MD280"/>
      <c r="ME280"/>
      <c r="MF280"/>
      <c r="MG280"/>
      <c r="MH280"/>
      <c r="MI280"/>
      <c r="MJ280"/>
      <c r="MK280"/>
      <c r="ML280"/>
      <c r="MM280"/>
      <c r="MN280"/>
      <c r="MO280"/>
      <c r="MP280"/>
      <c r="MQ280"/>
      <c r="MR280"/>
      <c r="MS280"/>
      <c r="MT280"/>
      <c r="MU280"/>
      <c r="MV280"/>
      <c r="MW280"/>
      <c r="MX280"/>
      <c r="MY280"/>
      <c r="MZ280"/>
      <c r="NA280"/>
      <c r="NB280"/>
      <c r="NC280"/>
      <c r="ND280"/>
      <c r="NE280"/>
      <c r="NF280"/>
      <c r="NG280"/>
      <c r="NH280"/>
      <c r="NI280"/>
      <c r="NJ280"/>
      <c r="NK280"/>
      <c r="NL280"/>
      <c r="NM280"/>
      <c r="NN280"/>
      <c r="NO280"/>
      <c r="NP280"/>
      <c r="NQ280"/>
      <c r="NR280"/>
      <c r="NS280"/>
      <c r="NT280"/>
      <c r="NU280"/>
      <c r="NV280"/>
      <c r="NW280"/>
      <c r="NX280"/>
      <c r="NY280"/>
      <c r="NZ280"/>
      <c r="OA280"/>
      <c r="OB280"/>
      <c r="OC280"/>
      <c r="OD280"/>
      <c r="OE280"/>
      <c r="OF280"/>
      <c r="OG280"/>
      <c r="OH280"/>
      <c r="OI280"/>
      <c r="OJ280"/>
      <c r="OK280"/>
      <c r="OL280"/>
      <c r="OM280"/>
      <c r="ON280"/>
      <c r="OO280"/>
      <c r="OP280"/>
      <c r="OQ280"/>
      <c r="OR280"/>
      <c r="OS280"/>
      <c r="OT280"/>
      <c r="OU280"/>
      <c r="OV280"/>
      <c r="OW280"/>
      <c r="OX280"/>
      <c r="OY280"/>
      <c r="OZ280"/>
      <c r="PA280"/>
      <c r="PB280"/>
      <c r="PC280"/>
      <c r="PD280"/>
      <c r="PE280"/>
      <c r="PF280"/>
      <c r="PG280"/>
      <c r="PH280"/>
      <c r="PI280"/>
      <c r="PJ280"/>
      <c r="PK280"/>
      <c r="PL280"/>
      <c r="PM280"/>
      <c r="PN280"/>
      <c r="PO280"/>
      <c r="PP280"/>
      <c r="PQ280"/>
      <c r="PR280"/>
      <c r="PS280"/>
      <c r="PT280"/>
      <c r="PU280"/>
      <c r="PV280"/>
      <c r="PW280"/>
      <c r="PX280"/>
      <c r="PY280"/>
      <c r="PZ280"/>
      <c r="QA280"/>
      <c r="QB280"/>
      <c r="QC280"/>
      <c r="QD280"/>
      <c r="QE280"/>
      <c r="QF280"/>
      <c r="QG280"/>
      <c r="QH280"/>
      <c r="QI280"/>
      <c r="QJ280"/>
      <c r="QK280"/>
      <c r="QL280"/>
      <c r="QM280"/>
      <c r="QN280"/>
      <c r="QO280"/>
      <c r="QP280"/>
      <c r="QQ280"/>
    </row>
    <row r="281" spans="1:459">
      <c r="A281" s="66" t="s">
        <v>347</v>
      </c>
      <c r="B281" s="5">
        <v>22847.03</v>
      </c>
      <c r="C281" s="5">
        <v>1427.38</v>
      </c>
      <c r="D281" s="5">
        <v>2496.7299999999996</v>
      </c>
      <c r="E281" s="5">
        <v>26771.14</v>
      </c>
      <c r="F281"/>
      <c r="G281" s="68"/>
      <c r="H281" s="69"/>
      <c r="I281" s="69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>
        <f t="shared" si="13"/>
        <v>42826</v>
      </c>
      <c r="Y281" s="67">
        <f t="shared" si="12"/>
        <v>0</v>
      </c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 s="5"/>
      <c r="CP281"/>
      <c r="CQ281"/>
      <c r="CR281"/>
      <c r="CS281"/>
      <c r="CT281"/>
      <c r="CU281"/>
      <c r="CV281"/>
      <c r="CW281"/>
      <c r="CX281"/>
      <c r="CY281"/>
      <c r="CZ281"/>
      <c r="DA281"/>
      <c r="DB281"/>
      <c r="DC281"/>
      <c r="DD281"/>
      <c r="DE281"/>
      <c r="DF281"/>
      <c r="DG281"/>
      <c r="DH281"/>
      <c r="DI281"/>
      <c r="DJ281"/>
      <c r="DK281"/>
      <c r="DL281"/>
      <c r="DM281"/>
      <c r="DN281"/>
      <c r="DO281"/>
      <c r="DP281"/>
      <c r="DQ281"/>
      <c r="DR281"/>
      <c r="DS281"/>
      <c r="DT281"/>
      <c r="DU281"/>
      <c r="DV281"/>
      <c r="DW281"/>
      <c r="DX281"/>
      <c r="DY281"/>
      <c r="DZ281"/>
      <c r="EA281"/>
      <c r="EB281"/>
      <c r="EC281"/>
      <c r="ED281"/>
      <c r="EE281"/>
      <c r="EF281"/>
      <c r="EG281"/>
      <c r="EH281"/>
      <c r="EI281"/>
      <c r="EJ281"/>
      <c r="EK281"/>
      <c r="EL281"/>
      <c r="EM281"/>
      <c r="EN281"/>
      <c r="EO281"/>
      <c r="EP281"/>
      <c r="EQ281"/>
      <c r="ER281"/>
      <c r="ES281"/>
      <c r="ET281"/>
      <c r="EU281"/>
      <c r="EV281"/>
      <c r="EW281"/>
      <c r="EX281"/>
      <c r="EY281"/>
      <c r="EZ281"/>
      <c r="FA281"/>
      <c r="FB281"/>
      <c r="FC281"/>
      <c r="FD281"/>
      <c r="FE281"/>
      <c r="FF281"/>
      <c r="FG281"/>
      <c r="FH281"/>
      <c r="FI281"/>
      <c r="FJ281"/>
      <c r="FK281"/>
      <c r="FL281"/>
      <c r="FM281"/>
      <c r="FN281"/>
      <c r="FO281"/>
      <c r="FP281"/>
      <c r="FQ281"/>
      <c r="FR281"/>
      <c r="FS281"/>
      <c r="FT281"/>
      <c r="FU281"/>
      <c r="FV281"/>
      <c r="FW281"/>
      <c r="FX281"/>
      <c r="FY281"/>
      <c r="FZ281"/>
      <c r="GA281"/>
      <c r="GB281"/>
      <c r="GC281"/>
      <c r="GD281"/>
      <c r="GE281"/>
      <c r="GF281"/>
      <c r="GG281"/>
      <c r="GH281"/>
      <c r="GI281"/>
      <c r="GJ281"/>
      <c r="GK281"/>
      <c r="GL281"/>
      <c r="GM281"/>
      <c r="GN281"/>
      <c r="GO281"/>
      <c r="GP281"/>
      <c r="GQ281"/>
      <c r="GR281"/>
      <c r="GS281"/>
      <c r="GT281"/>
      <c r="GU281"/>
      <c r="GV281"/>
      <c r="GW281"/>
      <c r="GX281"/>
      <c r="GY281"/>
      <c r="GZ281"/>
      <c r="HA281"/>
      <c r="HB281"/>
      <c r="HC281"/>
      <c r="HD281"/>
      <c r="HE281"/>
      <c r="HF281"/>
      <c r="HG281"/>
      <c r="HH281"/>
      <c r="HI281"/>
      <c r="HJ281"/>
      <c r="HK281"/>
      <c r="HL281"/>
      <c r="HM281"/>
      <c r="HN281"/>
      <c r="HO281"/>
      <c r="HP281"/>
      <c r="HQ281"/>
      <c r="HR281"/>
      <c r="HS281"/>
      <c r="HT281"/>
      <c r="HU281"/>
      <c r="HV281"/>
      <c r="HW281"/>
      <c r="HX281"/>
      <c r="HY281"/>
      <c r="HZ281"/>
      <c r="IA281"/>
      <c r="IB281"/>
      <c r="IC281"/>
      <c r="ID281"/>
      <c r="IE281"/>
      <c r="IF281"/>
      <c r="IG281"/>
      <c r="IH281"/>
      <c r="II281"/>
      <c r="IJ281"/>
      <c r="IK281"/>
      <c r="IL281"/>
      <c r="IM281"/>
      <c r="IN281"/>
      <c r="IO281"/>
      <c r="IP281"/>
      <c r="IQ281"/>
      <c r="IR281"/>
      <c r="IS281"/>
      <c r="IT281"/>
      <c r="IU281"/>
      <c r="IV281"/>
      <c r="IW281"/>
      <c r="IX281"/>
      <c r="IY281"/>
      <c r="IZ281"/>
      <c r="JA281"/>
      <c r="JB281"/>
      <c r="JC281"/>
      <c r="JD281"/>
      <c r="JE281"/>
      <c r="JF281"/>
      <c r="JG281"/>
      <c r="JH281"/>
      <c r="JI281"/>
      <c r="JJ281"/>
      <c r="JK281"/>
      <c r="JL281"/>
      <c r="JM281"/>
      <c r="JN281"/>
      <c r="JO281"/>
      <c r="JP281"/>
      <c r="JQ281"/>
      <c r="JR281"/>
      <c r="JS281"/>
      <c r="JT281"/>
      <c r="JU281"/>
      <c r="JV281"/>
      <c r="JW281"/>
      <c r="JX281"/>
      <c r="JY281"/>
      <c r="JZ281"/>
      <c r="KA281"/>
      <c r="KB281"/>
      <c r="KC281"/>
      <c r="KD281"/>
      <c r="KE281"/>
      <c r="KF281"/>
      <c r="KG281"/>
      <c r="KH281"/>
      <c r="KI281"/>
      <c r="KJ281"/>
      <c r="KK281"/>
      <c r="KL281"/>
      <c r="KM281"/>
      <c r="KN281"/>
      <c r="KO281"/>
      <c r="KP281"/>
      <c r="KQ281"/>
      <c r="KR281"/>
      <c r="KS281"/>
      <c r="KT281"/>
      <c r="KU281"/>
      <c r="KV281"/>
      <c r="KW281"/>
      <c r="KX281"/>
      <c r="KY281"/>
      <c r="KZ281"/>
      <c r="LA281"/>
      <c r="LB281"/>
      <c r="LC281"/>
      <c r="LD281"/>
      <c r="LE281"/>
      <c r="LF281"/>
      <c r="LG281"/>
      <c r="LH281"/>
      <c r="LI281"/>
      <c r="LJ281"/>
      <c r="LK281"/>
      <c r="LL281"/>
      <c r="LM281"/>
      <c r="LN281"/>
      <c r="LO281"/>
      <c r="LP281"/>
      <c r="LQ281"/>
      <c r="LR281"/>
      <c r="LS281"/>
      <c r="LT281"/>
      <c r="LU281"/>
      <c r="LV281"/>
      <c r="LW281"/>
      <c r="LX281"/>
      <c r="LY281"/>
      <c r="LZ281"/>
      <c r="MA281"/>
      <c r="MB281"/>
      <c r="MC281"/>
      <c r="MD281"/>
      <c r="ME281"/>
      <c r="MF281"/>
      <c r="MG281"/>
      <c r="MH281"/>
      <c r="MI281"/>
      <c r="MJ281"/>
      <c r="MK281"/>
      <c r="ML281"/>
      <c r="MM281"/>
      <c r="MN281"/>
      <c r="MO281"/>
      <c r="MP281"/>
      <c r="MQ281"/>
      <c r="MR281"/>
      <c r="MS281"/>
      <c r="MT281"/>
      <c r="MU281"/>
      <c r="MV281"/>
      <c r="MW281"/>
      <c r="MX281"/>
      <c r="MY281"/>
      <c r="MZ281"/>
      <c r="NA281"/>
      <c r="NB281"/>
      <c r="NC281"/>
      <c r="ND281"/>
      <c r="NE281"/>
      <c r="NF281"/>
      <c r="NG281"/>
      <c r="NH281"/>
      <c r="NI281"/>
      <c r="NJ281"/>
      <c r="NK281"/>
      <c r="NL281"/>
      <c r="NM281"/>
      <c r="NN281"/>
      <c r="NO281"/>
      <c r="NP281"/>
      <c r="NQ281"/>
      <c r="NR281"/>
      <c r="NS281"/>
      <c r="NT281"/>
      <c r="NU281"/>
      <c r="NV281"/>
      <c r="NW281"/>
      <c r="NX281"/>
      <c r="NY281"/>
      <c r="NZ281"/>
      <c r="OA281"/>
      <c r="OB281"/>
      <c r="OC281"/>
      <c r="OD281"/>
      <c r="OE281"/>
      <c r="OF281"/>
      <c r="OG281"/>
      <c r="OH281"/>
      <c r="OI281"/>
      <c r="OJ281"/>
      <c r="OK281"/>
      <c r="OL281"/>
      <c r="OM281"/>
      <c r="ON281"/>
      <c r="OO281"/>
      <c r="OP281"/>
      <c r="OQ281"/>
      <c r="OR281"/>
      <c r="OS281"/>
      <c r="OT281"/>
      <c r="OU281"/>
      <c r="OV281"/>
      <c r="OW281"/>
      <c r="OX281"/>
      <c r="OY281"/>
      <c r="OZ281"/>
      <c r="PA281"/>
      <c r="PB281"/>
      <c r="PC281"/>
      <c r="PD281"/>
      <c r="PE281"/>
      <c r="PF281"/>
      <c r="PG281"/>
      <c r="PH281"/>
      <c r="PI281"/>
      <c r="PJ281"/>
      <c r="PK281"/>
      <c r="PL281"/>
      <c r="PM281"/>
      <c r="PN281"/>
      <c r="PO281"/>
      <c r="PP281"/>
      <c r="PQ281"/>
      <c r="PR281"/>
      <c r="PS281"/>
      <c r="PT281"/>
      <c r="PU281"/>
      <c r="PV281"/>
      <c r="PW281"/>
      <c r="PX281"/>
      <c r="PY281"/>
      <c r="PZ281"/>
      <c r="QA281"/>
      <c r="QB281"/>
      <c r="QC281"/>
      <c r="QD281"/>
      <c r="QE281"/>
      <c r="QF281"/>
      <c r="QG281"/>
      <c r="QH281"/>
      <c r="QI281"/>
      <c r="QJ281"/>
      <c r="QK281"/>
      <c r="QL281"/>
      <c r="QM281"/>
      <c r="QN281"/>
      <c r="QO281"/>
      <c r="QP281"/>
      <c r="QQ281"/>
    </row>
    <row r="282" spans="1:459">
      <c r="A282" s="66" t="s">
        <v>348</v>
      </c>
      <c r="B282" s="5">
        <v>27051.979999999996</v>
      </c>
      <c r="C282" s="5">
        <v>2011.8900000000003</v>
      </c>
      <c r="D282" s="5">
        <v>2561.1000000000004</v>
      </c>
      <c r="E282" s="5">
        <v>31624.969999999994</v>
      </c>
      <c r="F282"/>
      <c r="G282" s="68"/>
      <c r="H282" s="69"/>
      <c r="I282" s="69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>
        <f t="shared" si="13"/>
        <v>42833</v>
      </c>
      <c r="Y282" s="67">
        <f t="shared" si="12"/>
        <v>0</v>
      </c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 s="5"/>
      <c r="CP282"/>
      <c r="CQ282"/>
      <c r="CR282"/>
      <c r="CS282"/>
      <c r="CT282"/>
      <c r="CU282"/>
      <c r="CV282"/>
      <c r="CW282"/>
      <c r="CX282"/>
      <c r="CY282"/>
      <c r="CZ282"/>
      <c r="DA282"/>
      <c r="DB282"/>
      <c r="DC282"/>
      <c r="DD282"/>
      <c r="DE282"/>
      <c r="DF282"/>
      <c r="DG282"/>
      <c r="DH282"/>
      <c r="DI282"/>
      <c r="DJ282"/>
      <c r="DK282"/>
      <c r="DL282"/>
      <c r="DM282"/>
      <c r="DN282"/>
      <c r="DO282"/>
      <c r="DP282"/>
      <c r="DQ282"/>
      <c r="DR282"/>
      <c r="DS282"/>
      <c r="DT282"/>
      <c r="DU282"/>
      <c r="DV282"/>
      <c r="DW282"/>
      <c r="DX282"/>
      <c r="DY282"/>
      <c r="DZ282"/>
      <c r="EA282"/>
      <c r="EB282"/>
      <c r="EC282"/>
      <c r="ED282"/>
      <c r="EE282"/>
      <c r="EF282"/>
      <c r="EG282"/>
      <c r="EH282"/>
      <c r="EI282"/>
      <c r="EJ282"/>
      <c r="EK282"/>
      <c r="EL282"/>
      <c r="EM282"/>
      <c r="EN282"/>
      <c r="EO282"/>
      <c r="EP282"/>
      <c r="EQ282"/>
      <c r="ER282"/>
      <c r="ES282"/>
      <c r="ET282"/>
      <c r="EU282"/>
      <c r="EV282"/>
      <c r="EW282"/>
      <c r="EX282"/>
      <c r="EY282"/>
      <c r="EZ282"/>
      <c r="FA282"/>
      <c r="FB282"/>
      <c r="FC282"/>
      <c r="FD282"/>
      <c r="FE282"/>
      <c r="FF282"/>
      <c r="FG282"/>
      <c r="FH282"/>
      <c r="FI282"/>
      <c r="FJ282"/>
      <c r="FK282"/>
      <c r="FL282"/>
      <c r="FM282"/>
      <c r="FN282"/>
      <c r="FO282"/>
      <c r="FP282"/>
      <c r="FQ282"/>
      <c r="FR282"/>
      <c r="FS282"/>
      <c r="FT282"/>
      <c r="FU282"/>
      <c r="FV282"/>
      <c r="FW282"/>
      <c r="FX282"/>
      <c r="FY282"/>
      <c r="FZ282"/>
      <c r="GA282"/>
      <c r="GB282"/>
      <c r="GC282"/>
      <c r="GD282"/>
      <c r="GE282"/>
      <c r="GF282"/>
      <c r="GG282"/>
      <c r="GH282"/>
      <c r="GI282"/>
      <c r="GJ282"/>
      <c r="GK282"/>
      <c r="GL282"/>
      <c r="GM282"/>
      <c r="GN282"/>
      <c r="GO282"/>
      <c r="GP282"/>
      <c r="GQ282"/>
      <c r="GR282"/>
      <c r="GS282"/>
      <c r="GT282"/>
      <c r="GU282"/>
      <c r="GV282"/>
      <c r="GW282"/>
      <c r="GX282"/>
      <c r="GY282"/>
      <c r="GZ282"/>
      <c r="HA282"/>
      <c r="HB282"/>
      <c r="HC282"/>
      <c r="HD282"/>
      <c r="HE282"/>
      <c r="HF282"/>
      <c r="HG282"/>
      <c r="HH282"/>
      <c r="HI282"/>
      <c r="HJ282"/>
      <c r="HK282"/>
      <c r="HL282"/>
      <c r="HM282"/>
      <c r="HN282"/>
      <c r="HO282"/>
      <c r="HP282"/>
      <c r="HQ282"/>
      <c r="HR282"/>
      <c r="HS282"/>
      <c r="HT282"/>
      <c r="HU282"/>
      <c r="HV282"/>
      <c r="HW282"/>
      <c r="HX282"/>
      <c r="HY282"/>
      <c r="HZ282"/>
      <c r="IA282"/>
      <c r="IB282"/>
      <c r="IC282"/>
      <c r="ID282"/>
      <c r="IE282"/>
      <c r="IF282"/>
      <c r="IG282"/>
      <c r="IH282"/>
      <c r="II282"/>
      <c r="IJ282"/>
      <c r="IK282"/>
      <c r="IL282"/>
      <c r="IM282"/>
      <c r="IN282"/>
      <c r="IO282"/>
      <c r="IP282"/>
      <c r="IQ282"/>
      <c r="IR282"/>
      <c r="IS282"/>
      <c r="IT282"/>
      <c r="IU282"/>
      <c r="IV282"/>
      <c r="IW282"/>
      <c r="IX282"/>
      <c r="IY282"/>
      <c r="IZ282"/>
      <c r="JA282"/>
      <c r="JB282"/>
      <c r="JC282"/>
      <c r="JD282"/>
      <c r="JE282"/>
      <c r="JF282"/>
      <c r="JG282"/>
      <c r="JH282"/>
      <c r="JI282"/>
      <c r="JJ282"/>
      <c r="JK282"/>
      <c r="JL282"/>
      <c r="JM282"/>
      <c r="JN282"/>
      <c r="JO282"/>
      <c r="JP282"/>
      <c r="JQ282"/>
      <c r="JR282"/>
      <c r="JS282"/>
      <c r="JT282"/>
      <c r="JU282"/>
      <c r="JV282"/>
      <c r="JW282"/>
      <c r="JX282"/>
      <c r="JY282"/>
      <c r="JZ282"/>
      <c r="KA282"/>
      <c r="KB282"/>
      <c r="KC282"/>
      <c r="KD282"/>
      <c r="KE282"/>
      <c r="KF282"/>
      <c r="KG282"/>
      <c r="KH282"/>
      <c r="KI282"/>
      <c r="KJ282"/>
      <c r="KK282"/>
      <c r="KL282"/>
      <c r="KM282"/>
      <c r="KN282"/>
      <c r="KO282"/>
      <c r="KP282"/>
      <c r="KQ282"/>
      <c r="KR282"/>
      <c r="KS282"/>
      <c r="KT282"/>
      <c r="KU282"/>
      <c r="KV282"/>
      <c r="KW282"/>
      <c r="KX282"/>
      <c r="KY282"/>
      <c r="KZ282"/>
      <c r="LA282"/>
      <c r="LB282"/>
      <c r="LC282"/>
      <c r="LD282"/>
      <c r="LE282"/>
      <c r="LF282"/>
      <c r="LG282"/>
      <c r="LH282"/>
      <c r="LI282"/>
      <c r="LJ282"/>
      <c r="LK282"/>
      <c r="LL282"/>
      <c r="LM282"/>
      <c r="LN282"/>
      <c r="LO282"/>
      <c r="LP282"/>
      <c r="LQ282"/>
      <c r="LR282"/>
      <c r="LS282"/>
      <c r="LT282"/>
      <c r="LU282"/>
      <c r="LV282"/>
      <c r="LW282"/>
      <c r="LX282"/>
      <c r="LY282"/>
      <c r="LZ282"/>
      <c r="MA282"/>
      <c r="MB282"/>
      <c r="MC282"/>
      <c r="MD282"/>
      <c r="ME282"/>
      <c r="MF282"/>
      <c r="MG282"/>
      <c r="MH282"/>
      <c r="MI282"/>
      <c r="MJ282"/>
      <c r="MK282"/>
      <c r="ML282"/>
      <c r="MM282"/>
      <c r="MN282"/>
      <c r="MO282"/>
      <c r="MP282"/>
      <c r="MQ282"/>
      <c r="MR282"/>
      <c r="MS282"/>
      <c r="MT282"/>
      <c r="MU282"/>
      <c r="MV282"/>
      <c r="MW282"/>
      <c r="MX282"/>
      <c r="MY282"/>
      <c r="MZ282"/>
      <c r="NA282"/>
      <c r="NB282"/>
      <c r="NC282"/>
      <c r="ND282"/>
      <c r="NE282"/>
      <c r="NF282"/>
      <c r="NG282"/>
      <c r="NH282"/>
      <c r="NI282"/>
      <c r="NJ282"/>
      <c r="NK282"/>
      <c r="NL282"/>
      <c r="NM282"/>
      <c r="NN282"/>
      <c r="NO282"/>
      <c r="NP282"/>
      <c r="NQ282"/>
      <c r="NR282"/>
      <c r="NS282"/>
      <c r="NT282"/>
      <c r="NU282"/>
      <c r="NV282"/>
      <c r="NW282"/>
      <c r="NX282"/>
      <c r="NY282"/>
      <c r="NZ282"/>
      <c r="OA282"/>
      <c r="OB282"/>
      <c r="OC282"/>
      <c r="OD282"/>
      <c r="OE282"/>
      <c r="OF282"/>
      <c r="OG282"/>
      <c r="OH282"/>
      <c r="OI282"/>
      <c r="OJ282"/>
      <c r="OK282"/>
      <c r="OL282"/>
      <c r="OM282"/>
      <c r="ON282"/>
      <c r="OO282"/>
      <c r="OP282"/>
      <c r="OQ282"/>
      <c r="OR282"/>
      <c r="OS282"/>
      <c r="OT282"/>
      <c r="OU282"/>
      <c r="OV282"/>
      <c r="OW282"/>
      <c r="OX282"/>
      <c r="OY282"/>
      <c r="OZ282"/>
      <c r="PA282"/>
      <c r="PB282"/>
      <c r="PC282"/>
      <c r="PD282"/>
      <c r="PE282"/>
      <c r="PF282"/>
      <c r="PG282"/>
      <c r="PH282"/>
      <c r="PI282"/>
      <c r="PJ282"/>
      <c r="PK282"/>
      <c r="PL282"/>
      <c r="PM282"/>
      <c r="PN282"/>
      <c r="PO282"/>
      <c r="PP282"/>
      <c r="PQ282"/>
      <c r="PR282"/>
      <c r="PS282"/>
      <c r="PT282"/>
      <c r="PU282"/>
      <c r="PV282"/>
      <c r="PW282"/>
      <c r="PX282"/>
      <c r="PY282"/>
      <c r="PZ282"/>
      <c r="QA282"/>
      <c r="QB282"/>
      <c r="QC282"/>
      <c r="QD282"/>
      <c r="QE282"/>
      <c r="QF282"/>
      <c r="QG282"/>
      <c r="QH282"/>
      <c r="QI282"/>
      <c r="QJ282"/>
      <c r="QK282"/>
      <c r="QL282"/>
      <c r="QM282"/>
      <c r="QN282"/>
      <c r="QO282"/>
      <c r="QP282"/>
      <c r="QQ282"/>
    </row>
    <row r="283" spans="1:459">
      <c r="A283" s="66" t="s">
        <v>349</v>
      </c>
      <c r="B283" s="5">
        <v>20742.970000000005</v>
      </c>
      <c r="C283" s="5">
        <v>1853.16</v>
      </c>
      <c r="D283" s="5">
        <v>2722.18</v>
      </c>
      <c r="E283" s="5">
        <v>25318.310000000005</v>
      </c>
      <c r="F283"/>
      <c r="G283" s="68"/>
      <c r="H283" s="69"/>
      <c r="I283" s="69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>
        <f t="shared" si="13"/>
        <v>42840</v>
      </c>
      <c r="Y283" s="67">
        <f t="shared" si="12"/>
        <v>0</v>
      </c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 s="5"/>
      <c r="CP283"/>
      <c r="CQ283"/>
      <c r="CR283"/>
      <c r="CS283"/>
      <c r="CT283"/>
      <c r="CU283"/>
      <c r="CV283"/>
      <c r="CW283"/>
      <c r="CX283"/>
      <c r="CY283"/>
      <c r="CZ283"/>
      <c r="DA283"/>
      <c r="DB283"/>
      <c r="DC283"/>
      <c r="DD283"/>
      <c r="DE283"/>
      <c r="DF283"/>
      <c r="DG283"/>
      <c r="DH283"/>
      <c r="DI283"/>
      <c r="DJ283"/>
      <c r="DK283"/>
      <c r="DL283"/>
      <c r="DM283"/>
      <c r="DN283"/>
      <c r="DO283"/>
      <c r="DP283"/>
      <c r="DQ283"/>
      <c r="DR283"/>
      <c r="DS283"/>
      <c r="DT283"/>
      <c r="DU283"/>
      <c r="DV283"/>
      <c r="DW283"/>
      <c r="DX283"/>
      <c r="DY283"/>
      <c r="DZ283"/>
      <c r="EA283"/>
      <c r="EB283"/>
      <c r="EC283"/>
      <c r="ED283"/>
      <c r="EE283"/>
      <c r="EF283"/>
      <c r="EG283"/>
      <c r="EH283"/>
      <c r="EI283"/>
      <c r="EJ283"/>
      <c r="EK283"/>
      <c r="EL283"/>
      <c r="EM283"/>
      <c r="EN283"/>
      <c r="EO283"/>
      <c r="EP283"/>
      <c r="EQ283"/>
      <c r="ER283"/>
      <c r="ES283"/>
      <c r="ET283"/>
      <c r="EU283"/>
      <c r="EV283"/>
      <c r="EW283"/>
      <c r="EX283"/>
      <c r="EY283"/>
      <c r="EZ283"/>
      <c r="FA283"/>
      <c r="FB283"/>
      <c r="FC283"/>
      <c r="FD283"/>
      <c r="FE283"/>
      <c r="FF283"/>
      <c r="FG283"/>
      <c r="FH283"/>
      <c r="FI283"/>
      <c r="FJ283"/>
      <c r="FK283"/>
      <c r="FL283"/>
      <c r="FM283"/>
      <c r="FN283"/>
      <c r="FO283"/>
      <c r="FP283"/>
      <c r="FQ283"/>
      <c r="FR283"/>
      <c r="FS283"/>
      <c r="FT283"/>
      <c r="FU283"/>
      <c r="FV283"/>
      <c r="FW283"/>
      <c r="FX283"/>
      <c r="FY283"/>
      <c r="FZ283"/>
      <c r="GA283"/>
      <c r="GB283"/>
      <c r="GC283"/>
      <c r="GD283"/>
      <c r="GE283"/>
      <c r="GF283"/>
      <c r="GG283"/>
      <c r="GH283"/>
      <c r="GI283"/>
      <c r="GJ283"/>
      <c r="GK283"/>
      <c r="GL283"/>
      <c r="GM283"/>
      <c r="GN283"/>
      <c r="GO283"/>
      <c r="GP283"/>
      <c r="GQ283"/>
      <c r="GR283"/>
      <c r="GS283"/>
      <c r="GT283"/>
      <c r="GU283"/>
      <c r="GV283"/>
      <c r="GW283"/>
      <c r="GX283"/>
      <c r="GY283"/>
      <c r="GZ283"/>
      <c r="HA283"/>
      <c r="HB283"/>
      <c r="HC283"/>
      <c r="HD283"/>
      <c r="HE283"/>
      <c r="HF283"/>
      <c r="HG283"/>
      <c r="HH283"/>
      <c r="HI283"/>
      <c r="HJ283"/>
      <c r="HK283"/>
      <c r="HL283"/>
      <c r="HM283"/>
      <c r="HN283"/>
      <c r="HO283"/>
      <c r="HP283"/>
      <c r="HQ283"/>
      <c r="HR283"/>
      <c r="HS283"/>
      <c r="HT283"/>
      <c r="HU283"/>
      <c r="HV283"/>
      <c r="HW283"/>
      <c r="HX283"/>
      <c r="HY283"/>
      <c r="HZ283"/>
      <c r="IA283"/>
      <c r="IB283"/>
      <c r="IC283"/>
      <c r="ID283"/>
      <c r="IE283"/>
      <c r="IF283"/>
      <c r="IG283"/>
      <c r="IH283"/>
      <c r="II283"/>
      <c r="IJ283"/>
      <c r="IK283"/>
      <c r="IL283"/>
      <c r="IM283"/>
      <c r="IN283"/>
      <c r="IO283"/>
      <c r="IP283"/>
      <c r="IQ283"/>
      <c r="IR283"/>
      <c r="IS283"/>
      <c r="IT283"/>
      <c r="IU283"/>
      <c r="IV283"/>
      <c r="IW283"/>
      <c r="IX283"/>
      <c r="IY283"/>
      <c r="IZ283"/>
      <c r="JA283"/>
      <c r="JB283"/>
      <c r="JC283"/>
      <c r="JD283"/>
      <c r="JE283"/>
      <c r="JF283"/>
      <c r="JG283"/>
      <c r="JH283"/>
      <c r="JI283"/>
      <c r="JJ283"/>
      <c r="JK283"/>
      <c r="JL283"/>
      <c r="JM283"/>
      <c r="JN283"/>
      <c r="JO283"/>
      <c r="JP283"/>
      <c r="JQ283"/>
      <c r="JR283"/>
      <c r="JS283"/>
      <c r="JT283"/>
      <c r="JU283"/>
      <c r="JV283"/>
      <c r="JW283"/>
      <c r="JX283"/>
      <c r="JY283"/>
      <c r="JZ283"/>
      <c r="KA283"/>
      <c r="KB283"/>
      <c r="KC283"/>
      <c r="KD283"/>
      <c r="KE283"/>
      <c r="KF283"/>
      <c r="KG283"/>
      <c r="KH283"/>
      <c r="KI283"/>
      <c r="KJ283"/>
      <c r="KK283"/>
      <c r="KL283"/>
      <c r="KM283"/>
      <c r="KN283"/>
      <c r="KO283"/>
      <c r="KP283"/>
      <c r="KQ283"/>
      <c r="KR283"/>
      <c r="KS283"/>
      <c r="KT283"/>
      <c r="KU283"/>
      <c r="KV283"/>
      <c r="KW283"/>
      <c r="KX283"/>
      <c r="KY283"/>
      <c r="KZ283"/>
      <c r="LA283"/>
      <c r="LB283"/>
      <c r="LC283"/>
      <c r="LD283"/>
      <c r="LE283"/>
      <c r="LF283"/>
      <c r="LG283"/>
      <c r="LH283"/>
      <c r="LI283"/>
      <c r="LJ283"/>
      <c r="LK283"/>
      <c r="LL283"/>
      <c r="LM283"/>
      <c r="LN283"/>
      <c r="LO283"/>
      <c r="LP283"/>
      <c r="LQ283"/>
      <c r="LR283"/>
      <c r="LS283"/>
      <c r="LT283"/>
      <c r="LU283"/>
      <c r="LV283"/>
      <c r="LW283"/>
      <c r="LX283"/>
      <c r="LY283"/>
      <c r="LZ283"/>
      <c r="MA283"/>
      <c r="MB283"/>
      <c r="MC283"/>
      <c r="MD283"/>
      <c r="ME283"/>
      <c r="MF283"/>
      <c r="MG283"/>
      <c r="MH283"/>
      <c r="MI283"/>
      <c r="MJ283"/>
      <c r="MK283"/>
      <c r="ML283"/>
      <c r="MM283"/>
      <c r="MN283"/>
      <c r="MO283"/>
      <c r="MP283"/>
      <c r="MQ283"/>
      <c r="MR283"/>
      <c r="MS283"/>
      <c r="MT283"/>
      <c r="MU283"/>
      <c r="MV283"/>
      <c r="MW283"/>
      <c r="MX283"/>
      <c r="MY283"/>
      <c r="MZ283"/>
      <c r="NA283"/>
      <c r="NB283"/>
      <c r="NC283"/>
      <c r="ND283"/>
      <c r="NE283"/>
      <c r="NF283"/>
      <c r="NG283"/>
      <c r="NH283"/>
      <c r="NI283"/>
      <c r="NJ283"/>
      <c r="NK283"/>
      <c r="NL283"/>
      <c r="NM283"/>
      <c r="NN283"/>
      <c r="NO283"/>
      <c r="NP283"/>
      <c r="NQ283"/>
      <c r="NR283"/>
      <c r="NS283"/>
      <c r="NT283"/>
      <c r="NU283"/>
      <c r="NV283"/>
      <c r="NW283"/>
      <c r="NX283"/>
      <c r="NY283"/>
      <c r="NZ283"/>
      <c r="OA283"/>
      <c r="OB283"/>
      <c r="OC283"/>
      <c r="OD283"/>
      <c r="OE283"/>
      <c r="OF283"/>
      <c r="OG283"/>
      <c r="OH283"/>
      <c r="OI283"/>
      <c r="OJ283"/>
      <c r="OK283"/>
      <c r="OL283"/>
      <c r="OM283"/>
      <c r="ON283"/>
      <c r="OO283"/>
      <c r="OP283"/>
      <c r="OQ283"/>
      <c r="OR283"/>
      <c r="OS283"/>
      <c r="OT283"/>
      <c r="OU283"/>
      <c r="OV283"/>
      <c r="OW283"/>
      <c r="OX283"/>
      <c r="OY283"/>
      <c r="OZ283"/>
      <c r="PA283"/>
      <c r="PB283"/>
      <c r="PC283"/>
      <c r="PD283"/>
      <c r="PE283"/>
      <c r="PF283"/>
      <c r="PG283"/>
      <c r="PH283"/>
      <c r="PI283"/>
      <c r="PJ283"/>
      <c r="PK283"/>
      <c r="PL283"/>
      <c r="PM283"/>
      <c r="PN283"/>
      <c r="PO283"/>
      <c r="PP283"/>
      <c r="PQ283"/>
      <c r="PR283"/>
      <c r="PS283"/>
      <c r="PT283"/>
      <c r="PU283"/>
      <c r="PV283"/>
      <c r="PW283"/>
      <c r="PX283"/>
      <c r="PY283"/>
      <c r="PZ283"/>
      <c r="QA283"/>
      <c r="QB283"/>
      <c r="QC283"/>
      <c r="QD283"/>
      <c r="QE283"/>
      <c r="QF283"/>
      <c r="QG283"/>
      <c r="QH283"/>
      <c r="QI283"/>
      <c r="QJ283"/>
      <c r="QK283"/>
      <c r="QL283"/>
      <c r="QM283"/>
      <c r="QN283"/>
      <c r="QO283"/>
      <c r="QP283"/>
      <c r="QQ283"/>
    </row>
    <row r="284" spans="1:459">
      <c r="A284" s="66" t="s">
        <v>350</v>
      </c>
      <c r="B284" s="5">
        <v>25071.35</v>
      </c>
      <c r="C284" s="5">
        <v>1776.83</v>
      </c>
      <c r="D284" s="5">
        <v>2189.59</v>
      </c>
      <c r="E284" s="5">
        <v>29037.77</v>
      </c>
      <c r="F284"/>
      <c r="G284" s="68"/>
      <c r="H284" s="69"/>
      <c r="I284" s="69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>
        <f t="shared" si="13"/>
        <v>42847</v>
      </c>
      <c r="Y284" s="67">
        <f t="shared" si="12"/>
        <v>0</v>
      </c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 s="5"/>
      <c r="CP284"/>
      <c r="CQ284"/>
      <c r="CR284"/>
      <c r="CS284"/>
      <c r="CT284"/>
      <c r="CU284"/>
      <c r="CV284"/>
      <c r="CW284"/>
      <c r="CX284"/>
      <c r="CY284"/>
      <c r="CZ284"/>
      <c r="DA284"/>
      <c r="DB284"/>
      <c r="DC284"/>
      <c r="DD284"/>
      <c r="DE284"/>
      <c r="DF284"/>
      <c r="DG284"/>
      <c r="DH284"/>
      <c r="DI284"/>
      <c r="DJ284"/>
      <c r="DK284"/>
      <c r="DL284"/>
      <c r="DM284"/>
      <c r="DN284"/>
      <c r="DO284"/>
      <c r="DP284"/>
      <c r="DQ284"/>
      <c r="DR284"/>
      <c r="DS284"/>
      <c r="DT284"/>
      <c r="DU284"/>
      <c r="DV284"/>
      <c r="DW284"/>
      <c r="DX284"/>
      <c r="DY284"/>
      <c r="DZ284"/>
      <c r="EA284"/>
      <c r="EB284"/>
      <c r="EC284"/>
      <c r="ED284"/>
      <c r="EE284"/>
      <c r="EF284"/>
      <c r="EG284"/>
      <c r="EH284"/>
      <c r="EI284"/>
      <c r="EJ284"/>
      <c r="EK284"/>
      <c r="EL284"/>
      <c r="EM284"/>
      <c r="EN284"/>
      <c r="EO284"/>
      <c r="EP284"/>
      <c r="EQ284"/>
      <c r="ER284"/>
      <c r="ES284"/>
      <c r="ET284"/>
      <c r="EU284"/>
      <c r="EV284"/>
      <c r="EW284"/>
      <c r="EX284"/>
      <c r="EY284"/>
      <c r="EZ284"/>
      <c r="FA284"/>
      <c r="FB284"/>
      <c r="FC284"/>
      <c r="FD284"/>
      <c r="FE284"/>
      <c r="FF284"/>
      <c r="FG284"/>
      <c r="FH284"/>
      <c r="FI284"/>
      <c r="FJ284"/>
      <c r="FK284"/>
      <c r="FL284"/>
      <c r="FM284"/>
      <c r="FN284"/>
      <c r="FO284"/>
      <c r="FP284"/>
      <c r="FQ284"/>
      <c r="FR284"/>
      <c r="FS284"/>
      <c r="FT284"/>
      <c r="FU284"/>
      <c r="FV284"/>
      <c r="FW284"/>
      <c r="FX284"/>
      <c r="FY284"/>
      <c r="FZ284"/>
      <c r="GA284"/>
      <c r="GB284"/>
      <c r="GC284"/>
      <c r="GD284"/>
      <c r="GE284"/>
      <c r="GF284"/>
      <c r="GG284"/>
      <c r="GH284"/>
      <c r="GI284"/>
      <c r="GJ284"/>
      <c r="GK284"/>
      <c r="GL284"/>
      <c r="GM284"/>
      <c r="GN284"/>
      <c r="GO284"/>
      <c r="GP284"/>
      <c r="GQ284"/>
      <c r="GR284"/>
      <c r="GS284"/>
      <c r="GT284"/>
      <c r="GU284"/>
      <c r="GV284"/>
      <c r="GW284"/>
      <c r="GX284"/>
      <c r="GY284"/>
      <c r="GZ284"/>
      <c r="HA284"/>
      <c r="HB284"/>
      <c r="HC284"/>
      <c r="HD284"/>
      <c r="HE284"/>
      <c r="HF284"/>
      <c r="HG284"/>
      <c r="HH284"/>
      <c r="HI284"/>
      <c r="HJ284"/>
      <c r="HK284"/>
      <c r="HL284"/>
      <c r="HM284"/>
      <c r="HN284"/>
      <c r="HO284"/>
      <c r="HP284"/>
      <c r="HQ284"/>
      <c r="HR284"/>
      <c r="HS284"/>
      <c r="HT284"/>
      <c r="HU284"/>
      <c r="HV284"/>
      <c r="HW284"/>
      <c r="HX284"/>
      <c r="HY284"/>
      <c r="HZ284"/>
      <c r="IA284"/>
      <c r="IB284"/>
      <c r="IC284"/>
      <c r="ID284"/>
      <c r="IE284"/>
      <c r="IF284"/>
      <c r="IG284"/>
      <c r="IH284"/>
      <c r="II284"/>
      <c r="IJ284"/>
      <c r="IK284"/>
      <c r="IL284"/>
      <c r="IM284"/>
      <c r="IN284"/>
      <c r="IO284"/>
      <c r="IP284"/>
      <c r="IQ284"/>
      <c r="IR284"/>
      <c r="IS284"/>
      <c r="IT284"/>
      <c r="IU284"/>
      <c r="IV284"/>
      <c r="IW284"/>
      <c r="IX284"/>
      <c r="IY284"/>
      <c r="IZ284"/>
      <c r="JA284"/>
      <c r="JB284"/>
      <c r="JC284"/>
      <c r="JD284"/>
      <c r="JE284"/>
      <c r="JF284"/>
      <c r="JG284"/>
      <c r="JH284"/>
      <c r="JI284"/>
      <c r="JJ284"/>
      <c r="JK284"/>
      <c r="JL284"/>
      <c r="JM284"/>
      <c r="JN284"/>
      <c r="JO284"/>
      <c r="JP284"/>
      <c r="JQ284"/>
      <c r="JR284"/>
      <c r="JS284"/>
      <c r="JT284"/>
      <c r="JU284"/>
      <c r="JV284"/>
      <c r="JW284"/>
      <c r="JX284"/>
      <c r="JY284"/>
      <c r="JZ284"/>
      <c r="KA284"/>
      <c r="KB284"/>
      <c r="KC284"/>
      <c r="KD284"/>
      <c r="KE284"/>
      <c r="KF284"/>
      <c r="KG284"/>
      <c r="KH284"/>
      <c r="KI284"/>
      <c r="KJ284"/>
      <c r="KK284"/>
      <c r="KL284"/>
      <c r="KM284"/>
      <c r="KN284"/>
      <c r="KO284"/>
      <c r="KP284"/>
      <c r="KQ284"/>
      <c r="KR284"/>
      <c r="KS284"/>
      <c r="KT284"/>
      <c r="KU284"/>
      <c r="KV284"/>
      <c r="KW284"/>
      <c r="KX284"/>
      <c r="KY284"/>
      <c r="KZ284"/>
      <c r="LA284"/>
      <c r="LB284"/>
      <c r="LC284"/>
      <c r="LD284"/>
      <c r="LE284"/>
      <c r="LF284"/>
      <c r="LG284"/>
      <c r="LH284"/>
      <c r="LI284"/>
      <c r="LJ284"/>
      <c r="LK284"/>
      <c r="LL284"/>
      <c r="LM284"/>
      <c r="LN284"/>
      <c r="LO284"/>
      <c r="LP284"/>
      <c r="LQ284"/>
      <c r="LR284"/>
      <c r="LS284"/>
      <c r="LT284"/>
      <c r="LU284"/>
      <c r="LV284"/>
      <c r="LW284"/>
      <c r="LX284"/>
      <c r="LY284"/>
      <c r="LZ284"/>
      <c r="MA284"/>
      <c r="MB284"/>
      <c r="MC284"/>
      <c r="MD284"/>
      <c r="ME284"/>
      <c r="MF284"/>
      <c r="MG284"/>
      <c r="MH284"/>
      <c r="MI284"/>
      <c r="MJ284"/>
      <c r="MK284"/>
      <c r="ML284"/>
      <c r="MM284"/>
      <c r="MN284"/>
      <c r="MO284"/>
      <c r="MP284"/>
      <c r="MQ284"/>
      <c r="MR284"/>
      <c r="MS284"/>
      <c r="MT284"/>
      <c r="MU284"/>
      <c r="MV284"/>
      <c r="MW284"/>
      <c r="MX284"/>
      <c r="MY284"/>
      <c r="MZ284"/>
      <c r="NA284"/>
      <c r="NB284"/>
      <c r="NC284"/>
      <c r="ND284"/>
      <c r="NE284"/>
      <c r="NF284"/>
      <c r="NG284"/>
      <c r="NH284"/>
      <c r="NI284"/>
      <c r="NJ284"/>
      <c r="NK284"/>
      <c r="NL284"/>
      <c r="NM284"/>
      <c r="NN284"/>
      <c r="NO284"/>
      <c r="NP284"/>
      <c r="NQ284"/>
      <c r="NR284"/>
      <c r="NS284"/>
      <c r="NT284"/>
      <c r="NU284"/>
      <c r="NV284"/>
      <c r="NW284"/>
      <c r="NX284"/>
      <c r="NY284"/>
      <c r="NZ284"/>
      <c r="OA284"/>
      <c r="OB284"/>
      <c r="OC284"/>
      <c r="OD284"/>
      <c r="OE284"/>
      <c r="OF284"/>
      <c r="OG284"/>
      <c r="OH284"/>
      <c r="OI284"/>
      <c r="OJ284"/>
      <c r="OK284"/>
      <c r="OL284"/>
      <c r="OM284"/>
      <c r="ON284"/>
      <c r="OO284"/>
      <c r="OP284"/>
      <c r="OQ284"/>
      <c r="OR284"/>
      <c r="OS284"/>
      <c r="OT284"/>
      <c r="OU284"/>
      <c r="OV284"/>
      <c r="OW284"/>
      <c r="OX284"/>
      <c r="OY284"/>
      <c r="OZ284"/>
      <c r="PA284"/>
      <c r="PB284"/>
      <c r="PC284"/>
      <c r="PD284"/>
      <c r="PE284"/>
      <c r="PF284"/>
      <c r="PG284"/>
      <c r="PH284"/>
      <c r="PI284"/>
      <c r="PJ284"/>
      <c r="PK284"/>
      <c r="PL284"/>
      <c r="PM284"/>
      <c r="PN284"/>
      <c r="PO284"/>
      <c r="PP284"/>
      <c r="PQ284"/>
      <c r="PR284"/>
      <c r="PS284"/>
      <c r="PT284"/>
      <c r="PU284"/>
      <c r="PV284"/>
      <c r="PW284"/>
      <c r="PX284"/>
      <c r="PY284"/>
      <c r="PZ284"/>
      <c r="QA284"/>
      <c r="QB284"/>
      <c r="QC284"/>
      <c r="QD284"/>
      <c r="QE284"/>
      <c r="QF284"/>
      <c r="QG284"/>
      <c r="QH284"/>
      <c r="QI284"/>
      <c r="QJ284"/>
      <c r="QK284"/>
      <c r="QL284"/>
      <c r="QM284"/>
      <c r="QN284"/>
      <c r="QO284"/>
      <c r="QP284"/>
      <c r="QQ284"/>
    </row>
    <row r="285" spans="1:459">
      <c r="A285" s="66" t="s">
        <v>351</v>
      </c>
      <c r="B285" s="5">
        <v>22853.910000000014</v>
      </c>
      <c r="C285" s="5">
        <v>1694.0900000000001</v>
      </c>
      <c r="D285" s="5">
        <v>3311.9000000000005</v>
      </c>
      <c r="E285" s="5">
        <v>27859.900000000016</v>
      </c>
      <c r="F285"/>
      <c r="G285" s="68"/>
      <c r="H285" s="69"/>
      <c r="I285" s="69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>
        <f t="shared" si="13"/>
        <v>42854</v>
      </c>
      <c r="Y285" s="67">
        <f t="shared" si="12"/>
        <v>0</v>
      </c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 s="5"/>
      <c r="CP285"/>
      <c r="CQ285"/>
      <c r="CR285"/>
      <c r="CS285"/>
      <c r="CT285"/>
      <c r="CU285"/>
      <c r="CV285"/>
      <c r="CW285"/>
      <c r="CX285"/>
      <c r="CY285"/>
      <c r="CZ285"/>
      <c r="DA285"/>
      <c r="DB285"/>
      <c r="DC285"/>
      <c r="DD285"/>
      <c r="DE285"/>
      <c r="DF285"/>
      <c r="DG285"/>
      <c r="DH285"/>
      <c r="DI285"/>
      <c r="DJ285"/>
      <c r="DK285"/>
      <c r="DL285"/>
      <c r="DM285"/>
      <c r="DN285"/>
      <c r="DO285"/>
      <c r="DP285"/>
      <c r="DQ285"/>
      <c r="DR285"/>
      <c r="DS285"/>
      <c r="DT285"/>
      <c r="DU285"/>
      <c r="DV285"/>
      <c r="DW285"/>
      <c r="DX285"/>
      <c r="DY285"/>
      <c r="DZ285"/>
      <c r="EA285"/>
      <c r="EB285"/>
      <c r="EC285"/>
      <c r="ED285"/>
      <c r="EE285"/>
      <c r="EF285"/>
      <c r="EG285"/>
      <c r="EH285"/>
      <c r="EI285"/>
      <c r="EJ285"/>
      <c r="EK285"/>
      <c r="EL285"/>
      <c r="EM285"/>
      <c r="EN285"/>
      <c r="EO285"/>
      <c r="EP285"/>
      <c r="EQ285"/>
      <c r="ER285"/>
      <c r="ES285"/>
      <c r="ET285"/>
      <c r="EU285"/>
      <c r="EV285"/>
      <c r="EW285"/>
      <c r="EX285"/>
      <c r="EY285"/>
      <c r="EZ285"/>
      <c r="FA285"/>
      <c r="FB285"/>
      <c r="FC285"/>
      <c r="FD285"/>
      <c r="FE285"/>
      <c r="FF285"/>
      <c r="FG285"/>
      <c r="FH285"/>
      <c r="FI285"/>
      <c r="FJ285"/>
      <c r="FK285"/>
      <c r="FL285"/>
      <c r="FM285"/>
      <c r="FN285"/>
      <c r="FO285"/>
      <c r="FP285"/>
      <c r="FQ285"/>
      <c r="FR285"/>
      <c r="FS285"/>
      <c r="FT285"/>
      <c r="FU285"/>
      <c r="FV285"/>
      <c r="FW285"/>
      <c r="FX285"/>
      <c r="FY285"/>
      <c r="FZ285"/>
      <c r="GA285"/>
      <c r="GB285"/>
      <c r="GC285"/>
      <c r="GD285"/>
      <c r="GE285"/>
      <c r="GF285"/>
      <c r="GG285"/>
      <c r="GH285"/>
      <c r="GI285"/>
      <c r="GJ285"/>
      <c r="GK285"/>
      <c r="GL285"/>
      <c r="GM285"/>
      <c r="GN285"/>
      <c r="GO285"/>
      <c r="GP285"/>
      <c r="GQ285"/>
      <c r="GR285"/>
      <c r="GS285"/>
      <c r="GT285"/>
      <c r="GU285"/>
      <c r="GV285"/>
      <c r="GW285"/>
      <c r="GX285"/>
      <c r="GY285"/>
      <c r="GZ285"/>
      <c r="HA285"/>
      <c r="HB285"/>
      <c r="HC285"/>
      <c r="HD285"/>
      <c r="HE285"/>
      <c r="HF285"/>
      <c r="HG285"/>
      <c r="HH285"/>
      <c r="HI285"/>
      <c r="HJ285"/>
      <c r="HK285"/>
      <c r="HL285"/>
      <c r="HM285"/>
      <c r="HN285"/>
      <c r="HO285"/>
      <c r="HP285"/>
      <c r="HQ285"/>
      <c r="HR285"/>
      <c r="HS285"/>
      <c r="HT285"/>
      <c r="HU285"/>
      <c r="HV285"/>
      <c r="HW285"/>
      <c r="HX285"/>
      <c r="HY285"/>
      <c r="HZ285"/>
      <c r="IA285"/>
      <c r="IB285"/>
      <c r="IC285"/>
      <c r="ID285"/>
      <c r="IE285"/>
      <c r="IF285"/>
      <c r="IG285"/>
      <c r="IH285"/>
      <c r="II285"/>
      <c r="IJ285"/>
      <c r="IK285"/>
      <c r="IL285"/>
      <c r="IM285"/>
      <c r="IN285"/>
      <c r="IO285"/>
      <c r="IP285"/>
      <c r="IQ285"/>
      <c r="IR285"/>
      <c r="IS285"/>
      <c r="IT285"/>
      <c r="IU285"/>
      <c r="IV285"/>
      <c r="IW285"/>
      <c r="IX285"/>
      <c r="IY285"/>
      <c r="IZ285"/>
      <c r="JA285"/>
      <c r="JB285"/>
      <c r="JC285"/>
      <c r="JD285"/>
      <c r="JE285"/>
      <c r="JF285"/>
      <c r="JG285"/>
      <c r="JH285"/>
      <c r="JI285"/>
      <c r="JJ285"/>
      <c r="JK285"/>
      <c r="JL285"/>
      <c r="JM285"/>
      <c r="JN285"/>
      <c r="JO285"/>
      <c r="JP285"/>
      <c r="JQ285"/>
      <c r="JR285"/>
      <c r="JS285"/>
      <c r="JT285"/>
      <c r="JU285"/>
      <c r="JV285"/>
      <c r="JW285"/>
      <c r="JX285"/>
      <c r="JY285"/>
      <c r="JZ285"/>
      <c r="KA285"/>
      <c r="KB285"/>
      <c r="KC285"/>
      <c r="KD285"/>
      <c r="KE285"/>
      <c r="KF285"/>
      <c r="KG285"/>
      <c r="KH285"/>
      <c r="KI285"/>
      <c r="KJ285"/>
      <c r="KK285"/>
      <c r="KL285"/>
      <c r="KM285"/>
      <c r="KN285"/>
      <c r="KO285"/>
      <c r="KP285"/>
      <c r="KQ285"/>
      <c r="KR285"/>
      <c r="KS285"/>
      <c r="KT285"/>
      <c r="KU285"/>
      <c r="KV285"/>
      <c r="KW285"/>
      <c r="KX285"/>
      <c r="KY285"/>
      <c r="KZ285"/>
      <c r="LA285"/>
      <c r="LB285"/>
      <c r="LC285"/>
      <c r="LD285"/>
      <c r="LE285"/>
      <c r="LF285"/>
      <c r="LG285"/>
      <c r="LH285"/>
      <c r="LI285"/>
      <c r="LJ285"/>
      <c r="LK285"/>
      <c r="LL285"/>
      <c r="LM285"/>
      <c r="LN285"/>
      <c r="LO285"/>
      <c r="LP285"/>
      <c r="LQ285"/>
      <c r="LR285"/>
      <c r="LS285"/>
      <c r="LT285"/>
      <c r="LU285"/>
      <c r="LV285"/>
      <c r="LW285"/>
      <c r="LX285"/>
      <c r="LY285"/>
      <c r="LZ285"/>
      <c r="MA285"/>
      <c r="MB285"/>
      <c r="MC285"/>
      <c r="MD285"/>
      <c r="ME285"/>
      <c r="MF285"/>
      <c r="MG285"/>
      <c r="MH285"/>
      <c r="MI285"/>
      <c r="MJ285"/>
      <c r="MK285"/>
      <c r="ML285"/>
      <c r="MM285"/>
      <c r="MN285"/>
      <c r="MO285"/>
      <c r="MP285"/>
      <c r="MQ285"/>
      <c r="MR285"/>
      <c r="MS285"/>
      <c r="MT285"/>
      <c r="MU285"/>
      <c r="MV285"/>
      <c r="MW285"/>
      <c r="MX285"/>
      <c r="MY285"/>
      <c r="MZ285"/>
      <c r="NA285"/>
      <c r="NB285"/>
      <c r="NC285"/>
      <c r="ND285"/>
      <c r="NE285"/>
      <c r="NF285"/>
      <c r="NG285"/>
      <c r="NH285"/>
      <c r="NI285"/>
      <c r="NJ285"/>
      <c r="NK285"/>
      <c r="NL285"/>
      <c r="NM285"/>
      <c r="NN285"/>
      <c r="NO285"/>
      <c r="NP285"/>
      <c r="NQ285"/>
      <c r="NR285"/>
      <c r="NS285"/>
      <c r="NT285"/>
      <c r="NU285"/>
      <c r="NV285"/>
      <c r="NW285"/>
      <c r="NX285"/>
      <c r="NY285"/>
      <c r="NZ285"/>
      <c r="OA285"/>
      <c r="OB285"/>
      <c r="OC285"/>
      <c r="OD285"/>
      <c r="OE285"/>
      <c r="OF285"/>
      <c r="OG285"/>
      <c r="OH285"/>
      <c r="OI285"/>
      <c r="OJ285"/>
      <c r="OK285"/>
      <c r="OL285"/>
      <c r="OM285"/>
      <c r="ON285"/>
      <c r="OO285"/>
      <c r="OP285"/>
      <c r="OQ285"/>
      <c r="OR285"/>
      <c r="OS285"/>
      <c r="OT285"/>
      <c r="OU285"/>
      <c r="OV285"/>
      <c r="OW285"/>
      <c r="OX285"/>
      <c r="OY285"/>
      <c r="OZ285"/>
      <c r="PA285"/>
      <c r="PB285"/>
      <c r="PC285"/>
      <c r="PD285"/>
      <c r="PE285"/>
      <c r="PF285"/>
      <c r="PG285"/>
      <c r="PH285"/>
      <c r="PI285"/>
      <c r="PJ285"/>
      <c r="PK285"/>
      <c r="PL285"/>
      <c r="PM285"/>
      <c r="PN285"/>
      <c r="PO285"/>
      <c r="PP285"/>
      <c r="PQ285"/>
      <c r="PR285"/>
      <c r="PS285"/>
      <c r="PT285"/>
      <c r="PU285"/>
      <c r="PV285"/>
      <c r="PW285"/>
      <c r="PX285"/>
      <c r="PY285"/>
      <c r="PZ285"/>
      <c r="QA285"/>
      <c r="QB285"/>
      <c r="QC285"/>
      <c r="QD285"/>
      <c r="QE285"/>
      <c r="QF285"/>
      <c r="QG285"/>
      <c r="QH285"/>
      <c r="QI285"/>
      <c r="QJ285"/>
      <c r="QK285"/>
      <c r="QL285"/>
      <c r="QM285"/>
      <c r="QN285"/>
      <c r="QO285"/>
      <c r="QP285"/>
      <c r="QQ285"/>
    </row>
    <row r="286" spans="1:459">
      <c r="A286" s="66" t="s">
        <v>352</v>
      </c>
      <c r="B286" s="5">
        <v>27352.68</v>
      </c>
      <c r="C286" s="5">
        <v>1365.41</v>
      </c>
      <c r="D286" s="5">
        <v>4018.77</v>
      </c>
      <c r="E286" s="5">
        <v>32736.86</v>
      </c>
      <c r="F286"/>
      <c r="G286" s="68"/>
      <c r="H286" s="69"/>
      <c r="I286" s="69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>
        <f t="shared" si="13"/>
        <v>42861</v>
      </c>
      <c r="Y286" s="67">
        <f t="shared" si="12"/>
        <v>0</v>
      </c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 s="5"/>
      <c r="CP286"/>
      <c r="CQ286"/>
      <c r="CR286"/>
      <c r="CS286"/>
      <c r="CT286"/>
      <c r="CU286"/>
      <c r="CV286"/>
      <c r="CW286"/>
      <c r="CX286"/>
      <c r="CY286"/>
      <c r="CZ286"/>
      <c r="DA286"/>
      <c r="DB286"/>
      <c r="DC286"/>
      <c r="DD286"/>
      <c r="DE286"/>
      <c r="DF286"/>
      <c r="DG286"/>
      <c r="DH286"/>
      <c r="DI286"/>
      <c r="DJ286"/>
      <c r="DK286"/>
      <c r="DL286"/>
      <c r="DM286"/>
      <c r="DN286"/>
      <c r="DO286"/>
      <c r="DP286"/>
      <c r="DQ286"/>
      <c r="DR286"/>
      <c r="DS286"/>
      <c r="DT286"/>
      <c r="DU286"/>
      <c r="DV286"/>
      <c r="DW286"/>
      <c r="DX286"/>
      <c r="DY286"/>
      <c r="DZ286"/>
      <c r="EA286"/>
      <c r="EB286"/>
      <c r="EC286"/>
      <c r="ED286"/>
      <c r="EE286"/>
      <c r="EF286"/>
      <c r="EG286"/>
      <c r="EH286"/>
      <c r="EI286"/>
      <c r="EJ286"/>
      <c r="EK286"/>
      <c r="EL286"/>
      <c r="EM286"/>
      <c r="EN286"/>
      <c r="EO286"/>
      <c r="EP286"/>
      <c r="EQ286"/>
      <c r="ER286"/>
      <c r="ES286"/>
      <c r="ET286"/>
      <c r="EU286"/>
      <c r="EV286"/>
      <c r="EW286"/>
      <c r="EX286"/>
      <c r="EY286"/>
      <c r="EZ286"/>
      <c r="FA286"/>
      <c r="FB286"/>
      <c r="FC286"/>
      <c r="FD286"/>
      <c r="FE286"/>
      <c r="FF286"/>
      <c r="FG286"/>
      <c r="FH286"/>
      <c r="FI286"/>
      <c r="FJ286"/>
      <c r="FK286"/>
      <c r="FL286"/>
      <c r="FM286"/>
      <c r="FN286"/>
      <c r="FO286"/>
      <c r="FP286"/>
      <c r="FQ286"/>
      <c r="FR286"/>
      <c r="FS286"/>
      <c r="FT286"/>
      <c r="FU286"/>
      <c r="FV286"/>
      <c r="FW286"/>
      <c r="FX286"/>
      <c r="FY286"/>
      <c r="FZ286"/>
      <c r="GA286"/>
      <c r="GB286"/>
      <c r="GC286"/>
      <c r="GD286"/>
      <c r="GE286"/>
      <c r="GF286"/>
      <c r="GG286"/>
      <c r="GH286"/>
      <c r="GI286"/>
      <c r="GJ286"/>
      <c r="GK286"/>
      <c r="GL286"/>
      <c r="GM286"/>
      <c r="GN286"/>
      <c r="GO286"/>
      <c r="GP286"/>
      <c r="GQ286"/>
      <c r="GR286"/>
      <c r="GS286"/>
      <c r="GT286"/>
      <c r="GU286"/>
      <c r="GV286"/>
      <c r="GW286"/>
      <c r="GX286"/>
      <c r="GY286"/>
      <c r="GZ286"/>
      <c r="HA286"/>
      <c r="HB286"/>
      <c r="HC286"/>
      <c r="HD286"/>
      <c r="HE286"/>
      <c r="HF286"/>
      <c r="HG286"/>
      <c r="HH286"/>
      <c r="HI286"/>
      <c r="HJ286"/>
      <c r="HK286"/>
      <c r="HL286"/>
      <c r="HM286"/>
      <c r="HN286"/>
      <c r="HO286"/>
      <c r="HP286"/>
      <c r="HQ286"/>
      <c r="HR286"/>
      <c r="HS286"/>
      <c r="HT286"/>
      <c r="HU286"/>
      <c r="HV286"/>
      <c r="HW286"/>
      <c r="HX286"/>
      <c r="HY286"/>
      <c r="HZ286"/>
      <c r="IA286"/>
      <c r="IB286"/>
      <c r="IC286"/>
      <c r="ID286"/>
      <c r="IE286"/>
      <c r="IF286"/>
      <c r="IG286"/>
      <c r="IH286"/>
      <c r="II286"/>
      <c r="IJ286"/>
      <c r="IK286"/>
      <c r="IL286"/>
      <c r="IM286"/>
      <c r="IN286"/>
      <c r="IO286"/>
      <c r="IP286"/>
      <c r="IQ286"/>
      <c r="IR286"/>
      <c r="IS286"/>
      <c r="IT286"/>
      <c r="IU286"/>
      <c r="IV286"/>
      <c r="IW286"/>
      <c r="IX286"/>
      <c r="IY286"/>
      <c r="IZ286"/>
      <c r="JA286"/>
      <c r="JB286"/>
      <c r="JC286"/>
      <c r="JD286"/>
      <c r="JE286"/>
      <c r="JF286"/>
      <c r="JG286"/>
      <c r="JH286"/>
      <c r="JI286"/>
      <c r="JJ286"/>
      <c r="JK286"/>
      <c r="JL286"/>
      <c r="JM286"/>
      <c r="JN286"/>
      <c r="JO286"/>
      <c r="JP286"/>
      <c r="JQ286"/>
      <c r="JR286"/>
      <c r="JS286"/>
      <c r="JT286"/>
      <c r="JU286"/>
      <c r="JV286"/>
      <c r="JW286"/>
      <c r="JX286"/>
      <c r="JY286"/>
      <c r="JZ286"/>
      <c r="KA286"/>
      <c r="KB286"/>
      <c r="KC286"/>
      <c r="KD286"/>
      <c r="KE286"/>
      <c r="KF286"/>
      <c r="KG286"/>
      <c r="KH286"/>
      <c r="KI286"/>
      <c r="KJ286"/>
      <c r="KK286"/>
      <c r="KL286"/>
      <c r="KM286"/>
      <c r="KN286"/>
      <c r="KO286"/>
      <c r="KP286"/>
      <c r="KQ286"/>
      <c r="KR286"/>
      <c r="KS286"/>
      <c r="KT286"/>
      <c r="KU286"/>
      <c r="KV286"/>
      <c r="KW286"/>
      <c r="KX286"/>
      <c r="KY286"/>
      <c r="KZ286"/>
      <c r="LA286"/>
      <c r="LB286"/>
      <c r="LC286"/>
      <c r="LD286"/>
      <c r="LE286"/>
      <c r="LF286"/>
      <c r="LG286"/>
      <c r="LH286"/>
      <c r="LI286"/>
      <c r="LJ286"/>
      <c r="LK286"/>
      <c r="LL286"/>
      <c r="LM286"/>
      <c r="LN286"/>
      <c r="LO286"/>
      <c r="LP286"/>
      <c r="LQ286"/>
      <c r="LR286"/>
      <c r="LS286"/>
      <c r="LT286"/>
      <c r="LU286"/>
      <c r="LV286"/>
      <c r="LW286"/>
      <c r="LX286"/>
      <c r="LY286"/>
      <c r="LZ286"/>
      <c r="MA286"/>
      <c r="MB286"/>
      <c r="MC286"/>
      <c r="MD286"/>
      <c r="ME286"/>
      <c r="MF286"/>
      <c r="MG286"/>
      <c r="MH286"/>
      <c r="MI286"/>
      <c r="MJ286"/>
      <c r="MK286"/>
      <c r="ML286"/>
      <c r="MM286"/>
      <c r="MN286"/>
      <c r="MO286"/>
      <c r="MP286"/>
      <c r="MQ286"/>
      <c r="MR286"/>
      <c r="MS286"/>
      <c r="MT286"/>
      <c r="MU286"/>
      <c r="MV286"/>
      <c r="MW286"/>
      <c r="MX286"/>
      <c r="MY286"/>
      <c r="MZ286"/>
      <c r="NA286"/>
      <c r="NB286"/>
      <c r="NC286"/>
      <c r="ND286"/>
      <c r="NE286"/>
      <c r="NF286"/>
      <c r="NG286"/>
      <c r="NH286"/>
      <c r="NI286"/>
      <c r="NJ286"/>
      <c r="NK286"/>
      <c r="NL286"/>
      <c r="NM286"/>
      <c r="NN286"/>
      <c r="NO286"/>
      <c r="NP286"/>
      <c r="NQ286"/>
      <c r="NR286"/>
      <c r="NS286"/>
      <c r="NT286"/>
      <c r="NU286"/>
      <c r="NV286"/>
      <c r="NW286"/>
      <c r="NX286"/>
      <c r="NY286"/>
      <c r="NZ286"/>
      <c r="OA286"/>
      <c r="OB286"/>
      <c r="OC286"/>
      <c r="OD286"/>
      <c r="OE286"/>
      <c r="OF286"/>
      <c r="OG286"/>
      <c r="OH286"/>
      <c r="OI286"/>
      <c r="OJ286"/>
      <c r="OK286"/>
      <c r="OL286"/>
      <c r="OM286"/>
      <c r="ON286"/>
      <c r="OO286"/>
      <c r="OP286"/>
      <c r="OQ286"/>
      <c r="OR286"/>
      <c r="OS286"/>
      <c r="OT286"/>
      <c r="OU286"/>
      <c r="OV286"/>
      <c r="OW286"/>
      <c r="OX286"/>
      <c r="OY286"/>
      <c r="OZ286"/>
      <c r="PA286"/>
      <c r="PB286"/>
      <c r="PC286"/>
      <c r="PD286"/>
      <c r="PE286"/>
      <c r="PF286"/>
      <c r="PG286"/>
      <c r="PH286"/>
      <c r="PI286"/>
      <c r="PJ286"/>
      <c r="PK286"/>
      <c r="PL286"/>
      <c r="PM286"/>
      <c r="PN286"/>
      <c r="PO286"/>
      <c r="PP286"/>
      <c r="PQ286"/>
      <c r="PR286"/>
      <c r="PS286"/>
      <c r="PT286"/>
      <c r="PU286"/>
      <c r="PV286"/>
      <c r="PW286"/>
      <c r="PX286"/>
      <c r="PY286"/>
      <c r="PZ286"/>
      <c r="QA286"/>
      <c r="QB286"/>
      <c r="QC286"/>
      <c r="QD286"/>
      <c r="QE286"/>
      <c r="QF286"/>
      <c r="QG286"/>
      <c r="QH286"/>
      <c r="QI286"/>
      <c r="QJ286"/>
      <c r="QK286"/>
      <c r="QL286"/>
      <c r="QM286"/>
      <c r="QN286"/>
      <c r="QO286"/>
      <c r="QP286"/>
      <c r="QQ286"/>
    </row>
    <row r="287" spans="1:459">
      <c r="A287" s="66" t="s">
        <v>353</v>
      </c>
      <c r="B287" s="5">
        <v>24124.979999999992</v>
      </c>
      <c r="C287" s="5">
        <v>2226.52</v>
      </c>
      <c r="D287" s="5">
        <v>3182.2</v>
      </c>
      <c r="E287" s="5">
        <v>29533.699999999993</v>
      </c>
      <c r="F287"/>
      <c r="G287" s="68"/>
      <c r="H287" s="69"/>
      <c r="I287" s="69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>
        <f t="shared" si="13"/>
        <v>42868</v>
      </c>
      <c r="Y287" s="67">
        <f t="shared" si="12"/>
        <v>0</v>
      </c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 s="5"/>
      <c r="CP287"/>
      <c r="CQ287"/>
      <c r="CR287"/>
      <c r="CS287"/>
      <c r="CT287"/>
      <c r="CU287"/>
      <c r="CV287"/>
      <c r="CW287"/>
      <c r="CX287"/>
      <c r="CY287"/>
      <c r="CZ287"/>
      <c r="DA287"/>
      <c r="DB287"/>
      <c r="DC287"/>
      <c r="DD287"/>
      <c r="DE287"/>
      <c r="DF287"/>
      <c r="DG287"/>
      <c r="DH287"/>
      <c r="DI287"/>
      <c r="DJ287"/>
      <c r="DK287"/>
      <c r="DL287"/>
      <c r="DM287"/>
      <c r="DN287"/>
      <c r="DO287"/>
      <c r="DP287"/>
      <c r="DQ287"/>
      <c r="DR287"/>
      <c r="DS287"/>
      <c r="DT287"/>
      <c r="DU287"/>
      <c r="DV287"/>
      <c r="DW287"/>
      <c r="DX287"/>
      <c r="DY287"/>
      <c r="DZ287"/>
      <c r="EA287"/>
      <c r="EB287"/>
      <c r="EC287"/>
      <c r="ED287"/>
      <c r="EE287"/>
      <c r="EF287"/>
      <c r="EG287"/>
      <c r="EH287"/>
      <c r="EI287"/>
      <c r="EJ287"/>
      <c r="EK287"/>
      <c r="EL287"/>
      <c r="EM287"/>
      <c r="EN287"/>
      <c r="EO287"/>
      <c r="EP287"/>
      <c r="EQ287"/>
      <c r="ER287"/>
      <c r="ES287"/>
      <c r="ET287"/>
      <c r="EU287"/>
      <c r="EV287"/>
      <c r="EW287"/>
      <c r="EX287"/>
      <c r="EY287"/>
      <c r="EZ287"/>
      <c r="FA287"/>
      <c r="FB287"/>
      <c r="FC287"/>
      <c r="FD287"/>
      <c r="FE287"/>
      <c r="FF287"/>
      <c r="FG287"/>
      <c r="FH287"/>
      <c r="FI287"/>
      <c r="FJ287"/>
      <c r="FK287"/>
      <c r="FL287"/>
      <c r="FM287"/>
      <c r="FN287"/>
      <c r="FO287"/>
      <c r="FP287"/>
      <c r="FQ287"/>
      <c r="FR287"/>
      <c r="FS287"/>
      <c r="FT287"/>
      <c r="FU287"/>
      <c r="FV287"/>
      <c r="FW287"/>
      <c r="FX287"/>
      <c r="FY287"/>
      <c r="FZ287"/>
      <c r="GA287"/>
      <c r="GB287"/>
      <c r="GC287"/>
      <c r="GD287"/>
      <c r="GE287"/>
      <c r="GF287"/>
      <c r="GG287"/>
      <c r="GH287"/>
      <c r="GI287"/>
      <c r="GJ287"/>
      <c r="GK287"/>
      <c r="GL287"/>
      <c r="GM287"/>
      <c r="GN287"/>
      <c r="GO287"/>
      <c r="GP287"/>
      <c r="GQ287"/>
      <c r="GR287"/>
      <c r="GS287"/>
      <c r="GT287"/>
      <c r="GU287"/>
      <c r="GV287"/>
      <c r="GW287"/>
      <c r="GX287"/>
      <c r="GY287"/>
      <c r="GZ287"/>
      <c r="HA287"/>
      <c r="HB287"/>
      <c r="HC287"/>
      <c r="HD287"/>
      <c r="HE287"/>
      <c r="HF287"/>
      <c r="HG287"/>
      <c r="HH287"/>
      <c r="HI287"/>
      <c r="HJ287"/>
      <c r="HK287"/>
      <c r="HL287"/>
      <c r="HM287"/>
      <c r="HN287"/>
      <c r="HO287"/>
      <c r="HP287"/>
      <c r="HQ287"/>
      <c r="HR287"/>
      <c r="HS287"/>
      <c r="HT287"/>
      <c r="HU287"/>
      <c r="HV287"/>
      <c r="HW287"/>
      <c r="HX287"/>
      <c r="HY287"/>
      <c r="HZ287"/>
      <c r="IA287"/>
      <c r="IB287"/>
      <c r="IC287"/>
      <c r="ID287"/>
      <c r="IE287"/>
      <c r="IF287"/>
      <c r="IG287"/>
      <c r="IH287"/>
      <c r="II287"/>
      <c r="IJ287"/>
      <c r="IK287"/>
      <c r="IL287"/>
      <c r="IM287"/>
      <c r="IN287"/>
      <c r="IO287"/>
      <c r="IP287"/>
      <c r="IQ287"/>
      <c r="IR287"/>
      <c r="IS287"/>
      <c r="IT287"/>
      <c r="IU287"/>
      <c r="IV287"/>
      <c r="IW287"/>
      <c r="IX287"/>
      <c r="IY287"/>
      <c r="IZ287"/>
      <c r="JA287"/>
      <c r="JB287"/>
      <c r="JC287"/>
      <c r="JD287"/>
      <c r="JE287"/>
      <c r="JF287"/>
      <c r="JG287"/>
      <c r="JH287"/>
      <c r="JI287"/>
      <c r="JJ287"/>
      <c r="JK287"/>
      <c r="JL287"/>
      <c r="JM287"/>
      <c r="JN287"/>
      <c r="JO287"/>
      <c r="JP287"/>
      <c r="JQ287"/>
      <c r="JR287"/>
      <c r="JS287"/>
      <c r="JT287"/>
      <c r="JU287"/>
      <c r="JV287"/>
      <c r="JW287"/>
      <c r="JX287"/>
      <c r="JY287"/>
      <c r="JZ287"/>
      <c r="KA287"/>
      <c r="KB287"/>
      <c r="KC287"/>
      <c r="KD287"/>
      <c r="KE287"/>
      <c r="KF287"/>
      <c r="KG287"/>
      <c r="KH287"/>
      <c r="KI287"/>
      <c r="KJ287"/>
      <c r="KK287"/>
      <c r="KL287"/>
      <c r="KM287"/>
      <c r="KN287"/>
      <c r="KO287"/>
      <c r="KP287"/>
      <c r="KQ287"/>
      <c r="KR287"/>
      <c r="KS287"/>
      <c r="KT287"/>
      <c r="KU287"/>
      <c r="KV287"/>
      <c r="KW287"/>
      <c r="KX287"/>
      <c r="KY287"/>
      <c r="KZ287"/>
      <c r="LA287"/>
      <c r="LB287"/>
      <c r="LC287"/>
      <c r="LD287"/>
      <c r="LE287"/>
      <c r="LF287"/>
      <c r="LG287"/>
      <c r="LH287"/>
      <c r="LI287"/>
      <c r="LJ287"/>
      <c r="LK287"/>
      <c r="LL287"/>
      <c r="LM287"/>
      <c r="LN287"/>
      <c r="LO287"/>
      <c r="LP287"/>
      <c r="LQ287"/>
      <c r="LR287"/>
      <c r="LS287"/>
      <c r="LT287"/>
      <c r="LU287"/>
      <c r="LV287"/>
      <c r="LW287"/>
      <c r="LX287"/>
      <c r="LY287"/>
      <c r="LZ287"/>
      <c r="MA287"/>
      <c r="MB287"/>
      <c r="MC287"/>
      <c r="MD287"/>
      <c r="ME287"/>
      <c r="MF287"/>
      <c r="MG287"/>
      <c r="MH287"/>
      <c r="MI287"/>
      <c r="MJ287"/>
      <c r="MK287"/>
      <c r="ML287"/>
      <c r="MM287"/>
      <c r="MN287"/>
      <c r="MO287"/>
      <c r="MP287"/>
      <c r="MQ287"/>
      <c r="MR287"/>
      <c r="MS287"/>
      <c r="MT287"/>
      <c r="MU287"/>
      <c r="MV287"/>
      <c r="MW287"/>
      <c r="MX287"/>
      <c r="MY287"/>
      <c r="MZ287"/>
      <c r="NA287"/>
      <c r="NB287"/>
      <c r="NC287"/>
      <c r="ND287"/>
      <c r="NE287"/>
      <c r="NF287"/>
      <c r="NG287"/>
      <c r="NH287"/>
      <c r="NI287"/>
      <c r="NJ287"/>
      <c r="NK287"/>
      <c r="NL287"/>
      <c r="NM287"/>
      <c r="NN287"/>
      <c r="NO287"/>
      <c r="NP287"/>
      <c r="NQ287"/>
      <c r="NR287"/>
      <c r="NS287"/>
      <c r="NT287"/>
      <c r="NU287"/>
      <c r="NV287"/>
      <c r="NW287"/>
      <c r="NX287"/>
      <c r="NY287"/>
      <c r="NZ287"/>
      <c r="OA287"/>
      <c r="OB287"/>
      <c r="OC287"/>
      <c r="OD287"/>
      <c r="OE287"/>
      <c r="OF287"/>
      <c r="OG287"/>
      <c r="OH287"/>
      <c r="OI287"/>
      <c r="OJ287"/>
      <c r="OK287"/>
      <c r="OL287"/>
      <c r="OM287"/>
      <c r="ON287"/>
      <c r="OO287"/>
      <c r="OP287"/>
      <c r="OQ287"/>
      <c r="OR287"/>
      <c r="OS287"/>
      <c r="OT287"/>
      <c r="OU287"/>
      <c r="OV287"/>
      <c r="OW287"/>
      <c r="OX287"/>
      <c r="OY287"/>
      <c r="OZ287"/>
      <c r="PA287"/>
      <c r="PB287"/>
      <c r="PC287"/>
      <c r="PD287"/>
      <c r="PE287"/>
      <c r="PF287"/>
      <c r="PG287"/>
      <c r="PH287"/>
      <c r="PI287"/>
      <c r="PJ287"/>
      <c r="PK287"/>
      <c r="PL287"/>
      <c r="PM287"/>
      <c r="PN287"/>
      <c r="PO287"/>
      <c r="PP287"/>
      <c r="PQ287"/>
      <c r="PR287"/>
      <c r="PS287"/>
      <c r="PT287"/>
      <c r="PU287"/>
      <c r="PV287"/>
      <c r="PW287"/>
      <c r="PX287"/>
      <c r="PY287"/>
      <c r="PZ287"/>
      <c r="QA287"/>
      <c r="QB287"/>
      <c r="QC287"/>
      <c r="QD287"/>
      <c r="QE287"/>
      <c r="QF287"/>
      <c r="QG287"/>
      <c r="QH287"/>
      <c r="QI287"/>
      <c r="QJ287"/>
      <c r="QK287"/>
      <c r="QL287"/>
      <c r="QM287"/>
      <c r="QN287"/>
      <c r="QO287"/>
      <c r="QP287"/>
      <c r="QQ287"/>
    </row>
    <row r="288" spans="1:459">
      <c r="A288" s="66" t="s">
        <v>354</v>
      </c>
      <c r="B288" s="5">
        <v>25566.550000000003</v>
      </c>
      <c r="C288" s="5">
        <v>1314.5700000000002</v>
      </c>
      <c r="D288" s="5">
        <v>3297.83</v>
      </c>
      <c r="E288" s="5">
        <v>30178.950000000004</v>
      </c>
      <c r="F288"/>
      <c r="G288" s="68"/>
      <c r="H288" s="69"/>
      <c r="I288" s="69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>
        <f t="shared" si="13"/>
        <v>42875</v>
      </c>
      <c r="Y288" s="67">
        <f t="shared" si="12"/>
        <v>0</v>
      </c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 s="5"/>
      <c r="CP288"/>
      <c r="CQ288"/>
      <c r="CR288"/>
      <c r="CS288"/>
      <c r="CT288"/>
      <c r="CU288"/>
      <c r="CV288"/>
      <c r="CW288"/>
      <c r="CX288"/>
      <c r="CY288"/>
      <c r="CZ288"/>
      <c r="DA288"/>
      <c r="DB288"/>
      <c r="DC288"/>
      <c r="DD288"/>
      <c r="DE288"/>
      <c r="DF288"/>
      <c r="DG288"/>
      <c r="DH288"/>
      <c r="DI288"/>
      <c r="DJ288"/>
      <c r="DK288"/>
      <c r="DL288"/>
      <c r="DM288"/>
      <c r="DN288"/>
      <c r="DO288"/>
      <c r="DP288"/>
      <c r="DQ288"/>
      <c r="DR288"/>
      <c r="DS288"/>
      <c r="DT288"/>
      <c r="DU288"/>
      <c r="DV288"/>
      <c r="DW288"/>
      <c r="DX288"/>
      <c r="DY288"/>
      <c r="DZ288"/>
      <c r="EA288"/>
      <c r="EB288"/>
      <c r="EC288"/>
      <c r="ED288"/>
      <c r="EE288"/>
      <c r="EF288"/>
      <c r="EG288"/>
      <c r="EH288"/>
      <c r="EI288"/>
      <c r="EJ288"/>
      <c r="EK288"/>
      <c r="EL288"/>
      <c r="EM288"/>
      <c r="EN288"/>
      <c r="EO288"/>
      <c r="EP288"/>
      <c r="EQ288"/>
      <c r="ER288"/>
      <c r="ES288"/>
      <c r="ET288"/>
      <c r="EU288"/>
      <c r="EV288"/>
      <c r="EW288"/>
      <c r="EX288"/>
      <c r="EY288"/>
      <c r="EZ288"/>
      <c r="FA288"/>
      <c r="FB288"/>
      <c r="FC288"/>
      <c r="FD288"/>
      <c r="FE288"/>
      <c r="FF288"/>
      <c r="FG288"/>
      <c r="FH288"/>
      <c r="FI288"/>
      <c r="FJ288"/>
      <c r="FK288"/>
      <c r="FL288"/>
      <c r="FM288"/>
      <c r="FN288"/>
      <c r="FO288"/>
      <c r="FP288"/>
      <c r="FQ288"/>
      <c r="FR288"/>
      <c r="FS288"/>
      <c r="FT288"/>
      <c r="FU288"/>
      <c r="FV288"/>
      <c r="FW288"/>
      <c r="FX288"/>
      <c r="FY288"/>
      <c r="FZ288"/>
      <c r="GA288"/>
      <c r="GB288"/>
      <c r="GC288"/>
      <c r="GD288"/>
      <c r="GE288"/>
      <c r="GF288"/>
      <c r="GG288"/>
      <c r="GH288"/>
      <c r="GI288"/>
      <c r="GJ288"/>
      <c r="GK288"/>
      <c r="GL288"/>
      <c r="GM288"/>
      <c r="GN288"/>
      <c r="GO288"/>
      <c r="GP288"/>
      <c r="GQ288"/>
      <c r="GR288"/>
      <c r="GS288"/>
      <c r="GT288"/>
      <c r="GU288"/>
      <c r="GV288"/>
      <c r="GW288"/>
      <c r="GX288"/>
      <c r="GY288"/>
      <c r="GZ288"/>
      <c r="HA288"/>
      <c r="HB288"/>
      <c r="HC288"/>
      <c r="HD288"/>
      <c r="HE288"/>
      <c r="HF288"/>
      <c r="HG288"/>
      <c r="HH288"/>
      <c r="HI288"/>
      <c r="HJ288"/>
      <c r="HK288"/>
      <c r="HL288"/>
      <c r="HM288"/>
      <c r="HN288"/>
      <c r="HO288"/>
      <c r="HP288"/>
      <c r="HQ288"/>
      <c r="HR288"/>
      <c r="HS288"/>
      <c r="HT288"/>
      <c r="HU288"/>
      <c r="HV288"/>
      <c r="HW288"/>
      <c r="HX288"/>
      <c r="HY288"/>
      <c r="HZ288"/>
      <c r="IA288"/>
      <c r="IB288"/>
      <c r="IC288"/>
      <c r="ID288"/>
      <c r="IE288"/>
      <c r="IF288"/>
      <c r="IG288"/>
      <c r="IH288"/>
      <c r="II288"/>
      <c r="IJ288"/>
      <c r="IK288"/>
      <c r="IL288"/>
      <c r="IM288"/>
      <c r="IN288"/>
      <c r="IO288"/>
      <c r="IP288"/>
      <c r="IQ288"/>
      <c r="IR288"/>
      <c r="IS288"/>
      <c r="IT288"/>
      <c r="IU288"/>
      <c r="IV288"/>
      <c r="IW288"/>
      <c r="IX288"/>
      <c r="IY288"/>
      <c r="IZ288"/>
      <c r="JA288"/>
      <c r="JB288"/>
      <c r="JC288"/>
      <c r="JD288"/>
      <c r="JE288"/>
      <c r="JF288"/>
      <c r="JG288"/>
      <c r="JH288"/>
      <c r="JI288"/>
      <c r="JJ288"/>
      <c r="JK288"/>
      <c r="JL288"/>
      <c r="JM288"/>
      <c r="JN288"/>
      <c r="JO288"/>
      <c r="JP288"/>
      <c r="JQ288"/>
      <c r="JR288"/>
      <c r="JS288"/>
      <c r="JT288"/>
      <c r="JU288"/>
      <c r="JV288"/>
      <c r="JW288"/>
      <c r="JX288"/>
      <c r="JY288"/>
      <c r="JZ288"/>
      <c r="KA288"/>
      <c r="KB288"/>
      <c r="KC288"/>
      <c r="KD288"/>
      <c r="KE288"/>
      <c r="KF288"/>
      <c r="KG288"/>
      <c r="KH288"/>
      <c r="KI288"/>
      <c r="KJ288"/>
      <c r="KK288"/>
      <c r="KL288"/>
      <c r="KM288"/>
      <c r="KN288"/>
      <c r="KO288"/>
      <c r="KP288"/>
      <c r="KQ288"/>
      <c r="KR288"/>
      <c r="KS288"/>
      <c r="KT288"/>
      <c r="KU288"/>
      <c r="KV288"/>
      <c r="KW288"/>
      <c r="KX288"/>
      <c r="KY288"/>
      <c r="KZ288"/>
      <c r="LA288"/>
      <c r="LB288"/>
      <c r="LC288"/>
      <c r="LD288"/>
      <c r="LE288"/>
      <c r="LF288"/>
      <c r="LG288"/>
      <c r="LH288"/>
      <c r="LI288"/>
      <c r="LJ288"/>
      <c r="LK288"/>
      <c r="LL288"/>
      <c r="LM288"/>
      <c r="LN288"/>
      <c r="LO288"/>
      <c r="LP288"/>
      <c r="LQ288"/>
      <c r="LR288"/>
      <c r="LS288"/>
      <c r="LT288"/>
      <c r="LU288"/>
      <c r="LV288"/>
      <c r="LW288"/>
      <c r="LX288"/>
      <c r="LY288"/>
      <c r="LZ288"/>
      <c r="MA288"/>
      <c r="MB288"/>
      <c r="MC288"/>
      <c r="MD288"/>
      <c r="ME288"/>
      <c r="MF288"/>
      <c r="MG288"/>
      <c r="MH288"/>
      <c r="MI288"/>
      <c r="MJ288"/>
      <c r="MK288"/>
      <c r="ML288"/>
      <c r="MM288"/>
      <c r="MN288"/>
      <c r="MO288"/>
      <c r="MP288"/>
      <c r="MQ288"/>
      <c r="MR288"/>
      <c r="MS288"/>
      <c r="MT288"/>
      <c r="MU288"/>
      <c r="MV288"/>
      <c r="MW288"/>
      <c r="MX288"/>
      <c r="MY288"/>
      <c r="MZ288"/>
      <c r="NA288"/>
      <c r="NB288"/>
      <c r="NC288"/>
      <c r="ND288"/>
      <c r="NE288"/>
      <c r="NF288"/>
      <c r="NG288"/>
      <c r="NH288"/>
      <c r="NI288"/>
      <c r="NJ288"/>
      <c r="NK288"/>
      <c r="NL288"/>
      <c r="NM288"/>
      <c r="NN288"/>
      <c r="NO288"/>
      <c r="NP288"/>
      <c r="NQ288"/>
      <c r="NR288"/>
      <c r="NS288"/>
      <c r="NT288"/>
      <c r="NU288"/>
      <c r="NV288"/>
      <c r="NW288"/>
      <c r="NX288"/>
      <c r="NY288"/>
      <c r="NZ288"/>
      <c r="OA288"/>
      <c r="OB288"/>
      <c r="OC288"/>
      <c r="OD288"/>
      <c r="OE288"/>
      <c r="OF288"/>
      <c r="OG288"/>
      <c r="OH288"/>
      <c r="OI288"/>
      <c r="OJ288"/>
      <c r="OK288"/>
      <c r="OL288"/>
      <c r="OM288"/>
      <c r="ON288"/>
      <c r="OO288"/>
      <c r="OP288"/>
      <c r="OQ288"/>
      <c r="OR288"/>
      <c r="OS288"/>
      <c r="OT288"/>
      <c r="OU288"/>
      <c r="OV288"/>
      <c r="OW288"/>
      <c r="OX288"/>
      <c r="OY288"/>
      <c r="OZ288"/>
      <c r="PA288"/>
      <c r="PB288"/>
      <c r="PC288"/>
      <c r="PD288"/>
      <c r="PE288"/>
      <c r="PF288"/>
      <c r="PG288"/>
      <c r="PH288"/>
      <c r="PI288"/>
      <c r="PJ288"/>
      <c r="PK288"/>
      <c r="PL288"/>
      <c r="PM288"/>
      <c r="PN288"/>
      <c r="PO288"/>
      <c r="PP288"/>
      <c r="PQ288"/>
      <c r="PR288"/>
      <c r="PS288"/>
      <c r="PT288"/>
      <c r="PU288"/>
      <c r="PV288"/>
      <c r="PW288"/>
      <c r="PX288"/>
      <c r="PY288"/>
      <c r="PZ288"/>
      <c r="QA288"/>
      <c r="QB288"/>
      <c r="QC288"/>
      <c r="QD288"/>
      <c r="QE288"/>
      <c r="QF288"/>
      <c r="QG288"/>
      <c r="QH288"/>
      <c r="QI288"/>
      <c r="QJ288"/>
      <c r="QK288"/>
      <c r="QL288"/>
      <c r="QM288"/>
      <c r="QN288"/>
      <c r="QO288"/>
      <c r="QP288"/>
      <c r="QQ288"/>
    </row>
    <row r="289" spans="1:459">
      <c r="A289" s="66" t="s">
        <v>355</v>
      </c>
      <c r="B289" s="5">
        <v>22886.590000000004</v>
      </c>
      <c r="C289" s="5">
        <v>1778.0600000000002</v>
      </c>
      <c r="D289" s="5">
        <v>3122.3399999999997</v>
      </c>
      <c r="E289" s="5">
        <v>27786.990000000005</v>
      </c>
      <c r="F289"/>
      <c r="G289" s="68"/>
      <c r="H289" s="69"/>
      <c r="I289" s="6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>
        <f t="shared" si="13"/>
        <v>42882</v>
      </c>
      <c r="Y289" s="67">
        <f t="shared" si="12"/>
        <v>0</v>
      </c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 s="5"/>
      <c r="CP289"/>
      <c r="CQ289"/>
      <c r="CR289"/>
      <c r="CS289"/>
      <c r="CT289"/>
      <c r="CU289"/>
      <c r="CV289"/>
      <c r="CW289"/>
      <c r="CX289"/>
      <c r="CY289"/>
      <c r="CZ289"/>
      <c r="DA289"/>
      <c r="DB289"/>
      <c r="DC289"/>
      <c r="DD289"/>
      <c r="DE289"/>
      <c r="DF289"/>
      <c r="DG289"/>
      <c r="DH289"/>
      <c r="DI289"/>
      <c r="DJ289"/>
      <c r="DK289"/>
      <c r="DL289"/>
      <c r="DM289"/>
      <c r="DN289"/>
      <c r="DO289"/>
      <c r="DP289"/>
      <c r="DQ289"/>
      <c r="DR289"/>
      <c r="DS289"/>
      <c r="DT289"/>
      <c r="DU289"/>
      <c r="DV289"/>
      <c r="DW289"/>
      <c r="DX289"/>
      <c r="DY289"/>
      <c r="DZ289"/>
      <c r="EA289"/>
      <c r="EB289"/>
      <c r="EC289"/>
      <c r="ED289"/>
      <c r="EE289"/>
      <c r="EF289"/>
      <c r="EG289"/>
      <c r="EH289"/>
      <c r="EI289"/>
      <c r="EJ289"/>
      <c r="EK289"/>
      <c r="EL289"/>
      <c r="EM289"/>
      <c r="EN289"/>
      <c r="EO289"/>
      <c r="EP289"/>
      <c r="EQ289"/>
      <c r="ER289"/>
      <c r="ES289"/>
      <c r="ET289"/>
      <c r="EU289"/>
      <c r="EV289"/>
      <c r="EW289"/>
      <c r="EX289"/>
      <c r="EY289"/>
      <c r="EZ289"/>
      <c r="FA289"/>
      <c r="FB289"/>
      <c r="FC289"/>
      <c r="FD289"/>
      <c r="FE289"/>
      <c r="FF289"/>
      <c r="FG289"/>
      <c r="FH289"/>
      <c r="FI289"/>
      <c r="FJ289"/>
      <c r="FK289"/>
      <c r="FL289"/>
      <c r="FM289"/>
      <c r="FN289"/>
      <c r="FO289"/>
      <c r="FP289"/>
      <c r="FQ289"/>
      <c r="FR289"/>
      <c r="FS289"/>
      <c r="FT289"/>
      <c r="FU289"/>
      <c r="FV289"/>
      <c r="FW289"/>
      <c r="FX289"/>
      <c r="FY289"/>
      <c r="FZ289"/>
      <c r="GA289"/>
      <c r="GB289"/>
      <c r="GC289"/>
      <c r="GD289"/>
      <c r="GE289"/>
      <c r="GF289"/>
      <c r="GG289"/>
      <c r="GH289"/>
      <c r="GI289"/>
      <c r="GJ289"/>
      <c r="GK289"/>
      <c r="GL289"/>
      <c r="GM289"/>
      <c r="GN289"/>
      <c r="GO289"/>
      <c r="GP289"/>
      <c r="GQ289"/>
      <c r="GR289"/>
      <c r="GS289"/>
      <c r="GT289"/>
      <c r="GU289"/>
      <c r="GV289"/>
      <c r="GW289"/>
      <c r="GX289"/>
      <c r="GY289"/>
      <c r="GZ289"/>
      <c r="HA289"/>
      <c r="HB289"/>
      <c r="HC289"/>
      <c r="HD289"/>
      <c r="HE289"/>
      <c r="HF289"/>
      <c r="HG289"/>
      <c r="HH289"/>
      <c r="HI289"/>
      <c r="HJ289"/>
      <c r="HK289"/>
      <c r="HL289"/>
      <c r="HM289"/>
      <c r="HN289"/>
      <c r="HO289"/>
      <c r="HP289"/>
      <c r="HQ289"/>
      <c r="HR289"/>
      <c r="HS289"/>
      <c r="HT289"/>
      <c r="HU289"/>
      <c r="HV289"/>
      <c r="HW289"/>
      <c r="HX289"/>
      <c r="HY289"/>
      <c r="HZ289"/>
      <c r="IA289"/>
      <c r="IB289"/>
      <c r="IC289"/>
      <c r="ID289"/>
      <c r="IE289"/>
      <c r="IF289"/>
      <c r="IG289"/>
      <c r="IH289"/>
      <c r="II289"/>
      <c r="IJ289"/>
      <c r="IK289"/>
      <c r="IL289"/>
      <c r="IM289"/>
      <c r="IN289"/>
      <c r="IO289"/>
      <c r="IP289"/>
      <c r="IQ289"/>
      <c r="IR289"/>
      <c r="IS289"/>
      <c r="IT289"/>
      <c r="IU289"/>
      <c r="IV289"/>
      <c r="IW289"/>
      <c r="IX289"/>
      <c r="IY289"/>
      <c r="IZ289"/>
      <c r="JA289"/>
      <c r="JB289"/>
      <c r="JC289"/>
      <c r="JD289"/>
      <c r="JE289"/>
      <c r="JF289"/>
      <c r="JG289"/>
      <c r="JH289"/>
      <c r="JI289"/>
      <c r="JJ289"/>
      <c r="JK289"/>
      <c r="JL289"/>
      <c r="JM289"/>
      <c r="JN289"/>
      <c r="JO289"/>
      <c r="JP289"/>
      <c r="JQ289"/>
      <c r="JR289"/>
      <c r="JS289"/>
      <c r="JT289"/>
      <c r="JU289"/>
      <c r="JV289"/>
      <c r="JW289"/>
      <c r="JX289"/>
      <c r="JY289"/>
      <c r="JZ289"/>
      <c r="KA289"/>
      <c r="KB289"/>
      <c r="KC289"/>
      <c r="KD289"/>
      <c r="KE289"/>
      <c r="KF289"/>
      <c r="KG289"/>
      <c r="KH289"/>
      <c r="KI289"/>
      <c r="KJ289"/>
      <c r="KK289"/>
      <c r="KL289"/>
      <c r="KM289"/>
      <c r="KN289"/>
      <c r="KO289"/>
      <c r="KP289"/>
      <c r="KQ289"/>
      <c r="KR289"/>
      <c r="KS289"/>
      <c r="KT289"/>
      <c r="KU289"/>
      <c r="KV289"/>
      <c r="KW289"/>
      <c r="KX289"/>
      <c r="KY289"/>
      <c r="KZ289"/>
      <c r="LA289"/>
      <c r="LB289"/>
      <c r="LC289"/>
      <c r="LD289"/>
      <c r="LE289"/>
      <c r="LF289"/>
      <c r="LG289"/>
      <c r="LH289"/>
      <c r="LI289"/>
      <c r="LJ289"/>
      <c r="LK289"/>
      <c r="LL289"/>
      <c r="LM289"/>
      <c r="LN289"/>
      <c r="LO289"/>
      <c r="LP289"/>
      <c r="LQ289"/>
      <c r="LR289"/>
      <c r="LS289"/>
      <c r="LT289"/>
      <c r="LU289"/>
      <c r="LV289"/>
      <c r="LW289"/>
      <c r="LX289"/>
      <c r="LY289"/>
      <c r="LZ289"/>
      <c r="MA289"/>
      <c r="MB289"/>
      <c r="MC289"/>
      <c r="MD289"/>
      <c r="ME289"/>
      <c r="MF289"/>
      <c r="MG289"/>
      <c r="MH289"/>
      <c r="MI289"/>
      <c r="MJ289"/>
      <c r="MK289"/>
      <c r="ML289"/>
      <c r="MM289"/>
      <c r="MN289"/>
      <c r="MO289"/>
      <c r="MP289"/>
      <c r="MQ289"/>
      <c r="MR289"/>
      <c r="MS289"/>
      <c r="MT289"/>
      <c r="MU289"/>
      <c r="MV289"/>
      <c r="MW289"/>
      <c r="MX289"/>
      <c r="MY289"/>
      <c r="MZ289"/>
      <c r="NA289"/>
      <c r="NB289"/>
      <c r="NC289"/>
      <c r="ND289"/>
      <c r="NE289"/>
      <c r="NF289"/>
      <c r="NG289"/>
      <c r="NH289"/>
      <c r="NI289"/>
      <c r="NJ289"/>
      <c r="NK289"/>
      <c r="NL289"/>
      <c r="NM289"/>
      <c r="NN289"/>
      <c r="NO289"/>
      <c r="NP289"/>
      <c r="NQ289"/>
      <c r="NR289"/>
      <c r="NS289"/>
      <c r="NT289"/>
      <c r="NU289"/>
      <c r="NV289"/>
      <c r="NW289"/>
      <c r="NX289"/>
      <c r="NY289"/>
      <c r="NZ289"/>
      <c r="OA289"/>
      <c r="OB289"/>
      <c r="OC289"/>
      <c r="OD289"/>
      <c r="OE289"/>
      <c r="OF289"/>
      <c r="OG289"/>
      <c r="OH289"/>
      <c r="OI289"/>
      <c r="OJ289"/>
      <c r="OK289"/>
      <c r="OL289"/>
      <c r="OM289"/>
      <c r="ON289"/>
      <c r="OO289"/>
      <c r="OP289"/>
      <c r="OQ289"/>
      <c r="OR289"/>
      <c r="OS289"/>
      <c r="OT289"/>
      <c r="OU289"/>
      <c r="OV289"/>
      <c r="OW289"/>
      <c r="OX289"/>
      <c r="OY289"/>
      <c r="OZ289"/>
      <c r="PA289"/>
      <c r="PB289"/>
      <c r="PC289"/>
      <c r="PD289"/>
      <c r="PE289"/>
      <c r="PF289"/>
      <c r="PG289"/>
      <c r="PH289"/>
      <c r="PI289"/>
      <c r="PJ289"/>
      <c r="PK289"/>
      <c r="PL289"/>
      <c r="PM289"/>
      <c r="PN289"/>
      <c r="PO289"/>
      <c r="PP289"/>
      <c r="PQ289"/>
      <c r="PR289"/>
      <c r="PS289"/>
      <c r="PT289"/>
      <c r="PU289"/>
      <c r="PV289"/>
      <c r="PW289"/>
      <c r="PX289"/>
      <c r="PY289"/>
      <c r="PZ289"/>
      <c r="QA289"/>
      <c r="QB289"/>
      <c r="QC289"/>
      <c r="QD289"/>
      <c r="QE289"/>
      <c r="QF289"/>
      <c r="QG289"/>
      <c r="QH289"/>
      <c r="QI289"/>
      <c r="QJ289"/>
      <c r="QK289"/>
      <c r="QL289"/>
      <c r="QM289"/>
      <c r="QN289"/>
      <c r="QO289"/>
      <c r="QP289"/>
      <c r="QQ289"/>
    </row>
    <row r="290" spans="1:459">
      <c r="A290" s="66" t="s">
        <v>356</v>
      </c>
      <c r="B290" s="5">
        <v>23967.490000000009</v>
      </c>
      <c r="C290" s="5">
        <v>1695.41</v>
      </c>
      <c r="D290" s="5">
        <v>2560.7600000000002</v>
      </c>
      <c r="E290" s="5">
        <v>28223.660000000011</v>
      </c>
      <c r="F290"/>
      <c r="G290" s="68"/>
      <c r="H290" s="69"/>
      <c r="I290" s="69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>
        <f t="shared" si="13"/>
        <v>42889</v>
      </c>
      <c r="Y290" s="67">
        <f t="shared" si="12"/>
        <v>0</v>
      </c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 s="5"/>
      <c r="CP290"/>
      <c r="CQ290"/>
      <c r="CR290"/>
      <c r="CS290"/>
      <c r="CT290"/>
      <c r="CU290"/>
      <c r="CV290"/>
      <c r="CW290"/>
      <c r="CX290"/>
      <c r="CY290"/>
      <c r="CZ290"/>
      <c r="DA290"/>
      <c r="DB290"/>
      <c r="DC290"/>
      <c r="DD290"/>
      <c r="DE290"/>
      <c r="DF290"/>
      <c r="DG290"/>
      <c r="DH290"/>
      <c r="DI290"/>
      <c r="DJ290"/>
      <c r="DK290"/>
      <c r="DL290"/>
      <c r="DM290"/>
      <c r="DN290"/>
      <c r="DO290"/>
      <c r="DP290"/>
      <c r="DQ290"/>
      <c r="DR290"/>
      <c r="DS290"/>
      <c r="DT290"/>
      <c r="DU290"/>
      <c r="DV290"/>
      <c r="DW290"/>
      <c r="DX290"/>
      <c r="DY290"/>
      <c r="DZ290"/>
      <c r="EA290"/>
      <c r="EB290"/>
      <c r="EC290"/>
      <c r="ED290"/>
      <c r="EE290"/>
      <c r="EF290"/>
      <c r="EG290"/>
      <c r="EH290"/>
      <c r="EI290"/>
      <c r="EJ290"/>
      <c r="EK290"/>
      <c r="EL290"/>
      <c r="EM290"/>
      <c r="EN290"/>
      <c r="EO290"/>
      <c r="EP290"/>
      <c r="EQ290"/>
      <c r="ER290"/>
      <c r="ES290"/>
      <c r="ET290"/>
      <c r="EU290"/>
      <c r="EV290"/>
      <c r="EW290"/>
      <c r="EX290"/>
      <c r="EY290"/>
      <c r="EZ290"/>
      <c r="FA290"/>
      <c r="FB290"/>
      <c r="FC290"/>
      <c r="FD290"/>
      <c r="FE290"/>
      <c r="FF290"/>
      <c r="FG290"/>
      <c r="FH290"/>
      <c r="FI290"/>
      <c r="FJ290"/>
      <c r="FK290"/>
      <c r="FL290"/>
      <c r="FM290"/>
      <c r="FN290"/>
      <c r="FO290"/>
      <c r="FP290"/>
      <c r="FQ290"/>
      <c r="FR290"/>
      <c r="FS290"/>
      <c r="FT290"/>
      <c r="FU290"/>
      <c r="FV290"/>
      <c r="FW290"/>
      <c r="FX290"/>
      <c r="FY290"/>
      <c r="FZ290"/>
      <c r="GA290"/>
      <c r="GB290"/>
      <c r="GC290"/>
      <c r="GD290"/>
      <c r="GE290"/>
      <c r="GF290"/>
      <c r="GG290"/>
      <c r="GH290"/>
      <c r="GI290"/>
      <c r="GJ290"/>
      <c r="GK290"/>
      <c r="GL290"/>
      <c r="GM290"/>
      <c r="GN290"/>
      <c r="GO290"/>
      <c r="GP290"/>
      <c r="GQ290"/>
      <c r="GR290"/>
      <c r="GS290"/>
      <c r="GT290"/>
      <c r="GU290"/>
      <c r="GV290"/>
      <c r="GW290"/>
      <c r="GX290"/>
      <c r="GY290"/>
      <c r="GZ290"/>
      <c r="HA290"/>
      <c r="HB290"/>
      <c r="HC290"/>
      <c r="HD290"/>
      <c r="HE290"/>
      <c r="HF290"/>
      <c r="HG290"/>
      <c r="HH290"/>
      <c r="HI290"/>
      <c r="HJ290"/>
      <c r="HK290"/>
      <c r="HL290"/>
      <c r="HM290"/>
      <c r="HN290"/>
      <c r="HO290"/>
      <c r="HP290"/>
      <c r="HQ290"/>
      <c r="HR290"/>
      <c r="HS290"/>
      <c r="HT290"/>
      <c r="HU290"/>
      <c r="HV290"/>
      <c r="HW290"/>
      <c r="HX290"/>
      <c r="HY290"/>
      <c r="HZ290"/>
      <c r="IA290"/>
      <c r="IB290"/>
      <c r="IC290"/>
      <c r="ID290"/>
      <c r="IE290"/>
      <c r="IF290"/>
      <c r="IG290"/>
      <c r="IH290"/>
      <c r="II290"/>
      <c r="IJ290"/>
      <c r="IK290"/>
      <c r="IL290"/>
      <c r="IM290"/>
      <c r="IN290"/>
      <c r="IO290"/>
      <c r="IP290"/>
      <c r="IQ290"/>
      <c r="IR290"/>
      <c r="IS290"/>
      <c r="IT290"/>
      <c r="IU290"/>
      <c r="IV290"/>
      <c r="IW290"/>
      <c r="IX290"/>
      <c r="IY290"/>
      <c r="IZ290"/>
      <c r="JA290"/>
      <c r="JB290"/>
      <c r="JC290"/>
      <c r="JD290"/>
      <c r="JE290"/>
      <c r="JF290"/>
      <c r="JG290"/>
      <c r="JH290"/>
      <c r="JI290"/>
      <c r="JJ290"/>
      <c r="JK290"/>
      <c r="JL290"/>
      <c r="JM290"/>
      <c r="JN290"/>
      <c r="JO290"/>
      <c r="JP290"/>
      <c r="JQ290"/>
      <c r="JR290"/>
      <c r="JS290"/>
      <c r="JT290"/>
      <c r="JU290"/>
      <c r="JV290"/>
      <c r="JW290"/>
      <c r="JX290"/>
      <c r="JY290"/>
      <c r="JZ290"/>
      <c r="KA290"/>
      <c r="KB290"/>
      <c r="KC290"/>
      <c r="KD290"/>
      <c r="KE290"/>
      <c r="KF290"/>
      <c r="KG290"/>
      <c r="KH290"/>
      <c r="KI290"/>
      <c r="KJ290"/>
      <c r="KK290"/>
      <c r="KL290"/>
      <c r="KM290"/>
      <c r="KN290"/>
      <c r="KO290"/>
      <c r="KP290"/>
      <c r="KQ290"/>
      <c r="KR290"/>
      <c r="KS290"/>
      <c r="KT290"/>
      <c r="KU290"/>
      <c r="KV290"/>
      <c r="KW290"/>
      <c r="KX290"/>
      <c r="KY290"/>
      <c r="KZ290"/>
      <c r="LA290"/>
      <c r="LB290"/>
      <c r="LC290"/>
      <c r="LD290"/>
      <c r="LE290"/>
      <c r="LF290"/>
      <c r="LG290"/>
      <c r="LH290"/>
      <c r="LI290"/>
      <c r="LJ290"/>
      <c r="LK290"/>
      <c r="LL290"/>
      <c r="LM290"/>
      <c r="LN290"/>
      <c r="LO290"/>
      <c r="LP290"/>
      <c r="LQ290"/>
      <c r="LR290"/>
      <c r="LS290"/>
      <c r="LT290"/>
      <c r="LU290"/>
      <c r="LV290"/>
      <c r="LW290"/>
      <c r="LX290"/>
      <c r="LY290"/>
      <c r="LZ290"/>
      <c r="MA290"/>
      <c r="MB290"/>
      <c r="MC290"/>
      <c r="MD290"/>
      <c r="ME290"/>
      <c r="MF290"/>
      <c r="MG290"/>
      <c r="MH290"/>
      <c r="MI290"/>
      <c r="MJ290"/>
      <c r="MK290"/>
      <c r="ML290"/>
      <c r="MM290"/>
      <c r="MN290"/>
      <c r="MO290"/>
      <c r="MP290"/>
      <c r="MQ290"/>
      <c r="MR290"/>
      <c r="MS290"/>
      <c r="MT290"/>
      <c r="MU290"/>
      <c r="MV290"/>
      <c r="MW290"/>
      <c r="MX290"/>
      <c r="MY290"/>
      <c r="MZ290"/>
      <c r="NA290"/>
      <c r="NB290"/>
      <c r="NC290"/>
      <c r="ND290"/>
      <c r="NE290"/>
      <c r="NF290"/>
      <c r="NG290"/>
      <c r="NH290"/>
      <c r="NI290"/>
      <c r="NJ290"/>
      <c r="NK290"/>
      <c r="NL290"/>
      <c r="NM290"/>
      <c r="NN290"/>
      <c r="NO290"/>
      <c r="NP290"/>
      <c r="NQ290"/>
      <c r="NR290"/>
      <c r="NS290"/>
      <c r="NT290"/>
      <c r="NU290"/>
      <c r="NV290"/>
      <c r="NW290"/>
      <c r="NX290"/>
      <c r="NY290"/>
      <c r="NZ290"/>
      <c r="OA290"/>
      <c r="OB290"/>
      <c r="OC290"/>
      <c r="OD290"/>
      <c r="OE290"/>
      <c r="OF290"/>
      <c r="OG290"/>
      <c r="OH290"/>
      <c r="OI290"/>
      <c r="OJ290"/>
      <c r="OK290"/>
      <c r="OL290"/>
      <c r="OM290"/>
      <c r="ON290"/>
      <c r="OO290"/>
      <c r="OP290"/>
      <c r="OQ290"/>
      <c r="OR290"/>
      <c r="OS290"/>
      <c r="OT290"/>
      <c r="OU290"/>
      <c r="OV290"/>
      <c r="OW290"/>
      <c r="OX290"/>
      <c r="OY290"/>
      <c r="OZ290"/>
      <c r="PA290"/>
      <c r="PB290"/>
      <c r="PC290"/>
      <c r="PD290"/>
      <c r="PE290"/>
      <c r="PF290"/>
      <c r="PG290"/>
      <c r="PH290"/>
      <c r="PI290"/>
      <c r="PJ290"/>
      <c r="PK290"/>
      <c r="PL290"/>
      <c r="PM290"/>
      <c r="PN290"/>
      <c r="PO290"/>
      <c r="PP290"/>
      <c r="PQ290"/>
      <c r="PR290"/>
      <c r="PS290"/>
      <c r="PT290"/>
      <c r="PU290"/>
      <c r="PV290"/>
      <c r="PW290"/>
      <c r="PX290"/>
      <c r="PY290"/>
      <c r="PZ290"/>
      <c r="QA290"/>
      <c r="QB290"/>
      <c r="QC290"/>
      <c r="QD290"/>
      <c r="QE290"/>
      <c r="QF290"/>
      <c r="QG290"/>
      <c r="QH290"/>
      <c r="QI290"/>
      <c r="QJ290"/>
      <c r="QK290"/>
      <c r="QL290"/>
      <c r="QM290"/>
      <c r="QN290"/>
      <c r="QO290"/>
      <c r="QP290"/>
      <c r="QQ290"/>
    </row>
    <row r="291" spans="1:459">
      <c r="A291" s="66" t="s">
        <v>357</v>
      </c>
      <c r="B291" s="5">
        <v>27160.149999999994</v>
      </c>
      <c r="C291" s="5">
        <v>2320.5300000000007</v>
      </c>
      <c r="D291" s="5">
        <v>2312.0000000000005</v>
      </c>
      <c r="E291" s="5">
        <v>31792.679999999993</v>
      </c>
      <c r="F291"/>
      <c r="G291" s="68"/>
      <c r="H291" s="69"/>
      <c r="I291" s="69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>
        <f t="shared" si="13"/>
        <v>42896</v>
      </c>
      <c r="Y291" s="67">
        <f t="shared" si="12"/>
        <v>0</v>
      </c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 s="5"/>
      <c r="CP291"/>
      <c r="CQ291"/>
      <c r="CR291"/>
      <c r="CS291"/>
      <c r="CT291"/>
      <c r="CU291"/>
      <c r="CV291"/>
      <c r="CW291"/>
      <c r="CX291"/>
      <c r="CY291"/>
      <c r="CZ291"/>
      <c r="DA291"/>
      <c r="DB291"/>
      <c r="DC291"/>
      <c r="DD291"/>
      <c r="DE291"/>
      <c r="DF291"/>
      <c r="DG291"/>
      <c r="DH291"/>
      <c r="DI291"/>
      <c r="DJ291"/>
      <c r="DK291"/>
      <c r="DL291"/>
      <c r="DM291"/>
      <c r="DN291"/>
      <c r="DO291"/>
      <c r="DP291"/>
      <c r="DQ291"/>
      <c r="DR291"/>
      <c r="DS291"/>
      <c r="DT291"/>
      <c r="DU291"/>
      <c r="DV291"/>
      <c r="DW291"/>
      <c r="DX291"/>
      <c r="DY291"/>
      <c r="DZ291"/>
      <c r="EA291"/>
      <c r="EB291"/>
      <c r="EC291"/>
      <c r="ED291"/>
      <c r="EE291"/>
      <c r="EF291"/>
      <c r="EG291"/>
      <c r="EH291"/>
      <c r="EI291"/>
      <c r="EJ291"/>
      <c r="EK291"/>
      <c r="EL291"/>
      <c r="EM291"/>
      <c r="EN291"/>
      <c r="EO291"/>
      <c r="EP291"/>
      <c r="EQ291"/>
      <c r="ER291"/>
      <c r="ES291"/>
      <c r="ET291"/>
      <c r="EU291"/>
      <c r="EV291"/>
      <c r="EW291"/>
      <c r="EX291"/>
      <c r="EY291"/>
      <c r="EZ291"/>
      <c r="FA291"/>
      <c r="FB291"/>
      <c r="FC291"/>
      <c r="FD291"/>
      <c r="FE291"/>
      <c r="FF291"/>
      <c r="FG291"/>
      <c r="FH291"/>
      <c r="FI291"/>
      <c r="FJ291"/>
      <c r="FK291"/>
      <c r="FL291"/>
      <c r="FM291"/>
      <c r="FN291"/>
      <c r="FO291"/>
      <c r="FP291"/>
      <c r="FQ291"/>
      <c r="FR291"/>
      <c r="FS291"/>
      <c r="FT291"/>
      <c r="FU291"/>
      <c r="FV291"/>
      <c r="FW291"/>
      <c r="FX291"/>
      <c r="FY291"/>
      <c r="FZ291"/>
      <c r="GA291"/>
      <c r="GB291"/>
      <c r="GC291"/>
      <c r="GD291"/>
      <c r="GE291"/>
      <c r="GF291"/>
      <c r="GG291"/>
      <c r="GH291"/>
      <c r="GI291"/>
      <c r="GJ291"/>
      <c r="GK291"/>
      <c r="GL291"/>
      <c r="GM291"/>
      <c r="GN291"/>
      <c r="GO291"/>
      <c r="GP291"/>
      <c r="GQ291"/>
      <c r="GR291"/>
      <c r="GS291"/>
      <c r="GT291"/>
      <c r="GU291"/>
      <c r="GV291"/>
      <c r="GW291"/>
      <c r="GX291"/>
      <c r="GY291"/>
      <c r="GZ291"/>
      <c r="HA291"/>
      <c r="HB291"/>
      <c r="HC291"/>
      <c r="HD291"/>
      <c r="HE291"/>
      <c r="HF291"/>
      <c r="HG291"/>
      <c r="HH291"/>
      <c r="HI291"/>
      <c r="HJ291"/>
      <c r="HK291"/>
      <c r="HL291"/>
      <c r="HM291"/>
      <c r="HN291"/>
      <c r="HO291"/>
      <c r="HP291"/>
      <c r="HQ291"/>
      <c r="HR291"/>
      <c r="HS291"/>
      <c r="HT291"/>
      <c r="HU291"/>
      <c r="HV291"/>
      <c r="HW291"/>
      <c r="HX291"/>
      <c r="HY291"/>
      <c r="HZ291"/>
      <c r="IA291"/>
      <c r="IB291"/>
      <c r="IC291"/>
      <c r="ID291"/>
      <c r="IE291"/>
      <c r="IF291"/>
      <c r="IG291"/>
      <c r="IH291"/>
      <c r="II291"/>
      <c r="IJ291"/>
      <c r="IK291"/>
      <c r="IL291"/>
      <c r="IM291"/>
      <c r="IN291"/>
      <c r="IO291"/>
      <c r="IP291"/>
      <c r="IQ291"/>
      <c r="IR291"/>
      <c r="IS291"/>
      <c r="IT291"/>
      <c r="IU291"/>
      <c r="IV291"/>
      <c r="IW291"/>
      <c r="IX291"/>
      <c r="IY291"/>
      <c r="IZ291"/>
      <c r="JA291"/>
      <c r="JB291"/>
      <c r="JC291"/>
      <c r="JD291"/>
      <c r="JE291"/>
      <c r="JF291"/>
      <c r="JG291"/>
      <c r="JH291"/>
      <c r="JI291"/>
      <c r="JJ291"/>
      <c r="JK291"/>
      <c r="JL291"/>
      <c r="JM291"/>
      <c r="JN291"/>
      <c r="JO291"/>
      <c r="JP291"/>
      <c r="JQ291"/>
      <c r="JR291"/>
      <c r="JS291"/>
      <c r="JT291"/>
      <c r="JU291"/>
      <c r="JV291"/>
      <c r="JW291"/>
      <c r="JX291"/>
      <c r="JY291"/>
      <c r="JZ291"/>
      <c r="KA291"/>
      <c r="KB291"/>
      <c r="KC291"/>
      <c r="KD291"/>
      <c r="KE291"/>
      <c r="KF291"/>
      <c r="KG291"/>
      <c r="KH291"/>
      <c r="KI291"/>
      <c r="KJ291"/>
      <c r="KK291"/>
      <c r="KL291"/>
      <c r="KM291"/>
      <c r="KN291"/>
      <c r="KO291"/>
      <c r="KP291"/>
      <c r="KQ291"/>
      <c r="KR291"/>
      <c r="KS291"/>
      <c r="KT291"/>
      <c r="KU291"/>
      <c r="KV291"/>
      <c r="KW291"/>
      <c r="KX291"/>
      <c r="KY291"/>
      <c r="KZ291"/>
      <c r="LA291"/>
      <c r="LB291"/>
      <c r="LC291"/>
      <c r="LD291"/>
      <c r="LE291"/>
      <c r="LF291"/>
      <c r="LG291"/>
      <c r="LH291"/>
      <c r="LI291"/>
      <c r="LJ291"/>
      <c r="LK291"/>
      <c r="LL291"/>
      <c r="LM291"/>
      <c r="LN291"/>
      <c r="LO291"/>
      <c r="LP291"/>
      <c r="LQ291"/>
      <c r="LR291"/>
      <c r="LS291"/>
      <c r="LT291"/>
      <c r="LU291"/>
      <c r="LV291"/>
      <c r="LW291"/>
      <c r="LX291"/>
      <c r="LY291"/>
      <c r="LZ291"/>
      <c r="MA291"/>
      <c r="MB291"/>
      <c r="MC291"/>
      <c r="MD291"/>
      <c r="ME291"/>
      <c r="MF291"/>
      <c r="MG291"/>
      <c r="MH291"/>
      <c r="MI291"/>
      <c r="MJ291"/>
      <c r="MK291"/>
      <c r="ML291"/>
      <c r="MM291"/>
      <c r="MN291"/>
      <c r="MO291"/>
      <c r="MP291"/>
      <c r="MQ291"/>
      <c r="MR291"/>
      <c r="MS291"/>
      <c r="MT291"/>
      <c r="MU291"/>
      <c r="MV291"/>
      <c r="MW291"/>
      <c r="MX291"/>
      <c r="MY291"/>
      <c r="MZ291"/>
      <c r="NA291"/>
      <c r="NB291"/>
      <c r="NC291"/>
      <c r="ND291"/>
      <c r="NE291"/>
      <c r="NF291"/>
      <c r="NG291"/>
      <c r="NH291"/>
      <c r="NI291"/>
      <c r="NJ291"/>
      <c r="NK291"/>
      <c r="NL291"/>
      <c r="NM291"/>
      <c r="NN291"/>
      <c r="NO291"/>
      <c r="NP291"/>
      <c r="NQ291"/>
      <c r="NR291"/>
      <c r="NS291"/>
      <c r="NT291"/>
      <c r="NU291"/>
      <c r="NV291"/>
      <c r="NW291"/>
      <c r="NX291"/>
      <c r="NY291"/>
      <c r="NZ291"/>
      <c r="OA291"/>
      <c r="OB291"/>
      <c r="OC291"/>
      <c r="OD291"/>
      <c r="OE291"/>
      <c r="OF291"/>
      <c r="OG291"/>
      <c r="OH291"/>
      <c r="OI291"/>
      <c r="OJ291"/>
      <c r="OK291"/>
      <c r="OL291"/>
      <c r="OM291"/>
      <c r="ON291"/>
      <c r="OO291"/>
      <c r="OP291"/>
      <c r="OQ291"/>
      <c r="OR291"/>
      <c r="OS291"/>
      <c r="OT291"/>
      <c r="OU291"/>
      <c r="OV291"/>
      <c r="OW291"/>
      <c r="OX291"/>
      <c r="OY291"/>
      <c r="OZ291"/>
      <c r="PA291"/>
      <c r="PB291"/>
      <c r="PC291"/>
      <c r="PD291"/>
      <c r="PE291"/>
      <c r="PF291"/>
      <c r="PG291"/>
      <c r="PH291"/>
      <c r="PI291"/>
      <c r="PJ291"/>
      <c r="PK291"/>
      <c r="PL291"/>
      <c r="PM291"/>
      <c r="PN291"/>
      <c r="PO291"/>
      <c r="PP291"/>
      <c r="PQ291"/>
      <c r="PR291"/>
      <c r="PS291"/>
      <c r="PT291"/>
      <c r="PU291"/>
      <c r="PV291"/>
      <c r="PW291"/>
      <c r="PX291"/>
      <c r="PY291"/>
      <c r="PZ291"/>
      <c r="QA291"/>
      <c r="QB291"/>
      <c r="QC291"/>
      <c r="QD291"/>
      <c r="QE291"/>
      <c r="QF291"/>
      <c r="QG291"/>
      <c r="QH291"/>
      <c r="QI291"/>
      <c r="QJ291"/>
      <c r="QK291"/>
      <c r="QL291"/>
      <c r="QM291"/>
      <c r="QN291"/>
      <c r="QO291"/>
      <c r="QP291"/>
      <c r="QQ291"/>
    </row>
    <row r="292" spans="1:459">
      <c r="A292" s="66" t="s">
        <v>358</v>
      </c>
      <c r="B292" s="5">
        <v>23809.480000000003</v>
      </c>
      <c r="C292" s="5">
        <v>2044.8300000000002</v>
      </c>
      <c r="D292" s="5">
        <v>3304.0600000000009</v>
      </c>
      <c r="E292" s="5">
        <v>29158.370000000006</v>
      </c>
      <c r="F292"/>
      <c r="G292" s="68"/>
      <c r="H292" s="69"/>
      <c r="I292" s="69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>
        <f t="shared" si="13"/>
        <v>42903</v>
      </c>
      <c r="Y292" s="67">
        <f t="shared" si="12"/>
        <v>0</v>
      </c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 s="5"/>
      <c r="CP292"/>
      <c r="CQ292"/>
      <c r="CR292"/>
      <c r="CS292"/>
      <c r="CT292"/>
      <c r="CU292"/>
      <c r="CV292"/>
      <c r="CW292"/>
      <c r="CX292"/>
      <c r="CY292"/>
      <c r="CZ292"/>
      <c r="DA292"/>
      <c r="DB292"/>
      <c r="DC292"/>
      <c r="DD292"/>
      <c r="DE292"/>
      <c r="DF292"/>
      <c r="DG292"/>
      <c r="DH292"/>
      <c r="DI292"/>
      <c r="DJ292"/>
      <c r="DK292"/>
      <c r="DL292"/>
      <c r="DM292"/>
      <c r="DN292"/>
      <c r="DO292"/>
      <c r="DP292"/>
      <c r="DQ292"/>
      <c r="DR292"/>
      <c r="DS292"/>
      <c r="DT292"/>
      <c r="DU292"/>
      <c r="DV292"/>
      <c r="DW292"/>
      <c r="DX292"/>
      <c r="DY292"/>
      <c r="DZ292"/>
      <c r="EA292"/>
      <c r="EB292"/>
      <c r="EC292"/>
      <c r="ED292"/>
      <c r="EE292"/>
      <c r="EF292"/>
      <c r="EG292"/>
      <c r="EH292"/>
      <c r="EI292"/>
      <c r="EJ292"/>
      <c r="EK292"/>
      <c r="EL292"/>
      <c r="EM292"/>
      <c r="EN292"/>
      <c r="EO292"/>
      <c r="EP292"/>
      <c r="EQ292"/>
      <c r="ER292"/>
      <c r="ES292"/>
      <c r="ET292"/>
      <c r="EU292"/>
      <c r="EV292"/>
      <c r="EW292"/>
      <c r="EX292"/>
      <c r="EY292"/>
      <c r="EZ292"/>
      <c r="FA292"/>
      <c r="FB292"/>
      <c r="FC292"/>
      <c r="FD292"/>
      <c r="FE292"/>
      <c r="FF292"/>
      <c r="FG292"/>
      <c r="FH292"/>
      <c r="FI292"/>
      <c r="FJ292"/>
      <c r="FK292"/>
      <c r="FL292"/>
      <c r="FM292"/>
      <c r="FN292"/>
      <c r="FO292"/>
      <c r="FP292"/>
      <c r="FQ292"/>
      <c r="FR292"/>
      <c r="FS292"/>
      <c r="FT292"/>
      <c r="FU292"/>
      <c r="FV292"/>
      <c r="FW292"/>
      <c r="FX292"/>
      <c r="FY292"/>
      <c r="FZ292"/>
      <c r="GA292"/>
      <c r="GB292"/>
      <c r="GC292"/>
      <c r="GD292"/>
      <c r="GE292"/>
      <c r="GF292"/>
      <c r="GG292"/>
      <c r="GH292"/>
      <c r="GI292"/>
      <c r="GJ292"/>
      <c r="GK292"/>
      <c r="GL292"/>
      <c r="GM292"/>
      <c r="GN292"/>
      <c r="GO292"/>
      <c r="GP292"/>
      <c r="GQ292"/>
      <c r="GR292"/>
      <c r="GS292"/>
      <c r="GT292"/>
      <c r="GU292"/>
      <c r="GV292"/>
      <c r="GW292"/>
      <c r="GX292"/>
      <c r="GY292"/>
      <c r="GZ292"/>
      <c r="HA292"/>
      <c r="HB292"/>
      <c r="HC292"/>
      <c r="HD292"/>
      <c r="HE292"/>
      <c r="HF292"/>
      <c r="HG292"/>
      <c r="HH292"/>
      <c r="HI292"/>
      <c r="HJ292"/>
      <c r="HK292"/>
      <c r="HL292"/>
      <c r="HM292"/>
      <c r="HN292"/>
      <c r="HO292"/>
      <c r="HP292"/>
      <c r="HQ292"/>
      <c r="HR292"/>
      <c r="HS292"/>
      <c r="HT292"/>
      <c r="HU292"/>
      <c r="HV292"/>
      <c r="HW292"/>
      <c r="HX292"/>
      <c r="HY292"/>
      <c r="HZ292"/>
      <c r="IA292"/>
      <c r="IB292"/>
      <c r="IC292"/>
      <c r="ID292"/>
      <c r="IE292"/>
      <c r="IF292"/>
      <c r="IG292"/>
      <c r="IH292"/>
      <c r="II292"/>
      <c r="IJ292"/>
      <c r="IK292"/>
      <c r="IL292"/>
      <c r="IM292"/>
      <c r="IN292"/>
      <c r="IO292"/>
      <c r="IP292"/>
      <c r="IQ292"/>
      <c r="IR292"/>
      <c r="IS292"/>
      <c r="IT292"/>
      <c r="IU292"/>
      <c r="IV292"/>
      <c r="IW292"/>
      <c r="IX292"/>
      <c r="IY292"/>
      <c r="IZ292"/>
      <c r="JA292"/>
      <c r="JB292"/>
      <c r="JC292"/>
      <c r="JD292"/>
      <c r="JE292"/>
      <c r="JF292"/>
      <c r="JG292"/>
      <c r="JH292"/>
      <c r="JI292"/>
      <c r="JJ292"/>
      <c r="JK292"/>
      <c r="JL292"/>
      <c r="JM292"/>
      <c r="JN292"/>
      <c r="JO292"/>
      <c r="JP292"/>
      <c r="JQ292"/>
      <c r="JR292"/>
      <c r="JS292"/>
      <c r="JT292"/>
      <c r="JU292"/>
      <c r="JV292"/>
      <c r="JW292"/>
      <c r="JX292"/>
      <c r="JY292"/>
      <c r="JZ292"/>
      <c r="KA292"/>
      <c r="KB292"/>
      <c r="KC292"/>
      <c r="KD292"/>
      <c r="KE292"/>
      <c r="KF292"/>
      <c r="KG292"/>
      <c r="KH292"/>
      <c r="KI292"/>
      <c r="KJ292"/>
      <c r="KK292"/>
      <c r="KL292"/>
      <c r="KM292"/>
      <c r="KN292"/>
      <c r="KO292"/>
      <c r="KP292"/>
      <c r="KQ292"/>
      <c r="KR292"/>
      <c r="KS292"/>
      <c r="KT292"/>
      <c r="KU292"/>
      <c r="KV292"/>
      <c r="KW292"/>
      <c r="KX292"/>
      <c r="KY292"/>
      <c r="KZ292"/>
      <c r="LA292"/>
      <c r="LB292"/>
      <c r="LC292"/>
      <c r="LD292"/>
      <c r="LE292"/>
      <c r="LF292"/>
      <c r="LG292"/>
      <c r="LH292"/>
      <c r="LI292"/>
      <c r="LJ292"/>
      <c r="LK292"/>
      <c r="LL292"/>
      <c r="LM292"/>
      <c r="LN292"/>
      <c r="LO292"/>
      <c r="LP292"/>
      <c r="LQ292"/>
      <c r="LR292"/>
      <c r="LS292"/>
      <c r="LT292"/>
      <c r="LU292"/>
      <c r="LV292"/>
      <c r="LW292"/>
      <c r="LX292"/>
      <c r="LY292"/>
      <c r="LZ292"/>
      <c r="MA292"/>
      <c r="MB292"/>
      <c r="MC292"/>
      <c r="MD292"/>
      <c r="ME292"/>
      <c r="MF292"/>
      <c r="MG292"/>
      <c r="MH292"/>
      <c r="MI292"/>
      <c r="MJ292"/>
      <c r="MK292"/>
      <c r="ML292"/>
      <c r="MM292"/>
      <c r="MN292"/>
      <c r="MO292"/>
      <c r="MP292"/>
      <c r="MQ292"/>
      <c r="MR292"/>
      <c r="MS292"/>
      <c r="MT292"/>
      <c r="MU292"/>
      <c r="MV292"/>
      <c r="MW292"/>
      <c r="MX292"/>
      <c r="MY292"/>
      <c r="MZ292"/>
      <c r="NA292"/>
      <c r="NB292"/>
      <c r="NC292"/>
      <c r="ND292"/>
      <c r="NE292"/>
      <c r="NF292"/>
      <c r="NG292"/>
      <c r="NH292"/>
      <c r="NI292"/>
      <c r="NJ292"/>
      <c r="NK292"/>
      <c r="NL292"/>
      <c r="NM292"/>
      <c r="NN292"/>
      <c r="NO292"/>
      <c r="NP292"/>
      <c r="NQ292"/>
      <c r="NR292"/>
      <c r="NS292"/>
      <c r="NT292"/>
      <c r="NU292"/>
      <c r="NV292"/>
      <c r="NW292"/>
      <c r="NX292"/>
      <c r="NY292"/>
      <c r="NZ292"/>
      <c r="OA292"/>
      <c r="OB292"/>
      <c r="OC292"/>
      <c r="OD292"/>
      <c r="OE292"/>
      <c r="OF292"/>
      <c r="OG292"/>
      <c r="OH292"/>
      <c r="OI292"/>
      <c r="OJ292"/>
      <c r="OK292"/>
      <c r="OL292"/>
      <c r="OM292"/>
      <c r="ON292"/>
      <c r="OO292"/>
      <c r="OP292"/>
      <c r="OQ292"/>
      <c r="OR292"/>
      <c r="OS292"/>
      <c r="OT292"/>
      <c r="OU292"/>
      <c r="OV292"/>
      <c r="OW292"/>
      <c r="OX292"/>
      <c r="OY292"/>
      <c r="OZ292"/>
      <c r="PA292"/>
      <c r="PB292"/>
      <c r="PC292"/>
      <c r="PD292"/>
      <c r="PE292"/>
      <c r="PF292"/>
      <c r="PG292"/>
      <c r="PH292"/>
      <c r="PI292"/>
      <c r="PJ292"/>
      <c r="PK292"/>
      <c r="PL292"/>
      <c r="PM292"/>
      <c r="PN292"/>
      <c r="PO292"/>
      <c r="PP292"/>
      <c r="PQ292"/>
      <c r="PR292"/>
      <c r="PS292"/>
      <c r="PT292"/>
      <c r="PU292"/>
      <c r="PV292"/>
      <c r="PW292"/>
      <c r="PX292"/>
      <c r="PY292"/>
      <c r="PZ292"/>
      <c r="QA292"/>
      <c r="QB292"/>
      <c r="QC292"/>
      <c r="QD292"/>
      <c r="QE292"/>
      <c r="QF292"/>
      <c r="QG292"/>
      <c r="QH292"/>
      <c r="QI292"/>
      <c r="QJ292"/>
      <c r="QK292"/>
      <c r="QL292"/>
      <c r="QM292"/>
      <c r="QN292"/>
      <c r="QO292"/>
      <c r="QP292"/>
      <c r="QQ292"/>
    </row>
    <row r="293" spans="1:459">
      <c r="A293" s="66" t="s">
        <v>359</v>
      </c>
      <c r="B293" s="5">
        <v>26713.949999999997</v>
      </c>
      <c r="C293" s="5">
        <v>1413.27</v>
      </c>
      <c r="D293" s="5">
        <v>1664.52</v>
      </c>
      <c r="E293" s="5">
        <v>29791.739999999998</v>
      </c>
      <c r="F293"/>
      <c r="G293" s="68"/>
      <c r="H293" s="69"/>
      <c r="I293" s="69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>
        <f t="shared" si="13"/>
        <v>42910</v>
      </c>
      <c r="Y293" s="67">
        <f t="shared" si="12"/>
        <v>0</v>
      </c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 s="5"/>
      <c r="CP293"/>
      <c r="CQ293"/>
      <c r="CR293"/>
      <c r="CS293"/>
      <c r="CT293"/>
      <c r="CU293"/>
      <c r="CV293"/>
      <c r="CW293"/>
      <c r="CX293"/>
      <c r="CY293"/>
      <c r="CZ293"/>
      <c r="DA293"/>
      <c r="DB293"/>
      <c r="DC293"/>
      <c r="DD293"/>
      <c r="DE293"/>
      <c r="DF293"/>
      <c r="DG293"/>
      <c r="DH293"/>
      <c r="DI293"/>
      <c r="DJ293"/>
      <c r="DK293"/>
      <c r="DL293"/>
      <c r="DM293"/>
      <c r="DN293"/>
      <c r="DO293"/>
      <c r="DP293"/>
      <c r="DQ293"/>
      <c r="DR293"/>
      <c r="DS293"/>
      <c r="DT293"/>
      <c r="DU293"/>
      <c r="DV293"/>
      <c r="DW293"/>
      <c r="DX293"/>
      <c r="DY293"/>
      <c r="DZ293"/>
      <c r="EA293"/>
      <c r="EB293"/>
      <c r="EC293"/>
      <c r="ED293"/>
      <c r="EE293"/>
      <c r="EF293"/>
      <c r="EG293"/>
      <c r="EH293"/>
      <c r="EI293"/>
      <c r="EJ293"/>
      <c r="EK293"/>
      <c r="EL293"/>
      <c r="EM293"/>
      <c r="EN293"/>
      <c r="EO293"/>
      <c r="EP293"/>
      <c r="EQ293"/>
      <c r="ER293"/>
      <c r="ES293"/>
      <c r="ET293"/>
      <c r="EU293"/>
      <c r="EV293"/>
      <c r="EW293"/>
      <c r="EX293"/>
      <c r="EY293"/>
      <c r="EZ293"/>
      <c r="FA293"/>
      <c r="FB293"/>
      <c r="FC293"/>
      <c r="FD293"/>
      <c r="FE293"/>
      <c r="FF293"/>
      <c r="FG293"/>
      <c r="FH293"/>
      <c r="FI293"/>
      <c r="FJ293"/>
      <c r="FK293"/>
      <c r="FL293"/>
      <c r="FM293"/>
      <c r="FN293"/>
      <c r="FO293"/>
      <c r="FP293"/>
      <c r="FQ293"/>
      <c r="FR293"/>
      <c r="FS293"/>
      <c r="FT293"/>
      <c r="FU293"/>
      <c r="FV293"/>
      <c r="FW293"/>
      <c r="FX293"/>
      <c r="FY293"/>
      <c r="FZ293"/>
      <c r="GA293"/>
      <c r="GB293"/>
      <c r="GC293"/>
      <c r="GD293"/>
      <c r="GE293"/>
      <c r="GF293"/>
      <c r="GG293"/>
      <c r="GH293"/>
      <c r="GI293"/>
      <c r="GJ293"/>
      <c r="GK293"/>
      <c r="GL293"/>
      <c r="GM293"/>
      <c r="GN293"/>
      <c r="GO293"/>
      <c r="GP293"/>
      <c r="GQ293"/>
      <c r="GR293"/>
      <c r="GS293"/>
      <c r="GT293"/>
      <c r="GU293"/>
      <c r="GV293"/>
      <c r="GW293"/>
      <c r="GX293"/>
      <c r="GY293"/>
      <c r="GZ293"/>
      <c r="HA293"/>
      <c r="HB293"/>
      <c r="HC293"/>
      <c r="HD293"/>
      <c r="HE293"/>
      <c r="HF293"/>
      <c r="HG293"/>
      <c r="HH293"/>
      <c r="HI293"/>
      <c r="HJ293"/>
      <c r="HK293"/>
      <c r="HL293"/>
      <c r="HM293"/>
      <c r="HN293"/>
      <c r="HO293"/>
      <c r="HP293"/>
      <c r="HQ293"/>
      <c r="HR293"/>
      <c r="HS293"/>
      <c r="HT293"/>
      <c r="HU293"/>
      <c r="HV293"/>
      <c r="HW293"/>
      <c r="HX293"/>
      <c r="HY293"/>
      <c r="HZ293"/>
      <c r="IA293"/>
      <c r="IB293"/>
      <c r="IC293"/>
      <c r="ID293"/>
      <c r="IE293"/>
      <c r="IF293"/>
      <c r="IG293"/>
      <c r="IH293"/>
      <c r="II293"/>
      <c r="IJ293"/>
      <c r="IK293"/>
      <c r="IL293"/>
      <c r="IM293"/>
      <c r="IN293"/>
      <c r="IO293"/>
      <c r="IP293"/>
      <c r="IQ293"/>
      <c r="IR293"/>
      <c r="IS293"/>
      <c r="IT293"/>
      <c r="IU293"/>
      <c r="IV293"/>
      <c r="IW293"/>
      <c r="IX293"/>
      <c r="IY293"/>
      <c r="IZ293"/>
      <c r="JA293"/>
      <c r="JB293"/>
      <c r="JC293"/>
      <c r="JD293"/>
      <c r="JE293"/>
      <c r="JF293"/>
      <c r="JG293"/>
      <c r="JH293"/>
      <c r="JI293"/>
      <c r="JJ293"/>
      <c r="JK293"/>
      <c r="JL293"/>
      <c r="JM293"/>
      <c r="JN293"/>
      <c r="JO293"/>
      <c r="JP293"/>
      <c r="JQ293"/>
      <c r="JR293"/>
      <c r="JS293"/>
      <c r="JT293"/>
      <c r="JU293"/>
      <c r="JV293"/>
      <c r="JW293"/>
      <c r="JX293"/>
      <c r="JY293"/>
      <c r="JZ293"/>
      <c r="KA293"/>
      <c r="KB293"/>
      <c r="KC293"/>
      <c r="KD293"/>
      <c r="KE293"/>
      <c r="KF293"/>
      <c r="KG293"/>
      <c r="KH293"/>
      <c r="KI293"/>
      <c r="KJ293"/>
      <c r="KK293"/>
      <c r="KL293"/>
      <c r="KM293"/>
      <c r="KN293"/>
      <c r="KO293"/>
      <c r="KP293"/>
      <c r="KQ293"/>
      <c r="KR293"/>
      <c r="KS293"/>
      <c r="KT293"/>
      <c r="KU293"/>
      <c r="KV293"/>
      <c r="KW293"/>
      <c r="KX293"/>
      <c r="KY293"/>
      <c r="KZ293"/>
      <c r="LA293"/>
      <c r="LB293"/>
      <c r="LC293"/>
      <c r="LD293"/>
      <c r="LE293"/>
      <c r="LF293"/>
      <c r="LG293"/>
      <c r="LH293"/>
      <c r="LI293"/>
      <c r="LJ293"/>
      <c r="LK293"/>
      <c r="LL293"/>
      <c r="LM293"/>
      <c r="LN293"/>
      <c r="LO293"/>
      <c r="LP293"/>
      <c r="LQ293"/>
      <c r="LR293"/>
      <c r="LS293"/>
      <c r="LT293"/>
      <c r="LU293"/>
      <c r="LV293"/>
      <c r="LW293"/>
      <c r="LX293"/>
      <c r="LY293"/>
      <c r="LZ293"/>
      <c r="MA293"/>
      <c r="MB293"/>
      <c r="MC293"/>
      <c r="MD293"/>
      <c r="ME293"/>
      <c r="MF293"/>
      <c r="MG293"/>
      <c r="MH293"/>
      <c r="MI293"/>
      <c r="MJ293"/>
      <c r="MK293"/>
      <c r="ML293"/>
      <c r="MM293"/>
      <c r="MN293"/>
      <c r="MO293"/>
      <c r="MP293"/>
      <c r="MQ293"/>
      <c r="MR293"/>
      <c r="MS293"/>
      <c r="MT293"/>
      <c r="MU293"/>
      <c r="MV293"/>
      <c r="MW293"/>
      <c r="MX293"/>
      <c r="MY293"/>
      <c r="MZ293"/>
      <c r="NA293"/>
      <c r="NB293"/>
      <c r="NC293"/>
      <c r="ND293"/>
      <c r="NE293"/>
      <c r="NF293"/>
      <c r="NG293"/>
      <c r="NH293"/>
      <c r="NI293"/>
      <c r="NJ293"/>
      <c r="NK293"/>
      <c r="NL293"/>
      <c r="NM293"/>
      <c r="NN293"/>
      <c r="NO293"/>
      <c r="NP293"/>
      <c r="NQ293"/>
      <c r="NR293"/>
      <c r="NS293"/>
      <c r="NT293"/>
      <c r="NU293"/>
      <c r="NV293"/>
      <c r="NW293"/>
      <c r="NX293"/>
      <c r="NY293"/>
      <c r="NZ293"/>
      <c r="OA293"/>
      <c r="OB293"/>
      <c r="OC293"/>
      <c r="OD293"/>
      <c r="OE293"/>
      <c r="OF293"/>
      <c r="OG293"/>
      <c r="OH293"/>
      <c r="OI293"/>
      <c r="OJ293"/>
      <c r="OK293"/>
      <c r="OL293"/>
      <c r="OM293"/>
      <c r="ON293"/>
      <c r="OO293"/>
      <c r="OP293"/>
      <c r="OQ293"/>
      <c r="OR293"/>
      <c r="OS293"/>
      <c r="OT293"/>
      <c r="OU293"/>
      <c r="OV293"/>
      <c r="OW293"/>
      <c r="OX293"/>
      <c r="OY293"/>
      <c r="OZ293"/>
      <c r="PA293"/>
      <c r="PB293"/>
      <c r="PC293"/>
      <c r="PD293"/>
      <c r="PE293"/>
      <c r="PF293"/>
      <c r="PG293"/>
      <c r="PH293"/>
      <c r="PI293"/>
      <c r="PJ293"/>
      <c r="PK293"/>
      <c r="PL293"/>
      <c r="PM293"/>
      <c r="PN293"/>
      <c r="PO293"/>
      <c r="PP293"/>
      <c r="PQ293"/>
      <c r="PR293"/>
      <c r="PS293"/>
      <c r="PT293"/>
      <c r="PU293"/>
      <c r="PV293"/>
      <c r="PW293"/>
      <c r="PX293"/>
      <c r="PY293"/>
      <c r="PZ293"/>
      <c r="QA293"/>
      <c r="QB293"/>
      <c r="QC293"/>
      <c r="QD293"/>
      <c r="QE293"/>
      <c r="QF293"/>
      <c r="QG293"/>
      <c r="QH293"/>
      <c r="QI293"/>
      <c r="QJ293"/>
      <c r="QK293"/>
      <c r="QL293"/>
      <c r="QM293"/>
      <c r="QN293"/>
      <c r="QO293"/>
      <c r="QP293"/>
      <c r="QQ293"/>
    </row>
    <row r="294" spans="1:459">
      <c r="A294" s="66" t="s">
        <v>360</v>
      </c>
      <c r="B294" s="5">
        <v>21474.21999999999</v>
      </c>
      <c r="C294" s="5">
        <v>2204.5</v>
      </c>
      <c r="D294" s="5">
        <v>3011.6399999999994</v>
      </c>
      <c r="E294" s="5">
        <v>26690.35999999999</v>
      </c>
      <c r="F294"/>
      <c r="G294" s="68"/>
      <c r="H294" s="69"/>
      <c r="I294" s="69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>
        <f t="shared" si="13"/>
        <v>42917</v>
      </c>
      <c r="Y294" s="67">
        <f t="shared" si="12"/>
        <v>0</v>
      </c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 s="5"/>
      <c r="CP294"/>
      <c r="CQ294"/>
      <c r="CR294"/>
      <c r="CS294"/>
      <c r="CT294"/>
      <c r="CU294"/>
      <c r="CV294"/>
      <c r="CW294"/>
      <c r="CX294"/>
      <c r="CY294"/>
      <c r="CZ294"/>
      <c r="DA294"/>
      <c r="DB294"/>
      <c r="DC294"/>
      <c r="DD294"/>
      <c r="DE294"/>
      <c r="DF294"/>
      <c r="DG294"/>
      <c r="DH294"/>
      <c r="DI294"/>
      <c r="DJ294"/>
      <c r="DK294"/>
      <c r="DL294"/>
      <c r="DM294"/>
      <c r="DN294"/>
      <c r="DO294"/>
      <c r="DP294"/>
      <c r="DQ294"/>
      <c r="DR294"/>
      <c r="DS294"/>
      <c r="DT294"/>
      <c r="DU294"/>
      <c r="DV294"/>
      <c r="DW294"/>
      <c r="DX294"/>
      <c r="DY294"/>
      <c r="DZ294"/>
      <c r="EA294"/>
      <c r="EB294"/>
      <c r="EC294"/>
      <c r="ED294"/>
      <c r="EE294"/>
      <c r="EF294"/>
      <c r="EG294"/>
      <c r="EH294"/>
      <c r="EI294"/>
      <c r="EJ294"/>
      <c r="EK294"/>
      <c r="EL294"/>
      <c r="EM294"/>
      <c r="EN294"/>
      <c r="EO294"/>
      <c r="EP294"/>
      <c r="EQ294"/>
      <c r="ER294"/>
      <c r="ES294"/>
      <c r="ET294"/>
      <c r="EU294"/>
      <c r="EV294"/>
      <c r="EW294"/>
      <c r="EX294"/>
      <c r="EY294"/>
      <c r="EZ294"/>
      <c r="FA294"/>
      <c r="FB294"/>
      <c r="FC294"/>
      <c r="FD294"/>
      <c r="FE294"/>
      <c r="FF294"/>
      <c r="FG294"/>
      <c r="FH294"/>
      <c r="FI294"/>
      <c r="FJ294"/>
      <c r="FK294"/>
      <c r="FL294"/>
      <c r="FM294"/>
      <c r="FN294"/>
      <c r="FO294"/>
      <c r="FP294"/>
      <c r="FQ294"/>
      <c r="FR294"/>
      <c r="FS294"/>
      <c r="FT294"/>
      <c r="FU294"/>
      <c r="FV294"/>
      <c r="FW294"/>
      <c r="FX294"/>
      <c r="FY294"/>
      <c r="FZ294"/>
      <c r="GA294"/>
      <c r="GB294"/>
      <c r="GC294"/>
      <c r="GD294"/>
      <c r="GE294"/>
      <c r="GF294"/>
      <c r="GG294"/>
      <c r="GH294"/>
      <c r="GI294"/>
      <c r="GJ294"/>
      <c r="GK294"/>
      <c r="GL294"/>
      <c r="GM294"/>
      <c r="GN294"/>
      <c r="GO294"/>
      <c r="GP294"/>
      <c r="GQ294"/>
      <c r="GR294"/>
      <c r="GS294"/>
      <c r="GT294"/>
      <c r="GU294"/>
      <c r="GV294"/>
      <c r="GW294"/>
      <c r="GX294"/>
      <c r="GY294"/>
      <c r="GZ294"/>
      <c r="HA294"/>
      <c r="HB294"/>
      <c r="HC294"/>
      <c r="HD294"/>
      <c r="HE294"/>
      <c r="HF294"/>
      <c r="HG294"/>
      <c r="HH294"/>
      <c r="HI294"/>
      <c r="HJ294"/>
      <c r="HK294"/>
      <c r="HL294"/>
      <c r="HM294"/>
      <c r="HN294"/>
      <c r="HO294"/>
      <c r="HP294"/>
      <c r="HQ294"/>
      <c r="HR294"/>
      <c r="HS294"/>
      <c r="HT294"/>
      <c r="HU294"/>
      <c r="HV294"/>
      <c r="HW294"/>
      <c r="HX294"/>
      <c r="HY294"/>
      <c r="HZ294"/>
      <c r="IA294"/>
      <c r="IB294"/>
      <c r="IC294"/>
      <c r="ID294"/>
      <c r="IE294"/>
      <c r="IF294"/>
      <c r="IG294"/>
      <c r="IH294"/>
      <c r="II294"/>
      <c r="IJ294"/>
      <c r="IK294"/>
      <c r="IL294"/>
      <c r="IM294"/>
      <c r="IN294"/>
      <c r="IO294"/>
      <c r="IP294"/>
      <c r="IQ294"/>
      <c r="IR294"/>
      <c r="IS294"/>
      <c r="IT294"/>
      <c r="IU294"/>
      <c r="IV294"/>
      <c r="IW294"/>
      <c r="IX294"/>
      <c r="IY294"/>
      <c r="IZ294"/>
      <c r="JA294"/>
      <c r="JB294"/>
      <c r="JC294"/>
      <c r="JD294"/>
      <c r="JE294"/>
      <c r="JF294"/>
      <c r="JG294"/>
      <c r="JH294"/>
      <c r="JI294"/>
      <c r="JJ294"/>
      <c r="JK294"/>
      <c r="JL294"/>
      <c r="JM294"/>
      <c r="JN294"/>
      <c r="JO294"/>
      <c r="JP294"/>
      <c r="JQ294"/>
      <c r="JR294"/>
      <c r="JS294"/>
      <c r="JT294"/>
      <c r="JU294"/>
      <c r="JV294"/>
      <c r="JW294"/>
      <c r="JX294"/>
      <c r="JY294"/>
      <c r="JZ294"/>
      <c r="KA294"/>
      <c r="KB294"/>
      <c r="KC294"/>
      <c r="KD294"/>
      <c r="KE294"/>
      <c r="KF294"/>
      <c r="KG294"/>
      <c r="KH294"/>
      <c r="KI294"/>
      <c r="KJ294"/>
      <c r="KK294"/>
      <c r="KL294"/>
      <c r="KM294"/>
      <c r="KN294"/>
      <c r="KO294"/>
      <c r="KP294"/>
      <c r="KQ294"/>
      <c r="KR294"/>
      <c r="KS294"/>
      <c r="KT294"/>
      <c r="KU294"/>
      <c r="KV294"/>
      <c r="KW294"/>
      <c r="KX294"/>
      <c r="KY294"/>
      <c r="KZ294"/>
      <c r="LA294"/>
      <c r="LB294"/>
      <c r="LC294"/>
      <c r="LD294"/>
      <c r="LE294"/>
      <c r="LF294"/>
      <c r="LG294"/>
      <c r="LH294"/>
      <c r="LI294"/>
      <c r="LJ294"/>
      <c r="LK294"/>
      <c r="LL294"/>
      <c r="LM294"/>
      <c r="LN294"/>
      <c r="LO294"/>
      <c r="LP294"/>
      <c r="LQ294"/>
      <c r="LR294"/>
      <c r="LS294"/>
      <c r="LT294"/>
      <c r="LU294"/>
      <c r="LV294"/>
      <c r="LW294"/>
      <c r="LX294"/>
      <c r="LY294"/>
      <c r="LZ294"/>
      <c r="MA294"/>
      <c r="MB294"/>
      <c r="MC294"/>
      <c r="MD294"/>
      <c r="ME294"/>
      <c r="MF294"/>
      <c r="MG294"/>
      <c r="MH294"/>
      <c r="MI294"/>
      <c r="MJ294"/>
      <c r="MK294"/>
      <c r="ML294"/>
      <c r="MM294"/>
      <c r="MN294"/>
      <c r="MO294"/>
      <c r="MP294"/>
      <c r="MQ294"/>
      <c r="MR294"/>
      <c r="MS294"/>
      <c r="MT294"/>
      <c r="MU294"/>
      <c r="MV294"/>
      <c r="MW294"/>
      <c r="MX294"/>
      <c r="MY294"/>
      <c r="MZ294"/>
      <c r="NA294"/>
      <c r="NB294"/>
      <c r="NC294"/>
      <c r="ND294"/>
      <c r="NE294"/>
      <c r="NF294"/>
      <c r="NG294"/>
      <c r="NH294"/>
      <c r="NI294"/>
      <c r="NJ294"/>
      <c r="NK294"/>
      <c r="NL294"/>
      <c r="NM294"/>
      <c r="NN294"/>
      <c r="NO294"/>
      <c r="NP294"/>
      <c r="NQ294"/>
      <c r="NR294"/>
      <c r="NS294"/>
      <c r="NT294"/>
      <c r="NU294"/>
      <c r="NV294"/>
      <c r="NW294"/>
      <c r="NX294"/>
      <c r="NY294"/>
      <c r="NZ294"/>
      <c r="OA294"/>
      <c r="OB294"/>
      <c r="OC294"/>
      <c r="OD294"/>
      <c r="OE294"/>
      <c r="OF294"/>
      <c r="OG294"/>
      <c r="OH294"/>
      <c r="OI294"/>
      <c r="OJ294"/>
      <c r="OK294"/>
      <c r="OL294"/>
      <c r="OM294"/>
      <c r="ON294"/>
      <c r="OO294"/>
      <c r="OP294"/>
      <c r="OQ294"/>
      <c r="OR294"/>
      <c r="OS294"/>
      <c r="OT294"/>
      <c r="OU294"/>
      <c r="OV294"/>
      <c r="OW294"/>
      <c r="OX294"/>
      <c r="OY294"/>
      <c r="OZ294"/>
      <c r="PA294"/>
      <c r="PB294"/>
      <c r="PC294"/>
      <c r="PD294"/>
      <c r="PE294"/>
      <c r="PF294"/>
      <c r="PG294"/>
      <c r="PH294"/>
      <c r="PI294"/>
      <c r="PJ294"/>
      <c r="PK294"/>
      <c r="PL294"/>
      <c r="PM294"/>
      <c r="PN294"/>
      <c r="PO294"/>
      <c r="PP294"/>
      <c r="PQ294"/>
      <c r="PR294"/>
      <c r="PS294"/>
      <c r="PT294"/>
      <c r="PU294"/>
      <c r="PV294"/>
      <c r="PW294"/>
      <c r="PX294"/>
      <c r="PY294"/>
      <c r="PZ294"/>
      <c r="QA294"/>
      <c r="QB294"/>
      <c r="QC294"/>
      <c r="QD294"/>
      <c r="QE294"/>
      <c r="QF294"/>
      <c r="QG294"/>
      <c r="QH294"/>
      <c r="QI294"/>
      <c r="QJ294"/>
      <c r="QK294"/>
      <c r="QL294"/>
      <c r="QM294"/>
      <c r="QN294"/>
      <c r="QO294"/>
      <c r="QP294"/>
      <c r="QQ294"/>
    </row>
    <row r="295" spans="1:459">
      <c r="A295" s="66" t="s">
        <v>361</v>
      </c>
      <c r="B295" s="5">
        <v>22343.88</v>
      </c>
      <c r="C295" s="5">
        <v>1891.88</v>
      </c>
      <c r="D295" s="5">
        <v>2048.84</v>
      </c>
      <c r="E295" s="5">
        <v>26284.600000000002</v>
      </c>
      <c r="F295"/>
      <c r="G295" s="68"/>
      <c r="H295" s="69"/>
      <c r="I295" s="69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>
        <f t="shared" si="13"/>
        <v>42924</v>
      </c>
      <c r="Y295" s="67">
        <f t="shared" si="12"/>
        <v>0</v>
      </c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 s="5"/>
      <c r="CP295"/>
      <c r="CQ295"/>
      <c r="CR295"/>
      <c r="CS295"/>
      <c r="CT295"/>
      <c r="CU295"/>
      <c r="CV295"/>
      <c r="CW295"/>
      <c r="CX295"/>
      <c r="CY295"/>
      <c r="CZ295"/>
      <c r="DA295"/>
      <c r="DB295"/>
      <c r="DC295"/>
      <c r="DD295"/>
      <c r="DE295"/>
      <c r="DF295"/>
      <c r="DG295"/>
      <c r="DH295"/>
      <c r="DI295"/>
      <c r="DJ295"/>
      <c r="DK295"/>
      <c r="DL295"/>
      <c r="DM295"/>
      <c r="DN295"/>
      <c r="DO295"/>
      <c r="DP295"/>
      <c r="DQ295"/>
      <c r="DR295"/>
      <c r="DS295"/>
      <c r="DT295"/>
      <c r="DU295"/>
      <c r="DV295"/>
      <c r="DW295"/>
      <c r="DX295"/>
      <c r="DY295"/>
      <c r="DZ295"/>
      <c r="EA295"/>
      <c r="EB295"/>
      <c r="EC295"/>
      <c r="ED295"/>
      <c r="EE295"/>
      <c r="EF295"/>
      <c r="EG295"/>
      <c r="EH295"/>
      <c r="EI295"/>
      <c r="EJ295"/>
      <c r="EK295"/>
      <c r="EL295"/>
      <c r="EM295"/>
      <c r="EN295"/>
      <c r="EO295"/>
      <c r="EP295"/>
      <c r="EQ295"/>
      <c r="ER295"/>
      <c r="ES295"/>
      <c r="ET295"/>
      <c r="EU295"/>
      <c r="EV295"/>
      <c r="EW295"/>
      <c r="EX295"/>
      <c r="EY295"/>
      <c r="EZ295"/>
      <c r="FA295"/>
      <c r="FB295"/>
      <c r="FC295"/>
      <c r="FD295"/>
      <c r="FE295"/>
      <c r="FF295"/>
      <c r="FG295"/>
      <c r="FH295"/>
      <c r="FI295"/>
      <c r="FJ295"/>
      <c r="FK295"/>
      <c r="FL295"/>
      <c r="FM295"/>
      <c r="FN295"/>
      <c r="FO295"/>
      <c r="FP295"/>
      <c r="FQ295"/>
      <c r="FR295"/>
      <c r="FS295"/>
      <c r="FT295"/>
      <c r="FU295"/>
      <c r="FV295"/>
      <c r="FW295"/>
      <c r="FX295"/>
      <c r="FY295"/>
      <c r="FZ295"/>
      <c r="GA295"/>
      <c r="GB295"/>
      <c r="GC295"/>
      <c r="GD295"/>
      <c r="GE295"/>
      <c r="GF295"/>
      <c r="GG295"/>
      <c r="GH295"/>
      <c r="GI295"/>
      <c r="GJ295"/>
      <c r="GK295"/>
      <c r="GL295"/>
      <c r="GM295"/>
      <c r="GN295"/>
      <c r="GO295"/>
      <c r="GP295"/>
      <c r="GQ295"/>
      <c r="GR295"/>
      <c r="GS295"/>
      <c r="GT295"/>
      <c r="GU295"/>
      <c r="GV295"/>
      <c r="GW295"/>
      <c r="GX295"/>
      <c r="GY295"/>
      <c r="GZ295"/>
      <c r="HA295"/>
      <c r="HB295"/>
      <c r="HC295"/>
      <c r="HD295"/>
      <c r="HE295"/>
      <c r="HF295"/>
      <c r="HG295"/>
      <c r="HH295"/>
      <c r="HI295"/>
      <c r="HJ295"/>
      <c r="HK295"/>
      <c r="HL295"/>
      <c r="HM295"/>
      <c r="HN295"/>
      <c r="HO295"/>
      <c r="HP295"/>
      <c r="HQ295"/>
      <c r="HR295"/>
      <c r="HS295"/>
      <c r="HT295"/>
      <c r="HU295"/>
      <c r="HV295"/>
      <c r="HW295"/>
      <c r="HX295"/>
      <c r="HY295"/>
      <c r="HZ295"/>
      <c r="IA295"/>
      <c r="IB295"/>
      <c r="IC295"/>
      <c r="ID295"/>
      <c r="IE295"/>
      <c r="IF295"/>
      <c r="IG295"/>
      <c r="IH295"/>
      <c r="II295"/>
      <c r="IJ295"/>
      <c r="IK295"/>
      <c r="IL295"/>
      <c r="IM295"/>
      <c r="IN295"/>
      <c r="IO295"/>
      <c r="IP295"/>
      <c r="IQ295"/>
      <c r="IR295"/>
      <c r="IS295"/>
      <c r="IT295"/>
      <c r="IU295"/>
      <c r="IV295"/>
      <c r="IW295"/>
      <c r="IX295"/>
      <c r="IY295"/>
      <c r="IZ295"/>
      <c r="JA295"/>
      <c r="JB295"/>
      <c r="JC295"/>
      <c r="JD295"/>
      <c r="JE295"/>
      <c r="JF295"/>
      <c r="JG295"/>
      <c r="JH295"/>
      <c r="JI295"/>
      <c r="JJ295"/>
      <c r="JK295"/>
      <c r="JL295"/>
      <c r="JM295"/>
      <c r="JN295"/>
      <c r="JO295"/>
      <c r="JP295"/>
      <c r="JQ295"/>
      <c r="JR295"/>
      <c r="JS295"/>
      <c r="JT295"/>
      <c r="JU295"/>
      <c r="JV295"/>
      <c r="JW295"/>
      <c r="JX295"/>
      <c r="JY295"/>
      <c r="JZ295"/>
      <c r="KA295"/>
      <c r="KB295"/>
      <c r="KC295"/>
      <c r="KD295"/>
      <c r="KE295"/>
      <c r="KF295"/>
      <c r="KG295"/>
      <c r="KH295"/>
      <c r="KI295"/>
      <c r="KJ295"/>
      <c r="KK295"/>
      <c r="KL295"/>
      <c r="KM295"/>
      <c r="KN295"/>
      <c r="KO295"/>
      <c r="KP295"/>
      <c r="KQ295"/>
      <c r="KR295"/>
      <c r="KS295"/>
      <c r="KT295"/>
      <c r="KU295"/>
      <c r="KV295"/>
      <c r="KW295"/>
      <c r="KX295"/>
      <c r="KY295"/>
      <c r="KZ295"/>
      <c r="LA295"/>
      <c r="LB295"/>
      <c r="LC295"/>
      <c r="LD295"/>
      <c r="LE295"/>
      <c r="LF295"/>
      <c r="LG295"/>
      <c r="LH295"/>
      <c r="LI295"/>
      <c r="LJ295"/>
      <c r="LK295"/>
      <c r="LL295"/>
      <c r="LM295"/>
      <c r="LN295"/>
      <c r="LO295"/>
      <c r="LP295"/>
      <c r="LQ295"/>
      <c r="LR295"/>
      <c r="LS295"/>
      <c r="LT295"/>
      <c r="LU295"/>
      <c r="LV295"/>
      <c r="LW295"/>
      <c r="LX295"/>
      <c r="LY295"/>
      <c r="LZ295"/>
      <c r="MA295"/>
      <c r="MB295"/>
      <c r="MC295"/>
      <c r="MD295"/>
      <c r="ME295"/>
      <c r="MF295"/>
      <c r="MG295"/>
      <c r="MH295"/>
      <c r="MI295"/>
      <c r="MJ295"/>
      <c r="MK295"/>
      <c r="ML295"/>
      <c r="MM295"/>
      <c r="MN295"/>
      <c r="MO295"/>
      <c r="MP295"/>
      <c r="MQ295"/>
      <c r="MR295"/>
      <c r="MS295"/>
      <c r="MT295"/>
      <c r="MU295"/>
      <c r="MV295"/>
      <c r="MW295"/>
      <c r="MX295"/>
      <c r="MY295"/>
      <c r="MZ295"/>
      <c r="NA295"/>
      <c r="NB295"/>
      <c r="NC295"/>
      <c r="ND295"/>
      <c r="NE295"/>
      <c r="NF295"/>
      <c r="NG295"/>
      <c r="NH295"/>
      <c r="NI295"/>
      <c r="NJ295"/>
      <c r="NK295"/>
      <c r="NL295"/>
      <c r="NM295"/>
      <c r="NN295"/>
      <c r="NO295"/>
      <c r="NP295"/>
      <c r="NQ295"/>
      <c r="NR295"/>
      <c r="NS295"/>
      <c r="NT295"/>
      <c r="NU295"/>
      <c r="NV295"/>
      <c r="NW295"/>
      <c r="NX295"/>
      <c r="NY295"/>
      <c r="NZ295"/>
      <c r="OA295"/>
      <c r="OB295"/>
      <c r="OC295"/>
      <c r="OD295"/>
      <c r="OE295"/>
      <c r="OF295"/>
      <c r="OG295"/>
      <c r="OH295"/>
      <c r="OI295"/>
      <c r="OJ295"/>
      <c r="OK295"/>
      <c r="OL295"/>
      <c r="OM295"/>
      <c r="ON295"/>
      <c r="OO295"/>
      <c r="OP295"/>
      <c r="OQ295"/>
      <c r="OR295"/>
      <c r="OS295"/>
      <c r="OT295"/>
      <c r="OU295"/>
      <c r="OV295"/>
      <c r="OW295"/>
      <c r="OX295"/>
      <c r="OY295"/>
      <c r="OZ295"/>
      <c r="PA295"/>
      <c r="PB295"/>
      <c r="PC295"/>
      <c r="PD295"/>
      <c r="PE295"/>
      <c r="PF295"/>
      <c r="PG295"/>
      <c r="PH295"/>
      <c r="PI295"/>
      <c r="PJ295"/>
      <c r="PK295"/>
      <c r="PL295"/>
      <c r="PM295"/>
      <c r="PN295"/>
      <c r="PO295"/>
      <c r="PP295"/>
      <c r="PQ295"/>
      <c r="PR295"/>
      <c r="PS295"/>
      <c r="PT295"/>
      <c r="PU295"/>
      <c r="PV295"/>
      <c r="PW295"/>
      <c r="PX295"/>
      <c r="PY295"/>
      <c r="PZ295"/>
      <c r="QA295"/>
      <c r="QB295"/>
      <c r="QC295"/>
      <c r="QD295"/>
      <c r="QE295"/>
      <c r="QF295"/>
      <c r="QG295"/>
      <c r="QH295"/>
      <c r="QI295"/>
      <c r="QJ295"/>
      <c r="QK295"/>
      <c r="QL295"/>
      <c r="QM295"/>
      <c r="QN295"/>
      <c r="QO295"/>
      <c r="QP295"/>
      <c r="QQ295"/>
    </row>
    <row r="296" spans="1:459">
      <c r="A296" s="66" t="s">
        <v>362</v>
      </c>
      <c r="B296" s="5">
        <v>21332.210000000003</v>
      </c>
      <c r="C296" s="5">
        <v>2074.71</v>
      </c>
      <c r="D296" s="5">
        <v>3133.18</v>
      </c>
      <c r="E296" s="5">
        <v>26540.100000000002</v>
      </c>
      <c r="F296"/>
      <c r="G296" s="68"/>
      <c r="H296" s="69"/>
      <c r="I296" s="69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>
        <f t="shared" si="13"/>
        <v>42931</v>
      </c>
      <c r="Y296" s="67">
        <f t="shared" si="12"/>
        <v>0</v>
      </c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 s="5"/>
      <c r="CP296"/>
      <c r="CQ296"/>
      <c r="CR296"/>
      <c r="CS296"/>
      <c r="CT296"/>
      <c r="CU296"/>
      <c r="CV296"/>
      <c r="CW296"/>
      <c r="CX296"/>
      <c r="CY296"/>
      <c r="CZ296"/>
      <c r="DA296"/>
      <c r="DB296"/>
      <c r="DC296"/>
      <c r="DD296"/>
      <c r="DE296"/>
      <c r="DF296"/>
      <c r="DG296"/>
      <c r="DH296"/>
      <c r="DI296"/>
      <c r="DJ296"/>
      <c r="DK296"/>
      <c r="DL296"/>
      <c r="DM296"/>
      <c r="DN296"/>
      <c r="DO296"/>
      <c r="DP296"/>
      <c r="DQ296"/>
      <c r="DR296"/>
      <c r="DS296"/>
      <c r="DT296"/>
      <c r="DU296"/>
      <c r="DV296"/>
      <c r="DW296"/>
      <c r="DX296"/>
      <c r="DY296"/>
      <c r="DZ296"/>
      <c r="EA296"/>
      <c r="EB296"/>
      <c r="EC296"/>
      <c r="ED296"/>
      <c r="EE296"/>
      <c r="EF296"/>
      <c r="EG296"/>
      <c r="EH296"/>
      <c r="EI296"/>
      <c r="EJ296"/>
      <c r="EK296"/>
      <c r="EL296"/>
      <c r="EM296"/>
      <c r="EN296"/>
      <c r="EO296"/>
      <c r="EP296"/>
      <c r="EQ296"/>
      <c r="ER296"/>
      <c r="ES296"/>
      <c r="ET296"/>
      <c r="EU296"/>
      <c r="EV296"/>
      <c r="EW296"/>
      <c r="EX296"/>
      <c r="EY296"/>
      <c r="EZ296"/>
      <c r="FA296"/>
      <c r="FB296"/>
      <c r="FC296"/>
      <c r="FD296"/>
      <c r="FE296"/>
      <c r="FF296"/>
      <c r="FG296"/>
      <c r="FH296"/>
      <c r="FI296"/>
      <c r="FJ296"/>
      <c r="FK296"/>
      <c r="FL296"/>
      <c r="FM296"/>
      <c r="FN296"/>
      <c r="FO296"/>
      <c r="FP296"/>
      <c r="FQ296"/>
      <c r="FR296"/>
      <c r="FS296"/>
      <c r="FT296"/>
      <c r="FU296"/>
      <c r="FV296"/>
      <c r="FW296"/>
      <c r="FX296"/>
      <c r="FY296"/>
      <c r="FZ296"/>
      <c r="GA296"/>
      <c r="GB296"/>
      <c r="GC296"/>
      <c r="GD296"/>
      <c r="GE296"/>
      <c r="GF296"/>
      <c r="GG296"/>
      <c r="GH296"/>
      <c r="GI296"/>
      <c r="GJ296"/>
      <c r="GK296"/>
      <c r="GL296"/>
      <c r="GM296"/>
      <c r="GN296"/>
      <c r="GO296"/>
      <c r="GP296"/>
      <c r="GQ296"/>
      <c r="GR296"/>
      <c r="GS296"/>
      <c r="GT296"/>
      <c r="GU296"/>
      <c r="GV296"/>
      <c r="GW296"/>
      <c r="GX296"/>
      <c r="GY296"/>
      <c r="GZ296"/>
      <c r="HA296"/>
      <c r="HB296"/>
      <c r="HC296"/>
      <c r="HD296"/>
      <c r="HE296"/>
      <c r="HF296"/>
      <c r="HG296"/>
      <c r="HH296"/>
      <c r="HI296"/>
      <c r="HJ296"/>
      <c r="HK296"/>
      <c r="HL296"/>
      <c r="HM296"/>
      <c r="HN296"/>
      <c r="HO296"/>
      <c r="HP296"/>
      <c r="HQ296"/>
      <c r="HR296"/>
      <c r="HS296"/>
      <c r="HT296"/>
      <c r="HU296"/>
      <c r="HV296"/>
      <c r="HW296"/>
      <c r="HX296"/>
      <c r="HY296"/>
      <c r="HZ296"/>
      <c r="IA296"/>
      <c r="IB296"/>
      <c r="IC296"/>
      <c r="ID296"/>
      <c r="IE296"/>
      <c r="IF296"/>
      <c r="IG296"/>
      <c r="IH296"/>
      <c r="II296"/>
      <c r="IJ296"/>
      <c r="IK296"/>
      <c r="IL296"/>
      <c r="IM296"/>
      <c r="IN296"/>
      <c r="IO296"/>
      <c r="IP296"/>
      <c r="IQ296"/>
      <c r="IR296"/>
      <c r="IS296"/>
      <c r="IT296"/>
      <c r="IU296"/>
      <c r="IV296"/>
      <c r="IW296"/>
      <c r="IX296"/>
      <c r="IY296"/>
      <c r="IZ296"/>
      <c r="JA296"/>
      <c r="JB296"/>
      <c r="JC296"/>
      <c r="JD296"/>
      <c r="JE296"/>
      <c r="JF296"/>
      <c r="JG296"/>
      <c r="JH296"/>
      <c r="JI296"/>
      <c r="JJ296"/>
      <c r="JK296"/>
      <c r="JL296"/>
      <c r="JM296"/>
      <c r="JN296"/>
      <c r="JO296"/>
      <c r="JP296"/>
      <c r="JQ296"/>
      <c r="JR296"/>
      <c r="JS296"/>
      <c r="JT296"/>
      <c r="JU296"/>
      <c r="JV296"/>
      <c r="JW296"/>
      <c r="JX296"/>
      <c r="JY296"/>
      <c r="JZ296"/>
      <c r="KA296"/>
      <c r="KB296"/>
      <c r="KC296"/>
      <c r="KD296"/>
      <c r="KE296"/>
      <c r="KF296"/>
      <c r="KG296"/>
      <c r="KH296"/>
      <c r="KI296"/>
      <c r="KJ296"/>
      <c r="KK296"/>
      <c r="KL296"/>
      <c r="KM296"/>
      <c r="KN296"/>
      <c r="KO296"/>
      <c r="KP296"/>
      <c r="KQ296"/>
      <c r="KR296"/>
      <c r="KS296"/>
      <c r="KT296"/>
      <c r="KU296"/>
      <c r="KV296"/>
      <c r="KW296"/>
      <c r="KX296"/>
      <c r="KY296"/>
      <c r="KZ296"/>
      <c r="LA296"/>
      <c r="LB296"/>
      <c r="LC296"/>
      <c r="LD296"/>
      <c r="LE296"/>
      <c r="LF296"/>
      <c r="LG296"/>
      <c r="LH296"/>
      <c r="LI296"/>
      <c r="LJ296"/>
      <c r="LK296"/>
      <c r="LL296"/>
      <c r="LM296"/>
      <c r="LN296"/>
      <c r="LO296"/>
      <c r="LP296"/>
      <c r="LQ296"/>
      <c r="LR296"/>
      <c r="LS296"/>
      <c r="LT296"/>
      <c r="LU296"/>
      <c r="LV296"/>
      <c r="LW296"/>
      <c r="LX296"/>
      <c r="LY296"/>
      <c r="LZ296"/>
      <c r="MA296"/>
      <c r="MB296"/>
      <c r="MC296"/>
      <c r="MD296"/>
      <c r="ME296"/>
      <c r="MF296"/>
      <c r="MG296"/>
      <c r="MH296"/>
      <c r="MI296"/>
      <c r="MJ296"/>
      <c r="MK296"/>
      <c r="ML296"/>
      <c r="MM296"/>
      <c r="MN296"/>
      <c r="MO296"/>
      <c r="MP296"/>
      <c r="MQ296"/>
      <c r="MR296"/>
      <c r="MS296"/>
      <c r="MT296"/>
      <c r="MU296"/>
      <c r="MV296"/>
      <c r="MW296"/>
      <c r="MX296"/>
      <c r="MY296"/>
      <c r="MZ296"/>
      <c r="NA296"/>
      <c r="NB296"/>
      <c r="NC296"/>
      <c r="ND296"/>
      <c r="NE296"/>
      <c r="NF296"/>
      <c r="NG296"/>
      <c r="NH296"/>
      <c r="NI296"/>
      <c r="NJ296"/>
      <c r="NK296"/>
      <c r="NL296"/>
      <c r="NM296"/>
      <c r="NN296"/>
      <c r="NO296"/>
      <c r="NP296"/>
      <c r="NQ296"/>
      <c r="NR296"/>
      <c r="NS296"/>
      <c r="NT296"/>
      <c r="NU296"/>
      <c r="NV296"/>
      <c r="NW296"/>
      <c r="NX296"/>
      <c r="NY296"/>
      <c r="NZ296"/>
      <c r="OA296"/>
      <c r="OB296"/>
      <c r="OC296"/>
      <c r="OD296"/>
      <c r="OE296"/>
      <c r="OF296"/>
      <c r="OG296"/>
      <c r="OH296"/>
      <c r="OI296"/>
      <c r="OJ296"/>
      <c r="OK296"/>
      <c r="OL296"/>
      <c r="OM296"/>
      <c r="ON296"/>
      <c r="OO296"/>
      <c r="OP296"/>
      <c r="OQ296"/>
      <c r="OR296"/>
      <c r="OS296"/>
      <c r="OT296"/>
      <c r="OU296"/>
      <c r="OV296"/>
      <c r="OW296"/>
      <c r="OX296"/>
      <c r="OY296"/>
      <c r="OZ296"/>
      <c r="PA296"/>
      <c r="PB296"/>
      <c r="PC296"/>
      <c r="PD296"/>
      <c r="PE296"/>
      <c r="PF296"/>
      <c r="PG296"/>
      <c r="PH296"/>
      <c r="PI296"/>
      <c r="PJ296"/>
      <c r="PK296"/>
      <c r="PL296"/>
      <c r="PM296"/>
      <c r="PN296"/>
      <c r="PO296"/>
      <c r="PP296"/>
      <c r="PQ296"/>
      <c r="PR296"/>
      <c r="PS296"/>
      <c r="PT296"/>
      <c r="PU296"/>
      <c r="PV296"/>
      <c r="PW296"/>
      <c r="PX296"/>
      <c r="PY296"/>
      <c r="PZ296"/>
      <c r="QA296"/>
      <c r="QB296"/>
      <c r="QC296"/>
      <c r="QD296"/>
      <c r="QE296"/>
      <c r="QF296"/>
      <c r="QG296"/>
      <c r="QH296"/>
      <c r="QI296"/>
      <c r="QJ296"/>
      <c r="QK296"/>
      <c r="QL296"/>
      <c r="QM296"/>
      <c r="QN296"/>
      <c r="QO296"/>
      <c r="QP296"/>
      <c r="QQ296"/>
    </row>
    <row r="297" spans="1:459">
      <c r="A297" s="66" t="s">
        <v>363</v>
      </c>
      <c r="B297" s="5">
        <v>25114.77</v>
      </c>
      <c r="C297" s="5">
        <v>1860.1100000000004</v>
      </c>
      <c r="D297" s="5">
        <v>2987.2799999999997</v>
      </c>
      <c r="E297" s="5">
        <v>29962.16</v>
      </c>
      <c r="F297"/>
      <c r="G297" s="68"/>
      <c r="H297" s="69"/>
      <c r="I297" s="69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>
        <f t="shared" si="13"/>
        <v>42938</v>
      </c>
      <c r="Y297" s="67">
        <f t="shared" si="12"/>
        <v>0</v>
      </c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 s="5"/>
      <c r="CP297"/>
      <c r="CQ297"/>
      <c r="CR297"/>
      <c r="CS297"/>
      <c r="CT297"/>
      <c r="CU297"/>
      <c r="CV297"/>
      <c r="CW297"/>
      <c r="CX297"/>
      <c r="CY297"/>
      <c r="CZ297"/>
      <c r="DA297"/>
      <c r="DB297"/>
      <c r="DC297"/>
      <c r="DD297"/>
      <c r="DE297"/>
      <c r="DF297"/>
      <c r="DG297"/>
      <c r="DH297"/>
      <c r="DI297"/>
      <c r="DJ297"/>
      <c r="DK297"/>
      <c r="DL297"/>
      <c r="DM297"/>
      <c r="DN297"/>
      <c r="DO297"/>
      <c r="DP297"/>
      <c r="DQ297"/>
      <c r="DR297"/>
      <c r="DS297"/>
      <c r="DT297"/>
      <c r="DU297"/>
      <c r="DV297"/>
      <c r="DW297"/>
      <c r="DX297"/>
      <c r="DY297"/>
      <c r="DZ297"/>
      <c r="EA297"/>
      <c r="EB297"/>
      <c r="EC297"/>
      <c r="ED297"/>
      <c r="EE297"/>
      <c r="EF297"/>
      <c r="EG297"/>
      <c r="EH297"/>
      <c r="EI297"/>
      <c r="EJ297"/>
      <c r="EK297"/>
      <c r="EL297"/>
      <c r="EM297"/>
      <c r="EN297"/>
      <c r="EO297"/>
      <c r="EP297"/>
      <c r="EQ297"/>
      <c r="ER297"/>
      <c r="ES297"/>
      <c r="ET297"/>
      <c r="EU297"/>
      <c r="EV297"/>
      <c r="EW297"/>
      <c r="EX297"/>
      <c r="EY297"/>
      <c r="EZ297"/>
      <c r="FA297"/>
      <c r="FB297"/>
      <c r="FC297"/>
      <c r="FD297"/>
      <c r="FE297"/>
      <c r="FF297"/>
      <c r="FG297"/>
      <c r="FH297"/>
      <c r="FI297"/>
      <c r="FJ297"/>
      <c r="FK297"/>
      <c r="FL297"/>
      <c r="FM297"/>
      <c r="FN297"/>
      <c r="FO297"/>
      <c r="FP297"/>
      <c r="FQ297"/>
      <c r="FR297"/>
      <c r="FS297"/>
      <c r="FT297"/>
      <c r="FU297"/>
      <c r="FV297"/>
      <c r="FW297"/>
      <c r="FX297"/>
      <c r="FY297"/>
      <c r="FZ297"/>
      <c r="GA297"/>
      <c r="GB297"/>
      <c r="GC297"/>
      <c r="GD297"/>
      <c r="GE297"/>
      <c r="GF297"/>
      <c r="GG297"/>
      <c r="GH297"/>
      <c r="GI297"/>
      <c r="GJ297"/>
      <c r="GK297"/>
      <c r="GL297"/>
      <c r="GM297"/>
      <c r="GN297"/>
      <c r="GO297"/>
      <c r="GP297"/>
      <c r="GQ297"/>
      <c r="GR297"/>
      <c r="GS297"/>
      <c r="GT297"/>
      <c r="GU297"/>
      <c r="GV297"/>
      <c r="GW297"/>
      <c r="GX297"/>
      <c r="GY297"/>
      <c r="GZ297"/>
      <c r="HA297"/>
      <c r="HB297"/>
      <c r="HC297"/>
      <c r="HD297"/>
      <c r="HE297"/>
      <c r="HF297"/>
      <c r="HG297"/>
      <c r="HH297"/>
      <c r="HI297"/>
      <c r="HJ297"/>
      <c r="HK297"/>
      <c r="HL297"/>
      <c r="HM297"/>
      <c r="HN297"/>
      <c r="HO297"/>
      <c r="HP297"/>
      <c r="HQ297"/>
      <c r="HR297"/>
      <c r="HS297"/>
      <c r="HT297"/>
      <c r="HU297"/>
      <c r="HV297"/>
      <c r="HW297"/>
      <c r="HX297"/>
      <c r="HY297"/>
      <c r="HZ297"/>
      <c r="IA297"/>
      <c r="IB297"/>
      <c r="IC297"/>
      <c r="ID297"/>
      <c r="IE297"/>
      <c r="IF297"/>
      <c r="IG297"/>
      <c r="IH297"/>
      <c r="II297"/>
      <c r="IJ297"/>
      <c r="IK297"/>
      <c r="IL297"/>
      <c r="IM297"/>
      <c r="IN297"/>
      <c r="IO297"/>
      <c r="IP297"/>
      <c r="IQ297"/>
      <c r="IR297"/>
      <c r="IS297"/>
      <c r="IT297"/>
      <c r="IU297"/>
      <c r="IV297"/>
      <c r="IW297"/>
      <c r="IX297"/>
      <c r="IY297"/>
      <c r="IZ297"/>
      <c r="JA297"/>
      <c r="JB297"/>
      <c r="JC297"/>
      <c r="JD297"/>
      <c r="JE297"/>
      <c r="JF297"/>
      <c r="JG297"/>
      <c r="JH297"/>
      <c r="JI297"/>
      <c r="JJ297"/>
      <c r="JK297"/>
      <c r="JL297"/>
      <c r="JM297"/>
      <c r="JN297"/>
      <c r="JO297"/>
      <c r="JP297"/>
      <c r="JQ297"/>
      <c r="JR297"/>
      <c r="JS297"/>
      <c r="JT297"/>
      <c r="JU297"/>
      <c r="JV297"/>
      <c r="JW297"/>
      <c r="JX297"/>
      <c r="JY297"/>
      <c r="JZ297"/>
      <c r="KA297"/>
      <c r="KB297"/>
      <c r="KC297"/>
      <c r="KD297"/>
      <c r="KE297"/>
      <c r="KF297"/>
      <c r="KG297"/>
      <c r="KH297"/>
      <c r="KI297"/>
      <c r="KJ297"/>
      <c r="KK297"/>
      <c r="KL297"/>
      <c r="KM297"/>
      <c r="KN297"/>
      <c r="KO297"/>
      <c r="KP297"/>
      <c r="KQ297"/>
      <c r="KR297"/>
      <c r="KS297"/>
      <c r="KT297"/>
      <c r="KU297"/>
      <c r="KV297"/>
      <c r="KW297"/>
      <c r="KX297"/>
      <c r="KY297"/>
      <c r="KZ297"/>
      <c r="LA297"/>
      <c r="LB297"/>
      <c r="LC297"/>
      <c r="LD297"/>
      <c r="LE297"/>
      <c r="LF297"/>
      <c r="LG297"/>
      <c r="LH297"/>
      <c r="LI297"/>
      <c r="LJ297"/>
      <c r="LK297"/>
      <c r="LL297"/>
      <c r="LM297"/>
      <c r="LN297"/>
      <c r="LO297"/>
      <c r="LP297"/>
      <c r="LQ297"/>
      <c r="LR297"/>
      <c r="LS297"/>
      <c r="LT297"/>
      <c r="LU297"/>
      <c r="LV297"/>
      <c r="LW297"/>
      <c r="LX297"/>
      <c r="LY297"/>
      <c r="LZ297"/>
      <c r="MA297"/>
      <c r="MB297"/>
      <c r="MC297"/>
      <c r="MD297"/>
      <c r="ME297"/>
      <c r="MF297"/>
      <c r="MG297"/>
      <c r="MH297"/>
      <c r="MI297"/>
      <c r="MJ297"/>
      <c r="MK297"/>
      <c r="ML297"/>
      <c r="MM297"/>
      <c r="MN297"/>
      <c r="MO297"/>
      <c r="MP297"/>
      <c r="MQ297"/>
      <c r="MR297"/>
      <c r="MS297"/>
      <c r="MT297"/>
      <c r="MU297"/>
      <c r="MV297"/>
      <c r="MW297"/>
      <c r="MX297"/>
      <c r="MY297"/>
      <c r="MZ297"/>
      <c r="NA297"/>
      <c r="NB297"/>
      <c r="NC297"/>
      <c r="ND297"/>
      <c r="NE297"/>
      <c r="NF297"/>
      <c r="NG297"/>
      <c r="NH297"/>
      <c r="NI297"/>
      <c r="NJ297"/>
      <c r="NK297"/>
      <c r="NL297"/>
      <c r="NM297"/>
      <c r="NN297"/>
      <c r="NO297"/>
      <c r="NP297"/>
      <c r="NQ297"/>
      <c r="NR297"/>
      <c r="NS297"/>
      <c r="NT297"/>
      <c r="NU297"/>
      <c r="NV297"/>
      <c r="NW297"/>
      <c r="NX297"/>
      <c r="NY297"/>
      <c r="NZ297"/>
      <c r="OA297"/>
      <c r="OB297"/>
      <c r="OC297"/>
      <c r="OD297"/>
      <c r="OE297"/>
      <c r="OF297"/>
      <c r="OG297"/>
      <c r="OH297"/>
      <c r="OI297"/>
      <c r="OJ297"/>
      <c r="OK297"/>
      <c r="OL297"/>
      <c r="OM297"/>
      <c r="ON297"/>
      <c r="OO297"/>
      <c r="OP297"/>
      <c r="OQ297"/>
      <c r="OR297"/>
      <c r="OS297"/>
      <c r="OT297"/>
      <c r="OU297"/>
      <c r="OV297"/>
      <c r="OW297"/>
      <c r="OX297"/>
      <c r="OY297"/>
      <c r="OZ297"/>
      <c r="PA297"/>
      <c r="PB297"/>
      <c r="PC297"/>
      <c r="PD297"/>
      <c r="PE297"/>
      <c r="PF297"/>
      <c r="PG297"/>
      <c r="PH297"/>
      <c r="PI297"/>
      <c r="PJ297"/>
      <c r="PK297"/>
      <c r="PL297"/>
      <c r="PM297"/>
      <c r="PN297"/>
      <c r="PO297"/>
      <c r="PP297"/>
      <c r="PQ297"/>
      <c r="PR297"/>
      <c r="PS297"/>
      <c r="PT297"/>
      <c r="PU297"/>
      <c r="PV297"/>
      <c r="PW297"/>
      <c r="PX297"/>
      <c r="PY297"/>
      <c r="PZ297"/>
      <c r="QA297"/>
      <c r="QB297"/>
      <c r="QC297"/>
      <c r="QD297"/>
      <c r="QE297"/>
      <c r="QF297"/>
      <c r="QG297"/>
      <c r="QH297"/>
      <c r="QI297"/>
      <c r="QJ297"/>
      <c r="QK297"/>
      <c r="QL297"/>
      <c r="QM297"/>
      <c r="QN297"/>
      <c r="QO297"/>
      <c r="QP297"/>
      <c r="QQ297"/>
    </row>
    <row r="298" spans="1:459">
      <c r="A298" s="66" t="s">
        <v>364</v>
      </c>
      <c r="B298" s="5">
        <v>21843.19</v>
      </c>
      <c r="C298" s="5">
        <v>1851.9500000000005</v>
      </c>
      <c r="D298" s="5">
        <v>2292.7400000000002</v>
      </c>
      <c r="E298" s="5">
        <v>25987.88</v>
      </c>
      <c r="F298"/>
      <c r="G298" s="68"/>
      <c r="H298" s="69"/>
      <c r="I298" s="69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>
        <f t="shared" si="13"/>
        <v>42945</v>
      </c>
      <c r="Y298" s="67">
        <f t="shared" si="12"/>
        <v>0</v>
      </c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 s="5"/>
      <c r="CP298"/>
      <c r="CQ298"/>
      <c r="CR298"/>
      <c r="CS298"/>
      <c r="CT298"/>
      <c r="CU298"/>
      <c r="CV298"/>
      <c r="CW298"/>
      <c r="CX298"/>
      <c r="CY298"/>
      <c r="CZ298"/>
      <c r="DA298"/>
      <c r="DB298"/>
      <c r="DC298"/>
      <c r="DD298"/>
      <c r="DE298"/>
      <c r="DF298"/>
      <c r="DG298"/>
      <c r="DH298"/>
      <c r="DI298"/>
      <c r="DJ298"/>
      <c r="DK298"/>
      <c r="DL298"/>
      <c r="DM298"/>
      <c r="DN298"/>
      <c r="DO298"/>
      <c r="DP298"/>
      <c r="DQ298"/>
      <c r="DR298"/>
      <c r="DS298"/>
      <c r="DT298"/>
      <c r="DU298"/>
      <c r="DV298"/>
      <c r="DW298"/>
      <c r="DX298"/>
      <c r="DY298"/>
      <c r="DZ298"/>
      <c r="EA298"/>
      <c r="EB298"/>
      <c r="EC298"/>
      <c r="ED298"/>
      <c r="EE298"/>
      <c r="EF298"/>
      <c r="EG298"/>
      <c r="EH298"/>
      <c r="EI298"/>
      <c r="EJ298"/>
      <c r="EK298"/>
      <c r="EL298"/>
      <c r="EM298"/>
      <c r="EN298"/>
      <c r="EO298"/>
      <c r="EP298"/>
      <c r="EQ298"/>
      <c r="ER298"/>
      <c r="ES298"/>
      <c r="ET298"/>
      <c r="EU298"/>
      <c r="EV298"/>
      <c r="EW298"/>
      <c r="EX298"/>
      <c r="EY298"/>
      <c r="EZ298"/>
      <c r="FA298"/>
      <c r="FB298"/>
      <c r="FC298"/>
      <c r="FD298"/>
      <c r="FE298"/>
      <c r="FF298"/>
      <c r="FG298"/>
      <c r="FH298"/>
      <c r="FI298"/>
      <c r="FJ298"/>
      <c r="FK298"/>
      <c r="FL298"/>
      <c r="FM298"/>
      <c r="FN298"/>
      <c r="FO298"/>
      <c r="FP298"/>
      <c r="FQ298"/>
      <c r="FR298"/>
      <c r="FS298"/>
      <c r="FT298"/>
      <c r="FU298"/>
      <c r="FV298"/>
      <c r="FW298"/>
      <c r="FX298"/>
      <c r="FY298"/>
      <c r="FZ298"/>
      <c r="GA298"/>
      <c r="GB298"/>
      <c r="GC298"/>
      <c r="GD298"/>
      <c r="GE298"/>
      <c r="GF298"/>
      <c r="GG298"/>
      <c r="GH298"/>
      <c r="GI298"/>
      <c r="GJ298"/>
      <c r="GK298"/>
      <c r="GL298"/>
      <c r="GM298"/>
      <c r="GN298"/>
      <c r="GO298"/>
      <c r="GP298"/>
      <c r="GQ298"/>
      <c r="GR298"/>
      <c r="GS298"/>
      <c r="GT298"/>
      <c r="GU298"/>
      <c r="GV298"/>
      <c r="GW298"/>
      <c r="GX298"/>
      <c r="GY298"/>
      <c r="GZ298"/>
      <c r="HA298"/>
      <c r="HB298"/>
      <c r="HC298"/>
      <c r="HD298"/>
      <c r="HE298"/>
      <c r="HF298"/>
      <c r="HG298"/>
      <c r="HH298"/>
      <c r="HI298"/>
      <c r="HJ298"/>
      <c r="HK298"/>
      <c r="HL298"/>
      <c r="HM298"/>
      <c r="HN298"/>
      <c r="HO298"/>
      <c r="HP298"/>
      <c r="HQ298"/>
      <c r="HR298"/>
      <c r="HS298"/>
      <c r="HT298"/>
      <c r="HU298"/>
      <c r="HV298"/>
      <c r="HW298"/>
      <c r="HX298"/>
      <c r="HY298"/>
      <c r="HZ298"/>
      <c r="IA298"/>
      <c r="IB298"/>
      <c r="IC298"/>
      <c r="ID298"/>
      <c r="IE298"/>
      <c r="IF298"/>
      <c r="IG298"/>
      <c r="IH298"/>
      <c r="II298"/>
      <c r="IJ298"/>
      <c r="IK298"/>
      <c r="IL298"/>
      <c r="IM298"/>
      <c r="IN298"/>
      <c r="IO298"/>
      <c r="IP298"/>
      <c r="IQ298"/>
      <c r="IR298"/>
      <c r="IS298"/>
      <c r="IT298"/>
      <c r="IU298"/>
      <c r="IV298"/>
      <c r="IW298"/>
      <c r="IX298"/>
      <c r="IY298"/>
      <c r="IZ298"/>
      <c r="JA298"/>
      <c r="JB298"/>
      <c r="JC298"/>
      <c r="JD298"/>
      <c r="JE298"/>
      <c r="JF298"/>
      <c r="JG298"/>
      <c r="JH298"/>
      <c r="JI298"/>
      <c r="JJ298"/>
      <c r="JK298"/>
      <c r="JL298"/>
      <c r="JM298"/>
      <c r="JN298"/>
      <c r="JO298"/>
      <c r="JP298"/>
      <c r="JQ298"/>
      <c r="JR298"/>
      <c r="JS298"/>
      <c r="JT298"/>
      <c r="JU298"/>
      <c r="JV298"/>
      <c r="JW298"/>
      <c r="JX298"/>
      <c r="JY298"/>
      <c r="JZ298"/>
      <c r="KA298"/>
      <c r="KB298"/>
      <c r="KC298"/>
      <c r="KD298"/>
      <c r="KE298"/>
      <c r="KF298"/>
      <c r="KG298"/>
      <c r="KH298"/>
      <c r="KI298"/>
      <c r="KJ298"/>
      <c r="KK298"/>
      <c r="KL298"/>
      <c r="KM298"/>
      <c r="KN298"/>
      <c r="KO298"/>
      <c r="KP298"/>
      <c r="KQ298"/>
      <c r="KR298"/>
      <c r="KS298"/>
      <c r="KT298"/>
      <c r="KU298"/>
      <c r="KV298"/>
      <c r="KW298"/>
      <c r="KX298"/>
      <c r="KY298"/>
      <c r="KZ298"/>
      <c r="LA298"/>
      <c r="LB298"/>
      <c r="LC298"/>
      <c r="LD298"/>
      <c r="LE298"/>
      <c r="LF298"/>
      <c r="LG298"/>
      <c r="LH298"/>
      <c r="LI298"/>
      <c r="LJ298"/>
      <c r="LK298"/>
      <c r="LL298"/>
      <c r="LM298"/>
      <c r="LN298"/>
      <c r="LO298"/>
      <c r="LP298"/>
      <c r="LQ298"/>
      <c r="LR298"/>
      <c r="LS298"/>
      <c r="LT298"/>
      <c r="LU298"/>
      <c r="LV298"/>
      <c r="LW298"/>
      <c r="LX298"/>
      <c r="LY298"/>
      <c r="LZ298"/>
      <c r="MA298"/>
      <c r="MB298"/>
      <c r="MC298"/>
      <c r="MD298"/>
      <c r="ME298"/>
      <c r="MF298"/>
      <c r="MG298"/>
      <c r="MH298"/>
      <c r="MI298"/>
      <c r="MJ298"/>
      <c r="MK298"/>
      <c r="ML298"/>
      <c r="MM298"/>
      <c r="MN298"/>
      <c r="MO298"/>
      <c r="MP298"/>
      <c r="MQ298"/>
      <c r="MR298"/>
      <c r="MS298"/>
      <c r="MT298"/>
      <c r="MU298"/>
      <c r="MV298"/>
      <c r="MW298"/>
      <c r="MX298"/>
      <c r="MY298"/>
      <c r="MZ298"/>
      <c r="NA298"/>
      <c r="NB298"/>
      <c r="NC298"/>
      <c r="ND298"/>
      <c r="NE298"/>
      <c r="NF298"/>
      <c r="NG298"/>
      <c r="NH298"/>
      <c r="NI298"/>
      <c r="NJ298"/>
      <c r="NK298"/>
      <c r="NL298"/>
      <c r="NM298"/>
      <c r="NN298"/>
      <c r="NO298"/>
      <c r="NP298"/>
      <c r="NQ298"/>
      <c r="NR298"/>
      <c r="NS298"/>
      <c r="NT298"/>
      <c r="NU298"/>
      <c r="NV298"/>
      <c r="NW298"/>
      <c r="NX298"/>
      <c r="NY298"/>
      <c r="NZ298"/>
      <c r="OA298"/>
      <c r="OB298"/>
      <c r="OC298"/>
      <c r="OD298"/>
      <c r="OE298"/>
      <c r="OF298"/>
      <c r="OG298"/>
      <c r="OH298"/>
      <c r="OI298"/>
      <c r="OJ298"/>
      <c r="OK298"/>
      <c r="OL298"/>
      <c r="OM298"/>
      <c r="ON298"/>
      <c r="OO298"/>
      <c r="OP298"/>
      <c r="OQ298"/>
      <c r="OR298"/>
      <c r="OS298"/>
      <c r="OT298"/>
      <c r="OU298"/>
      <c r="OV298"/>
      <c r="OW298"/>
      <c r="OX298"/>
      <c r="OY298"/>
      <c r="OZ298"/>
      <c r="PA298"/>
      <c r="PB298"/>
      <c r="PC298"/>
      <c r="PD298"/>
      <c r="PE298"/>
      <c r="PF298"/>
      <c r="PG298"/>
      <c r="PH298"/>
      <c r="PI298"/>
      <c r="PJ298"/>
      <c r="PK298"/>
      <c r="PL298"/>
      <c r="PM298"/>
      <c r="PN298"/>
      <c r="PO298"/>
      <c r="PP298"/>
      <c r="PQ298"/>
      <c r="PR298"/>
      <c r="PS298"/>
      <c r="PT298"/>
      <c r="PU298"/>
      <c r="PV298"/>
      <c r="PW298"/>
      <c r="PX298"/>
      <c r="PY298"/>
      <c r="PZ298"/>
      <c r="QA298"/>
      <c r="QB298"/>
      <c r="QC298"/>
      <c r="QD298"/>
      <c r="QE298"/>
      <c r="QF298"/>
      <c r="QG298"/>
      <c r="QH298"/>
      <c r="QI298"/>
      <c r="QJ298"/>
      <c r="QK298"/>
      <c r="QL298"/>
      <c r="QM298"/>
      <c r="QN298"/>
      <c r="QO298"/>
      <c r="QP298"/>
      <c r="QQ298"/>
    </row>
    <row r="299" spans="1:459">
      <c r="A299" s="66" t="s">
        <v>365</v>
      </c>
      <c r="B299" s="5">
        <v>20933.499999999989</v>
      </c>
      <c r="C299" s="5">
        <v>745.49</v>
      </c>
      <c r="D299" s="5">
        <v>2161.33</v>
      </c>
      <c r="E299" s="5">
        <v>23840.319999999992</v>
      </c>
      <c r="F299"/>
      <c r="G299" s="68"/>
      <c r="H299" s="69"/>
      <c r="I299" s="6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>
        <f t="shared" si="13"/>
        <v>42952</v>
      </c>
      <c r="Y299" s="67">
        <f t="shared" si="12"/>
        <v>0</v>
      </c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 s="5"/>
      <c r="CP299"/>
      <c r="CQ299"/>
      <c r="CR299"/>
      <c r="CS299"/>
      <c r="CT299"/>
      <c r="CU299"/>
      <c r="CV299"/>
      <c r="CW299"/>
      <c r="CX299"/>
      <c r="CY299"/>
      <c r="CZ299"/>
      <c r="DA299"/>
      <c r="DB299"/>
      <c r="DC299"/>
      <c r="DD299"/>
      <c r="DE299"/>
      <c r="DF299"/>
      <c r="DG299"/>
      <c r="DH299"/>
      <c r="DI299"/>
      <c r="DJ299"/>
      <c r="DK299"/>
      <c r="DL299"/>
      <c r="DM299"/>
      <c r="DN299"/>
      <c r="DO299"/>
      <c r="DP299"/>
      <c r="DQ299"/>
      <c r="DR299"/>
      <c r="DS299"/>
      <c r="DT299"/>
      <c r="DU299"/>
      <c r="DV299"/>
      <c r="DW299"/>
      <c r="DX299"/>
      <c r="DY299"/>
      <c r="DZ299"/>
      <c r="EA299"/>
      <c r="EB299"/>
      <c r="EC299"/>
      <c r="ED299"/>
      <c r="EE299"/>
      <c r="EF299"/>
      <c r="EG299"/>
      <c r="EH299"/>
      <c r="EI299"/>
      <c r="EJ299"/>
      <c r="EK299"/>
      <c r="EL299"/>
      <c r="EM299"/>
      <c r="EN299"/>
      <c r="EO299"/>
      <c r="EP299"/>
      <c r="EQ299"/>
      <c r="ER299"/>
      <c r="ES299"/>
      <c r="ET299"/>
      <c r="EU299"/>
      <c r="EV299"/>
      <c r="EW299"/>
      <c r="EX299"/>
      <c r="EY299"/>
      <c r="EZ299"/>
      <c r="FA299"/>
      <c r="FB299"/>
      <c r="FC299"/>
      <c r="FD299"/>
      <c r="FE299"/>
      <c r="FF299"/>
      <c r="FG299"/>
      <c r="FH299"/>
      <c r="FI299"/>
      <c r="FJ299"/>
      <c r="FK299"/>
      <c r="FL299"/>
      <c r="FM299"/>
      <c r="FN299"/>
      <c r="FO299"/>
      <c r="FP299"/>
      <c r="FQ299"/>
      <c r="FR299"/>
      <c r="FS299"/>
      <c r="FT299"/>
      <c r="FU299"/>
      <c r="FV299"/>
      <c r="FW299"/>
      <c r="FX299"/>
      <c r="FY299"/>
      <c r="FZ299"/>
      <c r="GA299"/>
      <c r="GB299"/>
      <c r="GC299"/>
      <c r="GD299"/>
      <c r="GE299"/>
      <c r="GF299"/>
      <c r="GG299"/>
      <c r="GH299"/>
      <c r="GI299"/>
      <c r="GJ299"/>
      <c r="GK299"/>
      <c r="GL299"/>
      <c r="GM299"/>
      <c r="GN299"/>
      <c r="GO299"/>
      <c r="GP299"/>
      <c r="GQ299"/>
      <c r="GR299"/>
      <c r="GS299"/>
      <c r="GT299"/>
      <c r="GU299"/>
      <c r="GV299"/>
      <c r="GW299"/>
      <c r="GX299"/>
      <c r="GY299"/>
      <c r="GZ299"/>
      <c r="HA299"/>
      <c r="HB299"/>
      <c r="HC299"/>
      <c r="HD299"/>
      <c r="HE299"/>
      <c r="HF299"/>
      <c r="HG299"/>
      <c r="HH299"/>
      <c r="HI299"/>
      <c r="HJ299"/>
      <c r="HK299"/>
      <c r="HL299"/>
      <c r="HM299"/>
      <c r="HN299"/>
      <c r="HO299"/>
      <c r="HP299"/>
      <c r="HQ299"/>
      <c r="HR299"/>
      <c r="HS299"/>
      <c r="HT299"/>
      <c r="HU299"/>
      <c r="HV299"/>
      <c r="HW299"/>
      <c r="HX299"/>
      <c r="HY299"/>
      <c r="HZ299"/>
      <c r="IA299"/>
      <c r="IB299"/>
      <c r="IC299"/>
      <c r="ID299"/>
      <c r="IE299"/>
      <c r="IF299"/>
      <c r="IG299"/>
      <c r="IH299"/>
      <c r="II299"/>
      <c r="IJ299"/>
      <c r="IK299"/>
      <c r="IL299"/>
      <c r="IM299"/>
      <c r="IN299"/>
      <c r="IO299"/>
      <c r="IP299"/>
      <c r="IQ299"/>
      <c r="IR299"/>
      <c r="IS299"/>
      <c r="IT299"/>
      <c r="IU299"/>
      <c r="IV299"/>
      <c r="IW299"/>
      <c r="IX299"/>
      <c r="IY299"/>
      <c r="IZ299"/>
      <c r="JA299"/>
      <c r="JB299"/>
      <c r="JC299"/>
      <c r="JD299"/>
      <c r="JE299"/>
      <c r="JF299"/>
      <c r="JG299"/>
      <c r="JH299"/>
      <c r="JI299"/>
      <c r="JJ299"/>
      <c r="JK299"/>
      <c r="JL299"/>
      <c r="JM299"/>
      <c r="JN299"/>
      <c r="JO299"/>
      <c r="JP299"/>
      <c r="JQ299"/>
      <c r="JR299"/>
      <c r="JS299"/>
      <c r="JT299"/>
      <c r="JU299"/>
      <c r="JV299"/>
      <c r="JW299"/>
      <c r="JX299"/>
      <c r="JY299"/>
      <c r="JZ299"/>
      <c r="KA299"/>
      <c r="KB299"/>
      <c r="KC299"/>
      <c r="KD299"/>
      <c r="KE299"/>
      <c r="KF299"/>
      <c r="KG299"/>
      <c r="KH299"/>
      <c r="KI299"/>
      <c r="KJ299"/>
      <c r="KK299"/>
      <c r="KL299"/>
      <c r="KM299"/>
      <c r="KN299"/>
      <c r="KO299"/>
      <c r="KP299"/>
      <c r="KQ299"/>
      <c r="KR299"/>
      <c r="KS299"/>
      <c r="KT299"/>
      <c r="KU299"/>
      <c r="KV299"/>
      <c r="KW299"/>
      <c r="KX299"/>
      <c r="KY299"/>
      <c r="KZ299"/>
      <c r="LA299"/>
      <c r="LB299"/>
      <c r="LC299"/>
      <c r="LD299"/>
      <c r="LE299"/>
      <c r="LF299"/>
      <c r="LG299"/>
      <c r="LH299"/>
      <c r="LI299"/>
      <c r="LJ299"/>
      <c r="LK299"/>
      <c r="LL299"/>
      <c r="LM299"/>
      <c r="LN299"/>
      <c r="LO299"/>
      <c r="LP299"/>
      <c r="LQ299"/>
      <c r="LR299"/>
      <c r="LS299"/>
      <c r="LT299"/>
      <c r="LU299"/>
      <c r="LV299"/>
      <c r="LW299"/>
      <c r="LX299"/>
      <c r="LY299"/>
      <c r="LZ299"/>
      <c r="MA299"/>
      <c r="MB299"/>
      <c r="MC299"/>
      <c r="MD299"/>
      <c r="ME299"/>
      <c r="MF299"/>
      <c r="MG299"/>
      <c r="MH299"/>
      <c r="MI299"/>
      <c r="MJ299"/>
      <c r="MK299"/>
      <c r="ML299"/>
      <c r="MM299"/>
      <c r="MN299"/>
      <c r="MO299"/>
      <c r="MP299"/>
      <c r="MQ299"/>
      <c r="MR299"/>
      <c r="MS299"/>
      <c r="MT299"/>
      <c r="MU299"/>
      <c r="MV299"/>
      <c r="MW299"/>
      <c r="MX299"/>
      <c r="MY299"/>
      <c r="MZ299"/>
      <c r="NA299"/>
      <c r="NB299"/>
      <c r="NC299"/>
      <c r="ND299"/>
      <c r="NE299"/>
      <c r="NF299"/>
      <c r="NG299"/>
      <c r="NH299"/>
      <c r="NI299"/>
      <c r="NJ299"/>
      <c r="NK299"/>
      <c r="NL299"/>
      <c r="NM299"/>
      <c r="NN299"/>
      <c r="NO299"/>
      <c r="NP299"/>
      <c r="NQ299"/>
      <c r="NR299"/>
      <c r="NS299"/>
      <c r="NT299"/>
      <c r="NU299"/>
      <c r="NV299"/>
      <c r="NW299"/>
      <c r="NX299"/>
      <c r="NY299"/>
      <c r="NZ299"/>
      <c r="OA299"/>
      <c r="OB299"/>
      <c r="OC299"/>
      <c r="OD299"/>
      <c r="OE299"/>
      <c r="OF299"/>
      <c r="OG299"/>
      <c r="OH299"/>
      <c r="OI299"/>
      <c r="OJ299"/>
      <c r="OK299"/>
      <c r="OL299"/>
      <c r="OM299"/>
      <c r="ON299"/>
      <c r="OO299"/>
      <c r="OP299"/>
      <c r="OQ299"/>
      <c r="OR299"/>
      <c r="OS299"/>
      <c r="OT299"/>
      <c r="OU299"/>
      <c r="OV299"/>
      <c r="OW299"/>
      <c r="OX299"/>
      <c r="OY299"/>
      <c r="OZ299"/>
      <c r="PA299"/>
      <c r="PB299"/>
      <c r="PC299"/>
      <c r="PD299"/>
      <c r="PE299"/>
      <c r="PF299"/>
      <c r="PG299"/>
      <c r="PH299"/>
      <c r="PI299"/>
      <c r="PJ299"/>
      <c r="PK299"/>
      <c r="PL299"/>
      <c r="PM299"/>
      <c r="PN299"/>
      <c r="PO299"/>
      <c r="PP299"/>
      <c r="PQ299"/>
      <c r="PR299"/>
      <c r="PS299"/>
      <c r="PT299"/>
      <c r="PU299"/>
      <c r="PV299"/>
      <c r="PW299"/>
      <c r="PX299"/>
      <c r="PY299"/>
      <c r="PZ299"/>
      <c r="QA299"/>
      <c r="QB299"/>
      <c r="QC299"/>
      <c r="QD299"/>
      <c r="QE299"/>
      <c r="QF299"/>
      <c r="QG299"/>
      <c r="QH299"/>
      <c r="QI299"/>
      <c r="QJ299"/>
      <c r="QK299"/>
      <c r="QL299"/>
      <c r="QM299"/>
      <c r="QN299"/>
      <c r="QO299"/>
      <c r="QP299"/>
      <c r="QQ299"/>
    </row>
    <row r="300" spans="1:459">
      <c r="A300" s="66" t="s">
        <v>366</v>
      </c>
      <c r="B300" s="5">
        <v>19780.649999999991</v>
      </c>
      <c r="C300" s="5">
        <v>2152.12</v>
      </c>
      <c r="D300" s="5">
        <v>3084.5200000000004</v>
      </c>
      <c r="E300" s="5">
        <v>25017.28999999999</v>
      </c>
      <c r="F300"/>
      <c r="G300" s="68"/>
      <c r="H300" s="69"/>
      <c r="I300" s="69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>
        <f t="shared" si="13"/>
        <v>42959</v>
      </c>
      <c r="Y300" s="67">
        <f t="shared" si="12"/>
        <v>0</v>
      </c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 s="5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  <c r="DR300"/>
      <c r="DS300"/>
      <c r="DT300"/>
      <c r="DU300"/>
      <c r="DV300"/>
      <c r="DW300"/>
      <c r="DX300"/>
      <c r="DY300"/>
      <c r="DZ300"/>
      <c r="EA300"/>
      <c r="EB300"/>
      <c r="EC300"/>
      <c r="ED300"/>
      <c r="EE300"/>
      <c r="EF300"/>
      <c r="EG300"/>
      <c r="EH300"/>
      <c r="EI300"/>
      <c r="EJ300"/>
      <c r="EK300"/>
      <c r="EL300"/>
      <c r="EM300"/>
      <c r="EN300"/>
      <c r="EO300"/>
      <c r="EP300"/>
      <c r="EQ300"/>
      <c r="ER300"/>
      <c r="ES300"/>
      <c r="ET300"/>
      <c r="EU300"/>
      <c r="EV300"/>
      <c r="EW300"/>
      <c r="EX300"/>
      <c r="EY300"/>
      <c r="EZ300"/>
      <c r="FA300"/>
      <c r="FB300"/>
      <c r="FC300"/>
      <c r="FD300"/>
      <c r="FE300"/>
      <c r="FF300"/>
      <c r="FG300"/>
      <c r="FH300"/>
      <c r="FI300"/>
      <c r="FJ300"/>
      <c r="FK300"/>
      <c r="FL300"/>
      <c r="FM300"/>
      <c r="FN300"/>
      <c r="FO300"/>
      <c r="FP300"/>
      <c r="FQ300"/>
      <c r="FR300"/>
      <c r="FS300"/>
      <c r="FT300"/>
      <c r="FU300"/>
      <c r="FV300"/>
      <c r="FW300"/>
      <c r="FX300"/>
      <c r="FY300"/>
      <c r="FZ300"/>
      <c r="GA300"/>
      <c r="GB300"/>
      <c r="GC300"/>
      <c r="GD300"/>
      <c r="GE300"/>
      <c r="GF300"/>
      <c r="GG300"/>
      <c r="GH300"/>
      <c r="GI300"/>
      <c r="GJ300"/>
      <c r="GK300"/>
      <c r="GL300"/>
      <c r="GM300"/>
      <c r="GN300"/>
      <c r="GO300"/>
      <c r="GP300"/>
      <c r="GQ300"/>
      <c r="GR300"/>
      <c r="GS300"/>
      <c r="GT300"/>
      <c r="GU300"/>
      <c r="GV300"/>
      <c r="GW300"/>
      <c r="GX300"/>
      <c r="GY300"/>
      <c r="GZ300"/>
      <c r="HA300"/>
      <c r="HB300"/>
      <c r="HC300"/>
      <c r="HD300"/>
      <c r="HE300"/>
      <c r="HF300"/>
      <c r="HG300"/>
      <c r="HH300"/>
      <c r="HI300"/>
      <c r="HJ300"/>
      <c r="HK300"/>
      <c r="HL300"/>
      <c r="HM300"/>
      <c r="HN300"/>
      <c r="HO300"/>
      <c r="HP300"/>
      <c r="HQ300"/>
      <c r="HR300"/>
      <c r="HS300"/>
      <c r="HT300"/>
      <c r="HU300"/>
      <c r="HV300"/>
      <c r="HW300"/>
      <c r="HX300"/>
      <c r="HY300"/>
      <c r="HZ300"/>
      <c r="IA300"/>
      <c r="IB300"/>
      <c r="IC300"/>
      <c r="ID300"/>
      <c r="IE300"/>
      <c r="IF300"/>
      <c r="IG300"/>
      <c r="IH300"/>
      <c r="II300"/>
      <c r="IJ300"/>
      <c r="IK300"/>
      <c r="IL300"/>
      <c r="IM300"/>
      <c r="IN300"/>
      <c r="IO300"/>
      <c r="IP300"/>
      <c r="IQ300"/>
      <c r="IR300"/>
      <c r="IS300"/>
      <c r="IT300"/>
      <c r="IU300"/>
      <c r="IV300"/>
      <c r="IW300"/>
      <c r="IX300"/>
      <c r="IY300"/>
      <c r="IZ300"/>
      <c r="JA300"/>
      <c r="JB300"/>
      <c r="JC300"/>
      <c r="JD300"/>
      <c r="JE300"/>
      <c r="JF300"/>
      <c r="JG300"/>
      <c r="JH300"/>
      <c r="JI300"/>
      <c r="JJ300"/>
      <c r="JK300"/>
      <c r="JL300"/>
      <c r="JM300"/>
      <c r="JN300"/>
      <c r="JO300"/>
      <c r="JP300"/>
      <c r="JQ300"/>
      <c r="JR300"/>
      <c r="JS300"/>
      <c r="JT300"/>
      <c r="JU300"/>
      <c r="JV300"/>
      <c r="JW300"/>
      <c r="JX300"/>
      <c r="JY300"/>
      <c r="JZ300"/>
      <c r="KA300"/>
      <c r="KB300"/>
      <c r="KC300"/>
      <c r="KD300"/>
      <c r="KE300"/>
      <c r="KF300"/>
      <c r="KG300"/>
      <c r="KH300"/>
      <c r="KI300"/>
      <c r="KJ300"/>
      <c r="KK300"/>
      <c r="KL300"/>
      <c r="KM300"/>
      <c r="KN300"/>
      <c r="KO300"/>
      <c r="KP300"/>
      <c r="KQ300"/>
      <c r="KR300"/>
      <c r="KS300"/>
      <c r="KT300"/>
      <c r="KU300"/>
      <c r="KV300"/>
      <c r="KW300"/>
      <c r="KX300"/>
      <c r="KY300"/>
      <c r="KZ300"/>
      <c r="LA300"/>
      <c r="LB300"/>
      <c r="LC300"/>
      <c r="LD300"/>
      <c r="LE300"/>
      <c r="LF300"/>
      <c r="LG300"/>
      <c r="LH300"/>
      <c r="LI300"/>
      <c r="LJ300"/>
      <c r="LK300"/>
      <c r="LL300"/>
      <c r="LM300"/>
      <c r="LN300"/>
      <c r="LO300"/>
      <c r="LP300"/>
      <c r="LQ300"/>
      <c r="LR300"/>
      <c r="LS300"/>
      <c r="LT300"/>
      <c r="LU300"/>
      <c r="LV300"/>
      <c r="LW300"/>
      <c r="LX300"/>
      <c r="LY300"/>
      <c r="LZ300"/>
      <c r="MA300"/>
      <c r="MB300"/>
      <c r="MC300"/>
      <c r="MD300"/>
      <c r="ME300"/>
      <c r="MF300"/>
      <c r="MG300"/>
      <c r="MH300"/>
      <c r="MI300"/>
      <c r="MJ300"/>
      <c r="MK300"/>
      <c r="ML300"/>
      <c r="MM300"/>
      <c r="MN300"/>
      <c r="MO300"/>
      <c r="MP300"/>
      <c r="MQ300"/>
      <c r="MR300"/>
      <c r="MS300"/>
      <c r="MT300"/>
      <c r="MU300"/>
      <c r="MV300"/>
      <c r="MW300"/>
      <c r="MX300"/>
      <c r="MY300"/>
      <c r="MZ300"/>
      <c r="NA300"/>
      <c r="NB300"/>
      <c r="NC300"/>
      <c r="ND300"/>
      <c r="NE300"/>
      <c r="NF300"/>
      <c r="NG300"/>
      <c r="NH300"/>
      <c r="NI300"/>
      <c r="NJ300"/>
      <c r="NK300"/>
      <c r="NL300"/>
      <c r="NM300"/>
      <c r="NN300"/>
      <c r="NO300"/>
      <c r="NP300"/>
      <c r="NQ300"/>
      <c r="NR300"/>
      <c r="NS300"/>
      <c r="NT300"/>
      <c r="NU300"/>
      <c r="NV300"/>
      <c r="NW300"/>
      <c r="NX300"/>
      <c r="NY300"/>
      <c r="NZ300"/>
      <c r="OA300"/>
      <c r="OB300"/>
      <c r="OC300"/>
      <c r="OD300"/>
      <c r="OE300"/>
      <c r="OF300"/>
      <c r="OG300"/>
      <c r="OH300"/>
      <c r="OI300"/>
      <c r="OJ300"/>
      <c r="OK300"/>
      <c r="OL300"/>
      <c r="OM300"/>
      <c r="ON300"/>
      <c r="OO300"/>
      <c r="OP300"/>
      <c r="OQ300"/>
      <c r="OR300"/>
      <c r="OS300"/>
      <c r="OT300"/>
      <c r="OU300"/>
      <c r="OV300"/>
      <c r="OW300"/>
      <c r="OX300"/>
      <c r="OY300"/>
      <c r="OZ300"/>
      <c r="PA300"/>
      <c r="PB300"/>
      <c r="PC300"/>
      <c r="PD300"/>
      <c r="PE300"/>
      <c r="PF300"/>
      <c r="PG300"/>
      <c r="PH300"/>
      <c r="PI300"/>
      <c r="PJ300"/>
      <c r="PK300"/>
      <c r="PL300"/>
      <c r="PM300"/>
      <c r="PN300"/>
      <c r="PO300"/>
      <c r="PP300"/>
      <c r="PQ300"/>
      <c r="PR300"/>
      <c r="PS300"/>
      <c r="PT300"/>
      <c r="PU300"/>
      <c r="PV300"/>
      <c r="PW300"/>
      <c r="PX300"/>
      <c r="PY300"/>
      <c r="PZ300"/>
      <c r="QA300"/>
      <c r="QB300"/>
      <c r="QC300"/>
      <c r="QD300"/>
      <c r="QE300"/>
      <c r="QF300"/>
      <c r="QG300"/>
      <c r="QH300"/>
      <c r="QI300"/>
      <c r="QJ300"/>
      <c r="QK300"/>
      <c r="QL300"/>
      <c r="QM300"/>
      <c r="QN300"/>
      <c r="QO300"/>
      <c r="QP300"/>
      <c r="QQ300"/>
    </row>
    <row r="301" spans="1:459">
      <c r="A301" s="66" t="s">
        <v>367</v>
      </c>
      <c r="B301" s="5">
        <v>22006.250000000004</v>
      </c>
      <c r="C301" s="5">
        <v>1660.4700000000003</v>
      </c>
      <c r="D301" s="5">
        <v>1861.7200000000003</v>
      </c>
      <c r="E301" s="5">
        <v>25528.440000000006</v>
      </c>
      <c r="F301"/>
      <c r="G301" s="68"/>
      <c r="H301" s="69"/>
      <c r="I301" s="69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>
        <f t="shared" si="13"/>
        <v>42966</v>
      </c>
      <c r="Y301" s="67">
        <f t="shared" si="12"/>
        <v>0</v>
      </c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 s="5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  <c r="DR301"/>
      <c r="DS301"/>
      <c r="DT301"/>
      <c r="DU301"/>
      <c r="DV301"/>
      <c r="DW301"/>
      <c r="DX301"/>
      <c r="DY301"/>
      <c r="DZ301"/>
      <c r="EA301"/>
      <c r="EB301"/>
      <c r="EC301"/>
      <c r="ED301"/>
      <c r="EE301"/>
      <c r="EF301"/>
      <c r="EG301"/>
      <c r="EH301"/>
      <c r="EI301"/>
      <c r="EJ301"/>
      <c r="EK301"/>
      <c r="EL301"/>
      <c r="EM301"/>
      <c r="EN301"/>
      <c r="EO301"/>
      <c r="EP301"/>
      <c r="EQ301"/>
      <c r="ER301"/>
      <c r="ES301"/>
      <c r="ET301"/>
      <c r="EU301"/>
      <c r="EV301"/>
      <c r="EW301"/>
      <c r="EX301"/>
      <c r="EY301"/>
      <c r="EZ301"/>
      <c r="FA301"/>
      <c r="FB301"/>
      <c r="FC301"/>
      <c r="FD301"/>
      <c r="FE301"/>
      <c r="FF301"/>
      <c r="FG301"/>
      <c r="FH301"/>
      <c r="FI301"/>
      <c r="FJ301"/>
      <c r="FK301"/>
      <c r="FL301"/>
      <c r="FM301"/>
      <c r="FN301"/>
      <c r="FO301"/>
      <c r="FP301"/>
      <c r="FQ301"/>
      <c r="FR301"/>
      <c r="FS301"/>
      <c r="FT301"/>
      <c r="FU301"/>
      <c r="FV301"/>
      <c r="FW301"/>
      <c r="FX301"/>
      <c r="FY301"/>
      <c r="FZ301"/>
      <c r="GA301"/>
      <c r="GB301"/>
      <c r="GC301"/>
      <c r="GD301"/>
      <c r="GE301"/>
      <c r="GF301"/>
      <c r="GG301"/>
      <c r="GH301"/>
      <c r="GI301"/>
      <c r="GJ301"/>
      <c r="GK301"/>
      <c r="GL301"/>
      <c r="GM301"/>
      <c r="GN301"/>
      <c r="GO301"/>
      <c r="GP301"/>
      <c r="GQ301"/>
      <c r="GR301"/>
      <c r="GS301"/>
      <c r="GT301"/>
      <c r="GU301"/>
      <c r="GV301"/>
      <c r="GW301"/>
      <c r="GX301"/>
      <c r="GY301"/>
      <c r="GZ301"/>
      <c r="HA301"/>
      <c r="HB301"/>
      <c r="HC301"/>
      <c r="HD301"/>
      <c r="HE301"/>
      <c r="HF301"/>
      <c r="HG301"/>
      <c r="HH301"/>
      <c r="HI301"/>
      <c r="HJ301"/>
      <c r="HK301"/>
      <c r="HL301"/>
      <c r="HM301"/>
      <c r="HN301"/>
      <c r="HO301"/>
      <c r="HP301"/>
      <c r="HQ301"/>
      <c r="HR301"/>
      <c r="HS301"/>
      <c r="HT301"/>
      <c r="HU301"/>
      <c r="HV301"/>
      <c r="HW301"/>
      <c r="HX301"/>
      <c r="HY301"/>
      <c r="HZ301"/>
      <c r="IA301"/>
      <c r="IB301"/>
      <c r="IC301"/>
      <c r="ID301"/>
      <c r="IE301"/>
      <c r="IF301"/>
      <c r="IG301"/>
      <c r="IH301"/>
      <c r="II301"/>
      <c r="IJ301"/>
      <c r="IK301"/>
      <c r="IL301"/>
      <c r="IM301"/>
      <c r="IN301"/>
      <c r="IO301"/>
      <c r="IP301"/>
      <c r="IQ301"/>
      <c r="IR301"/>
      <c r="IS301"/>
      <c r="IT301"/>
      <c r="IU301"/>
      <c r="IV301"/>
      <c r="IW301"/>
      <c r="IX301"/>
      <c r="IY301"/>
      <c r="IZ301"/>
      <c r="JA301"/>
      <c r="JB301"/>
      <c r="JC301"/>
      <c r="JD301"/>
      <c r="JE301"/>
      <c r="JF301"/>
      <c r="JG301"/>
      <c r="JH301"/>
      <c r="JI301"/>
      <c r="JJ301"/>
      <c r="JK301"/>
      <c r="JL301"/>
      <c r="JM301"/>
      <c r="JN301"/>
      <c r="JO301"/>
      <c r="JP301"/>
      <c r="JQ301"/>
      <c r="JR301"/>
      <c r="JS301"/>
      <c r="JT301"/>
      <c r="JU301"/>
      <c r="JV301"/>
      <c r="JW301"/>
      <c r="JX301"/>
      <c r="JY301"/>
      <c r="JZ301"/>
      <c r="KA301"/>
      <c r="KB301"/>
      <c r="KC301"/>
      <c r="KD301"/>
      <c r="KE301"/>
      <c r="KF301"/>
      <c r="KG301"/>
      <c r="KH301"/>
      <c r="KI301"/>
      <c r="KJ301"/>
      <c r="KK301"/>
      <c r="KL301"/>
      <c r="KM301"/>
      <c r="KN301"/>
      <c r="KO301"/>
      <c r="KP301"/>
      <c r="KQ301"/>
      <c r="KR301"/>
      <c r="KS301"/>
      <c r="KT301"/>
      <c r="KU301"/>
      <c r="KV301"/>
      <c r="KW301"/>
      <c r="KX301"/>
      <c r="KY301"/>
      <c r="KZ301"/>
      <c r="LA301"/>
      <c r="LB301"/>
      <c r="LC301"/>
      <c r="LD301"/>
      <c r="LE301"/>
      <c r="LF301"/>
      <c r="LG301"/>
      <c r="LH301"/>
      <c r="LI301"/>
      <c r="LJ301"/>
      <c r="LK301"/>
      <c r="LL301"/>
      <c r="LM301"/>
      <c r="LN301"/>
      <c r="LO301"/>
      <c r="LP301"/>
      <c r="LQ301"/>
      <c r="LR301"/>
      <c r="LS301"/>
      <c r="LT301"/>
      <c r="LU301"/>
      <c r="LV301"/>
      <c r="LW301"/>
      <c r="LX301"/>
      <c r="LY301"/>
      <c r="LZ301"/>
      <c r="MA301"/>
      <c r="MB301"/>
      <c r="MC301"/>
      <c r="MD301"/>
      <c r="ME301"/>
      <c r="MF301"/>
      <c r="MG301"/>
      <c r="MH301"/>
      <c r="MI301"/>
      <c r="MJ301"/>
      <c r="MK301"/>
      <c r="ML301"/>
      <c r="MM301"/>
      <c r="MN301"/>
      <c r="MO301"/>
      <c r="MP301"/>
      <c r="MQ301"/>
      <c r="MR301"/>
      <c r="MS301"/>
      <c r="MT301"/>
      <c r="MU301"/>
      <c r="MV301"/>
      <c r="MW301"/>
      <c r="MX301"/>
      <c r="MY301"/>
      <c r="MZ301"/>
      <c r="NA301"/>
      <c r="NB301"/>
      <c r="NC301"/>
      <c r="ND301"/>
      <c r="NE301"/>
      <c r="NF301"/>
      <c r="NG301"/>
      <c r="NH301"/>
      <c r="NI301"/>
      <c r="NJ301"/>
      <c r="NK301"/>
      <c r="NL301"/>
      <c r="NM301"/>
      <c r="NN301"/>
      <c r="NO301"/>
      <c r="NP301"/>
      <c r="NQ301"/>
      <c r="NR301"/>
      <c r="NS301"/>
      <c r="NT301"/>
      <c r="NU301"/>
      <c r="NV301"/>
      <c r="NW301"/>
      <c r="NX301"/>
      <c r="NY301"/>
      <c r="NZ301"/>
      <c r="OA301"/>
      <c r="OB301"/>
      <c r="OC301"/>
      <c r="OD301"/>
      <c r="OE301"/>
      <c r="OF301"/>
      <c r="OG301"/>
      <c r="OH301"/>
      <c r="OI301"/>
      <c r="OJ301"/>
      <c r="OK301"/>
      <c r="OL301"/>
      <c r="OM301"/>
      <c r="ON301"/>
      <c r="OO301"/>
      <c r="OP301"/>
      <c r="OQ301"/>
      <c r="OR301"/>
      <c r="OS301"/>
      <c r="OT301"/>
      <c r="OU301"/>
      <c r="OV301"/>
      <c r="OW301"/>
      <c r="OX301"/>
      <c r="OY301"/>
      <c r="OZ301"/>
      <c r="PA301"/>
      <c r="PB301"/>
      <c r="PC301"/>
      <c r="PD301"/>
      <c r="PE301"/>
      <c r="PF301"/>
      <c r="PG301"/>
      <c r="PH301"/>
      <c r="PI301"/>
      <c r="PJ301"/>
      <c r="PK301"/>
      <c r="PL301"/>
      <c r="PM301"/>
      <c r="PN301"/>
      <c r="PO301"/>
      <c r="PP301"/>
      <c r="PQ301"/>
      <c r="PR301"/>
      <c r="PS301"/>
      <c r="PT301"/>
      <c r="PU301"/>
      <c r="PV301"/>
      <c r="PW301"/>
      <c r="PX301"/>
      <c r="PY301"/>
      <c r="PZ301"/>
      <c r="QA301"/>
      <c r="QB301"/>
      <c r="QC301"/>
      <c r="QD301"/>
      <c r="QE301"/>
      <c r="QF301"/>
      <c r="QG301"/>
      <c r="QH301"/>
      <c r="QI301"/>
      <c r="QJ301"/>
      <c r="QK301"/>
      <c r="QL301"/>
      <c r="QM301"/>
      <c r="QN301"/>
      <c r="QO301"/>
      <c r="QP301"/>
      <c r="QQ301"/>
    </row>
    <row r="302" spans="1:459">
      <c r="A302" s="66" t="s">
        <v>368</v>
      </c>
      <c r="B302" s="5">
        <v>21387.949999999993</v>
      </c>
      <c r="C302" s="5">
        <v>1686.16</v>
      </c>
      <c r="D302" s="5">
        <v>2935.1200000000003</v>
      </c>
      <c r="E302" s="5">
        <v>26009.229999999992</v>
      </c>
      <c r="F302"/>
      <c r="G302" s="68"/>
      <c r="H302" s="69"/>
      <c r="I302" s="69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>
        <f t="shared" si="13"/>
        <v>42973</v>
      </c>
      <c r="Y302" s="67">
        <f t="shared" si="12"/>
        <v>0</v>
      </c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 s="5"/>
      <c r="CP302"/>
      <c r="CQ302"/>
      <c r="CR302"/>
      <c r="CS302"/>
      <c r="CT302"/>
      <c r="CU302"/>
      <c r="CV302"/>
      <c r="CW302"/>
      <c r="CX302"/>
      <c r="CY302"/>
      <c r="CZ302"/>
      <c r="DA302"/>
      <c r="DB302"/>
      <c r="DC302"/>
      <c r="DD302"/>
      <c r="DE302"/>
      <c r="DF302"/>
      <c r="DG302"/>
      <c r="DH302"/>
      <c r="DI302"/>
      <c r="DJ302"/>
      <c r="DK302"/>
      <c r="DL302"/>
      <c r="DM302"/>
      <c r="DN302"/>
      <c r="DO302"/>
      <c r="DP302"/>
      <c r="DQ302"/>
      <c r="DR302"/>
      <c r="DS302"/>
      <c r="DT302"/>
      <c r="DU302"/>
      <c r="DV302"/>
      <c r="DW302"/>
      <c r="DX302"/>
      <c r="DY302"/>
      <c r="DZ302"/>
      <c r="EA302"/>
      <c r="EB302"/>
      <c r="EC302"/>
      <c r="ED302"/>
      <c r="EE302"/>
      <c r="EF302"/>
      <c r="EG302"/>
      <c r="EH302"/>
      <c r="EI302"/>
      <c r="EJ302"/>
      <c r="EK302"/>
      <c r="EL302"/>
      <c r="EM302"/>
      <c r="EN302"/>
      <c r="EO302"/>
      <c r="EP302"/>
      <c r="EQ302"/>
      <c r="ER302"/>
      <c r="ES302"/>
      <c r="ET302"/>
      <c r="EU302"/>
      <c r="EV302"/>
      <c r="EW302"/>
      <c r="EX302"/>
      <c r="EY302"/>
      <c r="EZ302"/>
      <c r="FA302"/>
      <c r="FB302"/>
      <c r="FC302"/>
      <c r="FD302"/>
      <c r="FE302"/>
      <c r="FF302"/>
      <c r="FG302"/>
      <c r="FH302"/>
      <c r="FI302"/>
      <c r="FJ302"/>
      <c r="FK302"/>
      <c r="FL302"/>
      <c r="FM302"/>
      <c r="FN302"/>
      <c r="FO302"/>
      <c r="FP302"/>
      <c r="FQ302"/>
      <c r="FR302"/>
      <c r="FS302"/>
      <c r="FT302"/>
      <c r="FU302"/>
      <c r="FV302"/>
      <c r="FW302"/>
      <c r="FX302"/>
      <c r="FY302"/>
      <c r="FZ302"/>
      <c r="GA302"/>
      <c r="GB302"/>
      <c r="GC302"/>
      <c r="GD302"/>
      <c r="GE302"/>
      <c r="GF302"/>
      <c r="GG302"/>
      <c r="GH302"/>
      <c r="GI302"/>
      <c r="GJ302"/>
      <c r="GK302"/>
      <c r="GL302"/>
      <c r="GM302"/>
      <c r="GN302"/>
      <c r="GO302"/>
      <c r="GP302"/>
      <c r="GQ302"/>
      <c r="GR302"/>
      <c r="GS302"/>
      <c r="GT302"/>
      <c r="GU302"/>
      <c r="GV302"/>
      <c r="GW302"/>
      <c r="GX302"/>
      <c r="GY302"/>
      <c r="GZ302"/>
      <c r="HA302"/>
      <c r="HB302"/>
      <c r="HC302"/>
      <c r="HD302"/>
      <c r="HE302"/>
      <c r="HF302"/>
      <c r="HG302"/>
      <c r="HH302"/>
      <c r="HI302"/>
      <c r="HJ302"/>
      <c r="HK302"/>
      <c r="HL302"/>
      <c r="HM302"/>
      <c r="HN302"/>
      <c r="HO302"/>
      <c r="HP302"/>
      <c r="HQ302"/>
      <c r="HR302"/>
      <c r="HS302"/>
      <c r="HT302"/>
      <c r="HU302"/>
      <c r="HV302"/>
      <c r="HW302"/>
      <c r="HX302"/>
      <c r="HY302"/>
      <c r="HZ302"/>
      <c r="IA302"/>
      <c r="IB302"/>
      <c r="IC302"/>
      <c r="ID302"/>
      <c r="IE302"/>
      <c r="IF302"/>
      <c r="IG302"/>
      <c r="IH302"/>
      <c r="II302"/>
      <c r="IJ302"/>
      <c r="IK302"/>
      <c r="IL302"/>
      <c r="IM302"/>
      <c r="IN302"/>
      <c r="IO302"/>
      <c r="IP302"/>
      <c r="IQ302"/>
      <c r="IR302"/>
      <c r="IS302"/>
      <c r="IT302"/>
      <c r="IU302"/>
      <c r="IV302"/>
      <c r="IW302"/>
      <c r="IX302"/>
      <c r="IY302"/>
      <c r="IZ302"/>
      <c r="JA302"/>
      <c r="JB302"/>
      <c r="JC302"/>
      <c r="JD302"/>
      <c r="JE302"/>
      <c r="JF302"/>
      <c r="JG302"/>
      <c r="JH302"/>
      <c r="JI302"/>
      <c r="JJ302"/>
      <c r="JK302"/>
      <c r="JL302"/>
      <c r="JM302"/>
      <c r="JN302"/>
      <c r="JO302"/>
      <c r="JP302"/>
      <c r="JQ302"/>
      <c r="JR302"/>
      <c r="JS302"/>
      <c r="JT302"/>
      <c r="JU302"/>
      <c r="JV302"/>
      <c r="JW302"/>
      <c r="JX302"/>
      <c r="JY302"/>
      <c r="JZ302"/>
      <c r="KA302"/>
      <c r="KB302"/>
      <c r="KC302"/>
      <c r="KD302"/>
      <c r="KE302"/>
      <c r="KF302"/>
      <c r="KG302"/>
      <c r="KH302"/>
      <c r="KI302"/>
      <c r="KJ302"/>
      <c r="KK302"/>
      <c r="KL302"/>
      <c r="KM302"/>
      <c r="KN302"/>
      <c r="KO302"/>
      <c r="KP302"/>
      <c r="KQ302"/>
      <c r="KR302"/>
      <c r="KS302"/>
      <c r="KT302"/>
      <c r="KU302"/>
      <c r="KV302"/>
      <c r="KW302"/>
      <c r="KX302"/>
      <c r="KY302"/>
      <c r="KZ302"/>
      <c r="LA302"/>
      <c r="LB302"/>
      <c r="LC302"/>
      <c r="LD302"/>
      <c r="LE302"/>
      <c r="LF302"/>
      <c r="LG302"/>
      <c r="LH302"/>
      <c r="LI302"/>
      <c r="LJ302"/>
      <c r="LK302"/>
      <c r="LL302"/>
      <c r="LM302"/>
      <c r="LN302"/>
      <c r="LO302"/>
      <c r="LP302"/>
      <c r="LQ302"/>
      <c r="LR302"/>
      <c r="LS302"/>
      <c r="LT302"/>
      <c r="LU302"/>
      <c r="LV302"/>
      <c r="LW302"/>
      <c r="LX302"/>
      <c r="LY302"/>
      <c r="LZ302"/>
      <c r="MA302"/>
      <c r="MB302"/>
      <c r="MC302"/>
      <c r="MD302"/>
      <c r="ME302"/>
      <c r="MF302"/>
      <c r="MG302"/>
      <c r="MH302"/>
      <c r="MI302"/>
      <c r="MJ302"/>
      <c r="MK302"/>
      <c r="ML302"/>
      <c r="MM302"/>
      <c r="MN302"/>
      <c r="MO302"/>
      <c r="MP302"/>
      <c r="MQ302"/>
      <c r="MR302"/>
      <c r="MS302"/>
      <c r="MT302"/>
      <c r="MU302"/>
      <c r="MV302"/>
      <c r="MW302"/>
      <c r="MX302"/>
      <c r="MY302"/>
      <c r="MZ302"/>
      <c r="NA302"/>
      <c r="NB302"/>
      <c r="NC302"/>
      <c r="ND302"/>
      <c r="NE302"/>
      <c r="NF302"/>
      <c r="NG302"/>
      <c r="NH302"/>
      <c r="NI302"/>
      <c r="NJ302"/>
      <c r="NK302"/>
      <c r="NL302"/>
      <c r="NM302"/>
      <c r="NN302"/>
      <c r="NO302"/>
      <c r="NP302"/>
      <c r="NQ302"/>
      <c r="NR302"/>
      <c r="NS302"/>
      <c r="NT302"/>
      <c r="NU302"/>
      <c r="NV302"/>
      <c r="NW302"/>
      <c r="NX302"/>
      <c r="NY302"/>
      <c r="NZ302"/>
      <c r="OA302"/>
      <c r="OB302"/>
      <c r="OC302"/>
      <c r="OD302"/>
      <c r="OE302"/>
      <c r="OF302"/>
      <c r="OG302"/>
      <c r="OH302"/>
      <c r="OI302"/>
      <c r="OJ302"/>
      <c r="OK302"/>
      <c r="OL302"/>
      <c r="OM302"/>
      <c r="ON302"/>
      <c r="OO302"/>
      <c r="OP302"/>
      <c r="OQ302"/>
      <c r="OR302"/>
      <c r="OS302"/>
      <c r="OT302"/>
      <c r="OU302"/>
      <c r="OV302"/>
      <c r="OW302"/>
      <c r="OX302"/>
      <c r="OY302"/>
      <c r="OZ302"/>
      <c r="PA302"/>
      <c r="PB302"/>
      <c r="PC302"/>
      <c r="PD302"/>
      <c r="PE302"/>
      <c r="PF302"/>
      <c r="PG302"/>
      <c r="PH302"/>
      <c r="PI302"/>
      <c r="PJ302"/>
      <c r="PK302"/>
      <c r="PL302"/>
      <c r="PM302"/>
      <c r="PN302"/>
      <c r="PO302"/>
      <c r="PP302"/>
      <c r="PQ302"/>
      <c r="PR302"/>
      <c r="PS302"/>
      <c r="PT302"/>
      <c r="PU302"/>
      <c r="PV302"/>
      <c r="PW302"/>
      <c r="PX302"/>
      <c r="PY302"/>
      <c r="PZ302"/>
      <c r="QA302"/>
      <c r="QB302"/>
      <c r="QC302"/>
      <c r="QD302"/>
      <c r="QE302"/>
      <c r="QF302"/>
      <c r="QG302"/>
      <c r="QH302"/>
      <c r="QI302"/>
      <c r="QJ302"/>
      <c r="QK302"/>
      <c r="QL302"/>
      <c r="QM302"/>
      <c r="QN302"/>
      <c r="QO302"/>
      <c r="QP302"/>
      <c r="QQ302"/>
    </row>
    <row r="303" spans="1:459">
      <c r="A303" s="66" t="s">
        <v>369</v>
      </c>
      <c r="B303" s="5">
        <v>23403.870000000003</v>
      </c>
      <c r="C303" s="5">
        <v>2248.6400000000003</v>
      </c>
      <c r="D303" s="5">
        <v>2533</v>
      </c>
      <c r="E303" s="5">
        <v>28185.510000000002</v>
      </c>
      <c r="F303"/>
      <c r="G303" s="68"/>
      <c r="H303" s="69"/>
      <c r="I303" s="69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>
        <f t="shared" si="13"/>
        <v>42980</v>
      </c>
      <c r="Y303" s="67">
        <f t="shared" si="12"/>
        <v>0</v>
      </c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 s="5"/>
      <c r="CP303"/>
      <c r="CQ303"/>
      <c r="CR303"/>
      <c r="CS303"/>
      <c r="CT303"/>
      <c r="CU303"/>
      <c r="CV303"/>
      <c r="CW303"/>
      <c r="CX303"/>
      <c r="CY303"/>
      <c r="CZ303"/>
      <c r="DA303"/>
      <c r="DB303"/>
      <c r="DC303"/>
      <c r="DD303"/>
      <c r="DE303"/>
      <c r="DF303"/>
      <c r="DG303"/>
      <c r="DH303"/>
      <c r="DI303"/>
      <c r="DJ303"/>
      <c r="DK303"/>
      <c r="DL303"/>
      <c r="DM303"/>
      <c r="DN303"/>
      <c r="DO303"/>
      <c r="DP303"/>
      <c r="DQ303"/>
      <c r="DR303"/>
      <c r="DS303"/>
      <c r="DT303"/>
      <c r="DU303"/>
      <c r="DV303"/>
      <c r="DW303"/>
      <c r="DX303"/>
      <c r="DY303"/>
      <c r="DZ303"/>
      <c r="EA303"/>
      <c r="EB303"/>
      <c r="EC303"/>
      <c r="ED303"/>
      <c r="EE303"/>
      <c r="EF303"/>
      <c r="EG303"/>
      <c r="EH303"/>
      <c r="EI303"/>
      <c r="EJ303"/>
      <c r="EK303"/>
      <c r="EL303"/>
      <c r="EM303"/>
      <c r="EN303"/>
      <c r="EO303"/>
      <c r="EP303"/>
      <c r="EQ303"/>
      <c r="ER303"/>
      <c r="ES303"/>
      <c r="ET303"/>
      <c r="EU303"/>
      <c r="EV303"/>
      <c r="EW303"/>
      <c r="EX303"/>
      <c r="EY303"/>
      <c r="EZ303"/>
      <c r="FA303"/>
      <c r="FB303"/>
      <c r="FC303"/>
      <c r="FD303"/>
      <c r="FE303"/>
      <c r="FF303"/>
      <c r="FG303"/>
      <c r="FH303"/>
      <c r="FI303"/>
      <c r="FJ303"/>
      <c r="FK303"/>
      <c r="FL303"/>
      <c r="FM303"/>
      <c r="FN303"/>
      <c r="FO303"/>
      <c r="FP303"/>
      <c r="FQ303"/>
      <c r="FR303"/>
      <c r="FS303"/>
      <c r="FT303"/>
      <c r="FU303"/>
      <c r="FV303"/>
      <c r="FW303"/>
      <c r="FX303"/>
      <c r="FY303"/>
      <c r="FZ303"/>
      <c r="GA303"/>
      <c r="GB303"/>
      <c r="GC303"/>
      <c r="GD303"/>
      <c r="GE303"/>
      <c r="GF303"/>
      <c r="GG303"/>
      <c r="GH303"/>
      <c r="GI303"/>
      <c r="GJ303"/>
      <c r="GK303"/>
      <c r="GL303"/>
      <c r="GM303"/>
      <c r="GN303"/>
      <c r="GO303"/>
      <c r="GP303"/>
      <c r="GQ303"/>
      <c r="GR303"/>
      <c r="GS303"/>
      <c r="GT303"/>
      <c r="GU303"/>
      <c r="GV303"/>
      <c r="GW303"/>
      <c r="GX303"/>
      <c r="GY303"/>
      <c r="GZ303"/>
      <c r="HA303"/>
      <c r="HB303"/>
      <c r="HC303"/>
      <c r="HD303"/>
      <c r="HE303"/>
      <c r="HF303"/>
      <c r="HG303"/>
      <c r="HH303"/>
      <c r="HI303"/>
      <c r="HJ303"/>
      <c r="HK303"/>
      <c r="HL303"/>
      <c r="HM303"/>
      <c r="HN303"/>
      <c r="HO303"/>
      <c r="HP303"/>
      <c r="HQ303"/>
      <c r="HR303"/>
      <c r="HS303"/>
      <c r="HT303"/>
      <c r="HU303"/>
      <c r="HV303"/>
      <c r="HW303"/>
      <c r="HX303"/>
      <c r="HY303"/>
      <c r="HZ303"/>
      <c r="IA303"/>
      <c r="IB303"/>
      <c r="IC303"/>
      <c r="ID303"/>
      <c r="IE303"/>
      <c r="IF303"/>
      <c r="IG303"/>
      <c r="IH303"/>
      <c r="II303"/>
      <c r="IJ303"/>
      <c r="IK303"/>
      <c r="IL303"/>
      <c r="IM303"/>
      <c r="IN303"/>
      <c r="IO303"/>
      <c r="IP303"/>
      <c r="IQ303"/>
      <c r="IR303"/>
      <c r="IS303"/>
      <c r="IT303"/>
      <c r="IU303"/>
      <c r="IV303"/>
      <c r="IW303"/>
      <c r="IX303"/>
      <c r="IY303"/>
      <c r="IZ303"/>
      <c r="JA303"/>
      <c r="JB303"/>
      <c r="JC303"/>
      <c r="JD303"/>
      <c r="JE303"/>
      <c r="JF303"/>
      <c r="JG303"/>
      <c r="JH303"/>
      <c r="JI303"/>
      <c r="JJ303"/>
      <c r="JK303"/>
      <c r="JL303"/>
      <c r="JM303"/>
      <c r="JN303"/>
      <c r="JO303"/>
      <c r="JP303"/>
      <c r="JQ303"/>
      <c r="JR303"/>
      <c r="JS303"/>
      <c r="JT303"/>
      <c r="JU303"/>
      <c r="JV303"/>
      <c r="JW303"/>
      <c r="JX303"/>
      <c r="JY303"/>
      <c r="JZ303"/>
      <c r="KA303"/>
      <c r="KB303"/>
      <c r="KC303"/>
      <c r="KD303"/>
      <c r="KE303"/>
      <c r="KF303"/>
      <c r="KG303"/>
      <c r="KH303"/>
      <c r="KI303"/>
      <c r="KJ303"/>
      <c r="KK303"/>
      <c r="KL303"/>
      <c r="KM303"/>
      <c r="KN303"/>
      <c r="KO303"/>
      <c r="KP303"/>
      <c r="KQ303"/>
      <c r="KR303"/>
      <c r="KS303"/>
      <c r="KT303"/>
      <c r="KU303"/>
      <c r="KV303"/>
      <c r="KW303"/>
      <c r="KX303"/>
      <c r="KY303"/>
      <c r="KZ303"/>
      <c r="LA303"/>
      <c r="LB303"/>
      <c r="LC303"/>
      <c r="LD303"/>
      <c r="LE303"/>
      <c r="LF303"/>
      <c r="LG303"/>
      <c r="LH303"/>
      <c r="LI303"/>
      <c r="LJ303"/>
      <c r="LK303"/>
      <c r="LL303"/>
      <c r="LM303"/>
      <c r="LN303"/>
      <c r="LO303"/>
      <c r="LP303"/>
      <c r="LQ303"/>
      <c r="LR303"/>
      <c r="LS303"/>
      <c r="LT303"/>
      <c r="LU303"/>
      <c r="LV303"/>
      <c r="LW303"/>
      <c r="LX303"/>
      <c r="LY303"/>
      <c r="LZ303"/>
      <c r="MA303"/>
      <c r="MB303"/>
      <c r="MC303"/>
      <c r="MD303"/>
      <c r="ME303"/>
      <c r="MF303"/>
      <c r="MG303"/>
      <c r="MH303"/>
      <c r="MI303"/>
      <c r="MJ303"/>
      <c r="MK303"/>
      <c r="ML303"/>
      <c r="MM303"/>
      <c r="MN303"/>
      <c r="MO303"/>
      <c r="MP303"/>
      <c r="MQ303"/>
      <c r="MR303"/>
      <c r="MS303"/>
      <c r="MT303"/>
      <c r="MU303"/>
      <c r="MV303"/>
      <c r="MW303"/>
      <c r="MX303"/>
      <c r="MY303"/>
      <c r="MZ303"/>
      <c r="NA303"/>
      <c r="NB303"/>
      <c r="NC303"/>
      <c r="ND303"/>
      <c r="NE303"/>
      <c r="NF303"/>
      <c r="NG303"/>
      <c r="NH303"/>
      <c r="NI303"/>
      <c r="NJ303"/>
      <c r="NK303"/>
      <c r="NL303"/>
      <c r="NM303"/>
      <c r="NN303"/>
      <c r="NO303"/>
      <c r="NP303"/>
      <c r="NQ303"/>
      <c r="NR303"/>
      <c r="NS303"/>
      <c r="NT303"/>
      <c r="NU303"/>
      <c r="NV303"/>
      <c r="NW303"/>
      <c r="NX303"/>
      <c r="NY303"/>
      <c r="NZ303"/>
      <c r="OA303"/>
      <c r="OB303"/>
      <c r="OC303"/>
      <c r="OD303"/>
      <c r="OE303"/>
      <c r="OF303"/>
      <c r="OG303"/>
      <c r="OH303"/>
      <c r="OI303"/>
      <c r="OJ303"/>
      <c r="OK303"/>
      <c r="OL303"/>
      <c r="OM303"/>
      <c r="ON303"/>
      <c r="OO303"/>
      <c r="OP303"/>
      <c r="OQ303"/>
      <c r="OR303"/>
      <c r="OS303"/>
      <c r="OT303"/>
      <c r="OU303"/>
      <c r="OV303"/>
      <c r="OW303"/>
      <c r="OX303"/>
      <c r="OY303"/>
      <c r="OZ303"/>
      <c r="PA303"/>
      <c r="PB303"/>
      <c r="PC303"/>
      <c r="PD303"/>
      <c r="PE303"/>
      <c r="PF303"/>
      <c r="PG303"/>
      <c r="PH303"/>
      <c r="PI303"/>
      <c r="PJ303"/>
      <c r="PK303"/>
      <c r="PL303"/>
      <c r="PM303"/>
      <c r="PN303"/>
      <c r="PO303"/>
      <c r="PP303"/>
      <c r="PQ303"/>
      <c r="PR303"/>
      <c r="PS303"/>
      <c r="PT303"/>
      <c r="PU303"/>
      <c r="PV303"/>
      <c r="PW303"/>
      <c r="PX303"/>
      <c r="PY303"/>
      <c r="PZ303"/>
      <c r="QA303"/>
      <c r="QB303"/>
      <c r="QC303"/>
      <c r="QD303"/>
      <c r="QE303"/>
      <c r="QF303"/>
      <c r="QG303"/>
      <c r="QH303"/>
      <c r="QI303"/>
      <c r="QJ303"/>
      <c r="QK303"/>
      <c r="QL303"/>
      <c r="QM303"/>
      <c r="QN303"/>
      <c r="QO303"/>
      <c r="QP303"/>
      <c r="QQ303"/>
    </row>
    <row r="304" spans="1:459">
      <c r="A304" s="66" t="s">
        <v>370</v>
      </c>
      <c r="B304" s="5">
        <v>23437.98</v>
      </c>
      <c r="C304" s="5">
        <v>1559.23</v>
      </c>
      <c r="D304" s="5">
        <v>2131.33</v>
      </c>
      <c r="E304" s="5">
        <v>27128.54</v>
      </c>
      <c r="F304"/>
      <c r="G304" s="68"/>
      <c r="H304" s="69"/>
      <c r="I304" s="69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>
        <f t="shared" si="13"/>
        <v>42987</v>
      </c>
      <c r="Y304" s="67">
        <f t="shared" si="12"/>
        <v>0</v>
      </c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 s="5"/>
      <c r="CP304"/>
      <c r="CQ304"/>
      <c r="CR304"/>
      <c r="CS304"/>
      <c r="CT304"/>
      <c r="CU304"/>
      <c r="CV304"/>
      <c r="CW304"/>
      <c r="CX304"/>
      <c r="CY304"/>
      <c r="CZ304"/>
      <c r="DA304"/>
      <c r="DB304"/>
      <c r="DC304"/>
      <c r="DD304"/>
      <c r="DE304"/>
      <c r="DF304"/>
      <c r="DG304"/>
      <c r="DH304"/>
      <c r="DI304"/>
      <c r="DJ304"/>
      <c r="DK304"/>
      <c r="DL304"/>
      <c r="DM304"/>
      <c r="DN304"/>
      <c r="DO304"/>
      <c r="DP304"/>
      <c r="DQ304"/>
      <c r="DR304"/>
      <c r="DS304"/>
      <c r="DT304"/>
      <c r="DU304"/>
      <c r="DV304"/>
      <c r="DW304"/>
      <c r="DX304"/>
      <c r="DY304"/>
      <c r="DZ304"/>
      <c r="EA304"/>
      <c r="EB304"/>
      <c r="EC304"/>
      <c r="ED304"/>
      <c r="EE304"/>
      <c r="EF304"/>
      <c r="EG304"/>
      <c r="EH304"/>
      <c r="EI304"/>
      <c r="EJ304"/>
      <c r="EK304"/>
      <c r="EL304"/>
      <c r="EM304"/>
      <c r="EN304"/>
      <c r="EO304"/>
      <c r="EP304"/>
      <c r="EQ304"/>
      <c r="ER304"/>
      <c r="ES304"/>
      <c r="ET304"/>
      <c r="EU304"/>
      <c r="EV304"/>
      <c r="EW304"/>
      <c r="EX304"/>
      <c r="EY304"/>
      <c r="EZ304"/>
      <c r="FA304"/>
      <c r="FB304"/>
      <c r="FC304"/>
      <c r="FD304"/>
      <c r="FE304"/>
      <c r="FF304"/>
      <c r="FG304"/>
      <c r="FH304"/>
      <c r="FI304"/>
      <c r="FJ304"/>
      <c r="FK304"/>
      <c r="FL304"/>
      <c r="FM304"/>
      <c r="FN304"/>
      <c r="FO304"/>
      <c r="FP304"/>
      <c r="FQ304"/>
      <c r="FR304"/>
      <c r="FS304"/>
      <c r="FT304"/>
      <c r="FU304"/>
      <c r="FV304"/>
      <c r="FW304"/>
      <c r="FX304"/>
      <c r="FY304"/>
      <c r="FZ304"/>
      <c r="GA304"/>
      <c r="GB304"/>
      <c r="GC304"/>
      <c r="GD304"/>
      <c r="GE304"/>
      <c r="GF304"/>
      <c r="GG304"/>
      <c r="GH304"/>
      <c r="GI304"/>
      <c r="GJ304"/>
      <c r="GK304"/>
      <c r="GL304"/>
      <c r="GM304"/>
      <c r="GN304"/>
      <c r="GO304"/>
      <c r="GP304"/>
      <c r="GQ304"/>
      <c r="GR304"/>
      <c r="GS304"/>
      <c r="GT304"/>
      <c r="GU304"/>
      <c r="GV304"/>
      <c r="GW304"/>
      <c r="GX304"/>
      <c r="GY304"/>
      <c r="GZ304"/>
      <c r="HA304"/>
      <c r="HB304"/>
      <c r="HC304"/>
      <c r="HD304"/>
      <c r="HE304"/>
      <c r="HF304"/>
      <c r="HG304"/>
      <c r="HH304"/>
      <c r="HI304"/>
      <c r="HJ304"/>
      <c r="HK304"/>
      <c r="HL304"/>
      <c r="HM304"/>
      <c r="HN304"/>
      <c r="HO304"/>
      <c r="HP304"/>
      <c r="HQ304"/>
      <c r="HR304"/>
      <c r="HS304"/>
      <c r="HT304"/>
      <c r="HU304"/>
      <c r="HV304"/>
      <c r="HW304"/>
      <c r="HX304"/>
      <c r="HY304"/>
      <c r="HZ304"/>
      <c r="IA304"/>
      <c r="IB304"/>
      <c r="IC304"/>
      <c r="ID304"/>
      <c r="IE304"/>
      <c r="IF304"/>
      <c r="IG304"/>
      <c r="IH304"/>
      <c r="II304"/>
      <c r="IJ304"/>
      <c r="IK304"/>
      <c r="IL304"/>
      <c r="IM304"/>
      <c r="IN304"/>
      <c r="IO304"/>
      <c r="IP304"/>
      <c r="IQ304"/>
      <c r="IR304"/>
      <c r="IS304"/>
      <c r="IT304"/>
      <c r="IU304"/>
      <c r="IV304"/>
      <c r="IW304"/>
      <c r="IX304"/>
      <c r="IY304"/>
      <c r="IZ304"/>
      <c r="JA304"/>
      <c r="JB304"/>
      <c r="JC304"/>
      <c r="JD304"/>
      <c r="JE304"/>
      <c r="JF304"/>
      <c r="JG304"/>
      <c r="JH304"/>
      <c r="JI304"/>
      <c r="JJ304"/>
      <c r="JK304"/>
      <c r="JL304"/>
      <c r="JM304"/>
      <c r="JN304"/>
      <c r="JO304"/>
      <c r="JP304"/>
      <c r="JQ304"/>
      <c r="JR304"/>
      <c r="JS304"/>
      <c r="JT304"/>
      <c r="JU304"/>
      <c r="JV304"/>
      <c r="JW304"/>
      <c r="JX304"/>
      <c r="JY304"/>
      <c r="JZ304"/>
      <c r="KA304"/>
      <c r="KB304"/>
      <c r="KC304"/>
      <c r="KD304"/>
      <c r="KE304"/>
      <c r="KF304"/>
      <c r="KG304"/>
      <c r="KH304"/>
      <c r="KI304"/>
      <c r="KJ304"/>
      <c r="KK304"/>
      <c r="KL304"/>
      <c r="KM304"/>
      <c r="KN304"/>
      <c r="KO304"/>
      <c r="KP304"/>
      <c r="KQ304"/>
      <c r="KR304"/>
      <c r="KS304"/>
      <c r="KT304"/>
      <c r="KU304"/>
      <c r="KV304"/>
      <c r="KW304"/>
      <c r="KX304"/>
      <c r="KY304"/>
      <c r="KZ304"/>
      <c r="LA304"/>
      <c r="LB304"/>
      <c r="LC304"/>
      <c r="LD304"/>
      <c r="LE304"/>
      <c r="LF304"/>
      <c r="LG304"/>
      <c r="LH304"/>
      <c r="LI304"/>
      <c r="LJ304"/>
      <c r="LK304"/>
      <c r="LL304"/>
      <c r="LM304"/>
      <c r="LN304"/>
      <c r="LO304"/>
      <c r="LP304"/>
      <c r="LQ304"/>
      <c r="LR304"/>
      <c r="LS304"/>
      <c r="LT304"/>
      <c r="LU304"/>
      <c r="LV304"/>
      <c r="LW304"/>
      <c r="LX304"/>
      <c r="LY304"/>
      <c r="LZ304"/>
      <c r="MA304"/>
      <c r="MB304"/>
      <c r="MC304"/>
      <c r="MD304"/>
      <c r="ME304"/>
      <c r="MF304"/>
      <c r="MG304"/>
      <c r="MH304"/>
      <c r="MI304"/>
      <c r="MJ304"/>
      <c r="MK304"/>
      <c r="ML304"/>
      <c r="MM304"/>
      <c r="MN304"/>
      <c r="MO304"/>
      <c r="MP304"/>
      <c r="MQ304"/>
      <c r="MR304"/>
      <c r="MS304"/>
      <c r="MT304"/>
      <c r="MU304"/>
      <c r="MV304"/>
      <c r="MW304"/>
      <c r="MX304"/>
      <c r="MY304"/>
      <c r="MZ304"/>
      <c r="NA304"/>
      <c r="NB304"/>
      <c r="NC304"/>
      <c r="ND304"/>
      <c r="NE304"/>
      <c r="NF304"/>
      <c r="NG304"/>
      <c r="NH304"/>
      <c r="NI304"/>
      <c r="NJ304"/>
      <c r="NK304"/>
      <c r="NL304"/>
      <c r="NM304"/>
      <c r="NN304"/>
      <c r="NO304"/>
      <c r="NP304"/>
      <c r="NQ304"/>
      <c r="NR304"/>
      <c r="NS304"/>
      <c r="NT304"/>
      <c r="NU304"/>
      <c r="NV304"/>
      <c r="NW304"/>
      <c r="NX304"/>
      <c r="NY304"/>
      <c r="NZ304"/>
      <c r="OA304"/>
      <c r="OB304"/>
      <c r="OC304"/>
      <c r="OD304"/>
      <c r="OE304"/>
      <c r="OF304"/>
      <c r="OG304"/>
      <c r="OH304"/>
      <c r="OI304"/>
      <c r="OJ304"/>
      <c r="OK304"/>
      <c r="OL304"/>
      <c r="OM304"/>
      <c r="ON304"/>
      <c r="OO304"/>
      <c r="OP304"/>
      <c r="OQ304"/>
      <c r="OR304"/>
      <c r="OS304"/>
      <c r="OT304"/>
      <c r="OU304"/>
      <c r="OV304"/>
      <c r="OW304"/>
      <c r="OX304"/>
      <c r="OY304"/>
      <c r="OZ304"/>
      <c r="PA304"/>
      <c r="PB304"/>
      <c r="PC304"/>
      <c r="PD304"/>
      <c r="PE304"/>
      <c r="PF304"/>
      <c r="PG304"/>
      <c r="PH304"/>
      <c r="PI304"/>
      <c r="PJ304"/>
      <c r="PK304"/>
      <c r="PL304"/>
      <c r="PM304"/>
      <c r="PN304"/>
      <c r="PO304"/>
      <c r="PP304"/>
      <c r="PQ304"/>
      <c r="PR304"/>
      <c r="PS304"/>
      <c r="PT304"/>
      <c r="PU304"/>
      <c r="PV304"/>
      <c r="PW304"/>
      <c r="PX304"/>
      <c r="PY304"/>
      <c r="PZ304"/>
      <c r="QA304"/>
      <c r="QB304"/>
      <c r="QC304"/>
      <c r="QD304"/>
      <c r="QE304"/>
      <c r="QF304"/>
      <c r="QG304"/>
      <c r="QH304"/>
      <c r="QI304"/>
      <c r="QJ304"/>
      <c r="QK304"/>
      <c r="QL304"/>
      <c r="QM304"/>
      <c r="QN304"/>
      <c r="QO304"/>
      <c r="QP304"/>
      <c r="QQ304"/>
    </row>
    <row r="305" spans="1:459">
      <c r="A305" s="66" t="s">
        <v>371</v>
      </c>
      <c r="B305" s="5">
        <v>22070.639999999992</v>
      </c>
      <c r="C305" s="5">
        <v>2342.4300000000003</v>
      </c>
      <c r="D305" s="5">
        <v>3036.3100000000004</v>
      </c>
      <c r="E305" s="5">
        <v>27449.379999999994</v>
      </c>
      <c r="F305"/>
      <c r="G305" s="68"/>
      <c r="H305" s="69"/>
      <c r="I305" s="69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>
        <f t="shared" si="13"/>
        <v>42994</v>
      </c>
      <c r="Y305" s="67">
        <f t="shared" si="12"/>
        <v>0</v>
      </c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 s="5"/>
      <c r="CP305"/>
      <c r="CQ305"/>
      <c r="CR305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  <c r="DR305"/>
      <c r="DS305"/>
      <c r="DT305"/>
      <c r="DU305"/>
      <c r="DV305"/>
      <c r="DW305"/>
      <c r="DX305"/>
      <c r="DY305"/>
      <c r="DZ305"/>
      <c r="EA305"/>
      <c r="EB305"/>
      <c r="EC305"/>
      <c r="ED305"/>
      <c r="EE305"/>
      <c r="EF305"/>
      <c r="EG305"/>
      <c r="EH305"/>
      <c r="EI305"/>
      <c r="EJ305"/>
      <c r="EK305"/>
      <c r="EL305"/>
      <c r="EM305"/>
      <c r="EN305"/>
      <c r="EO305"/>
      <c r="EP305"/>
      <c r="EQ305"/>
      <c r="ER305"/>
      <c r="ES305"/>
      <c r="ET305"/>
      <c r="EU305"/>
      <c r="EV305"/>
      <c r="EW305"/>
      <c r="EX305"/>
      <c r="EY305"/>
      <c r="EZ305"/>
      <c r="FA305"/>
      <c r="FB305"/>
      <c r="FC305"/>
      <c r="FD305"/>
      <c r="FE305"/>
      <c r="FF305"/>
      <c r="FG305"/>
      <c r="FH305"/>
      <c r="FI305"/>
      <c r="FJ305"/>
      <c r="FK305"/>
      <c r="FL305"/>
      <c r="FM305"/>
      <c r="FN305"/>
      <c r="FO305"/>
      <c r="FP305"/>
      <c r="FQ305"/>
      <c r="FR305"/>
      <c r="FS305"/>
      <c r="FT305"/>
      <c r="FU305"/>
      <c r="FV305"/>
      <c r="FW305"/>
      <c r="FX305"/>
      <c r="FY305"/>
      <c r="FZ305"/>
      <c r="GA305"/>
      <c r="GB305"/>
      <c r="GC305"/>
      <c r="GD305"/>
      <c r="GE305"/>
      <c r="GF305"/>
      <c r="GG305"/>
      <c r="GH305"/>
      <c r="GI305"/>
      <c r="GJ305"/>
      <c r="GK305"/>
      <c r="GL305"/>
      <c r="GM305"/>
      <c r="GN305"/>
      <c r="GO305"/>
      <c r="GP305"/>
      <c r="GQ305"/>
      <c r="GR305"/>
      <c r="GS305"/>
      <c r="GT305"/>
      <c r="GU305"/>
      <c r="GV305"/>
      <c r="GW305"/>
      <c r="GX305"/>
      <c r="GY305"/>
      <c r="GZ305"/>
      <c r="HA305"/>
      <c r="HB305"/>
      <c r="HC305"/>
      <c r="HD305"/>
      <c r="HE305"/>
      <c r="HF305"/>
      <c r="HG305"/>
      <c r="HH305"/>
      <c r="HI305"/>
      <c r="HJ305"/>
      <c r="HK305"/>
      <c r="HL305"/>
      <c r="HM305"/>
      <c r="HN305"/>
      <c r="HO305"/>
      <c r="HP305"/>
      <c r="HQ305"/>
      <c r="HR305"/>
      <c r="HS305"/>
      <c r="HT305"/>
      <c r="HU305"/>
      <c r="HV305"/>
      <c r="HW305"/>
      <c r="HX305"/>
      <c r="HY305"/>
      <c r="HZ305"/>
      <c r="IA305"/>
      <c r="IB305"/>
      <c r="IC305"/>
      <c r="ID305"/>
      <c r="IE305"/>
      <c r="IF305"/>
      <c r="IG305"/>
      <c r="IH305"/>
      <c r="II305"/>
      <c r="IJ305"/>
      <c r="IK305"/>
      <c r="IL305"/>
      <c r="IM305"/>
      <c r="IN305"/>
      <c r="IO305"/>
      <c r="IP305"/>
      <c r="IQ305"/>
      <c r="IR305"/>
      <c r="IS305"/>
      <c r="IT305"/>
      <c r="IU305"/>
      <c r="IV305"/>
      <c r="IW305"/>
      <c r="IX305"/>
      <c r="IY305"/>
      <c r="IZ305"/>
      <c r="JA305"/>
      <c r="JB305"/>
      <c r="JC305"/>
      <c r="JD305"/>
      <c r="JE305"/>
      <c r="JF305"/>
      <c r="JG305"/>
      <c r="JH305"/>
      <c r="JI305"/>
      <c r="JJ305"/>
      <c r="JK305"/>
      <c r="JL305"/>
      <c r="JM305"/>
      <c r="JN305"/>
      <c r="JO305"/>
      <c r="JP305"/>
      <c r="JQ305"/>
      <c r="JR305"/>
      <c r="JS305"/>
      <c r="JT305"/>
      <c r="JU305"/>
      <c r="JV305"/>
      <c r="JW305"/>
      <c r="JX305"/>
      <c r="JY305"/>
      <c r="JZ305"/>
      <c r="KA305"/>
      <c r="KB305"/>
      <c r="KC305"/>
      <c r="KD305"/>
      <c r="KE305"/>
      <c r="KF305"/>
      <c r="KG305"/>
      <c r="KH305"/>
      <c r="KI305"/>
      <c r="KJ305"/>
      <c r="KK305"/>
      <c r="KL305"/>
      <c r="KM305"/>
      <c r="KN305"/>
      <c r="KO305"/>
      <c r="KP305"/>
      <c r="KQ305"/>
      <c r="KR305"/>
      <c r="KS305"/>
      <c r="KT305"/>
      <c r="KU305"/>
      <c r="KV305"/>
      <c r="KW305"/>
      <c r="KX305"/>
      <c r="KY305"/>
      <c r="KZ305"/>
      <c r="LA305"/>
      <c r="LB305"/>
      <c r="LC305"/>
      <c r="LD305"/>
      <c r="LE305"/>
      <c r="LF305"/>
      <c r="LG305"/>
      <c r="LH305"/>
      <c r="LI305"/>
      <c r="LJ305"/>
      <c r="LK305"/>
      <c r="LL305"/>
      <c r="LM305"/>
      <c r="LN305"/>
      <c r="LO305"/>
      <c r="LP305"/>
      <c r="LQ305"/>
      <c r="LR305"/>
      <c r="LS305"/>
      <c r="LT305"/>
      <c r="LU305"/>
      <c r="LV305"/>
      <c r="LW305"/>
      <c r="LX305"/>
      <c r="LY305"/>
      <c r="LZ305"/>
      <c r="MA305"/>
      <c r="MB305"/>
      <c r="MC305"/>
      <c r="MD305"/>
      <c r="ME305"/>
      <c r="MF305"/>
      <c r="MG305"/>
      <c r="MH305"/>
      <c r="MI305"/>
      <c r="MJ305"/>
      <c r="MK305"/>
      <c r="ML305"/>
      <c r="MM305"/>
      <c r="MN305"/>
      <c r="MO305"/>
      <c r="MP305"/>
      <c r="MQ305"/>
      <c r="MR305"/>
      <c r="MS305"/>
      <c r="MT305"/>
      <c r="MU305"/>
      <c r="MV305"/>
      <c r="MW305"/>
      <c r="MX305"/>
      <c r="MY305"/>
      <c r="MZ305"/>
      <c r="NA305"/>
      <c r="NB305"/>
      <c r="NC305"/>
      <c r="ND305"/>
      <c r="NE305"/>
      <c r="NF305"/>
      <c r="NG305"/>
      <c r="NH305"/>
      <c r="NI305"/>
      <c r="NJ305"/>
      <c r="NK305"/>
      <c r="NL305"/>
      <c r="NM305"/>
      <c r="NN305"/>
      <c r="NO305"/>
      <c r="NP305"/>
      <c r="NQ305"/>
      <c r="NR305"/>
      <c r="NS305"/>
      <c r="NT305"/>
      <c r="NU305"/>
      <c r="NV305"/>
      <c r="NW305"/>
      <c r="NX305"/>
      <c r="NY305"/>
      <c r="NZ305"/>
      <c r="OA305"/>
      <c r="OB305"/>
      <c r="OC305"/>
      <c r="OD305"/>
      <c r="OE305"/>
      <c r="OF305"/>
      <c r="OG305"/>
      <c r="OH305"/>
      <c r="OI305"/>
      <c r="OJ305"/>
      <c r="OK305"/>
      <c r="OL305"/>
      <c r="OM305"/>
      <c r="ON305"/>
      <c r="OO305"/>
      <c r="OP305"/>
      <c r="OQ305"/>
      <c r="OR305"/>
      <c r="OS305"/>
      <c r="OT305"/>
      <c r="OU305"/>
      <c r="OV305"/>
      <c r="OW305"/>
      <c r="OX305"/>
      <c r="OY305"/>
      <c r="OZ305"/>
      <c r="PA305"/>
      <c r="PB305"/>
      <c r="PC305"/>
      <c r="PD305"/>
      <c r="PE305"/>
      <c r="PF305"/>
      <c r="PG305"/>
      <c r="PH305"/>
      <c r="PI305"/>
      <c r="PJ305"/>
      <c r="PK305"/>
      <c r="PL305"/>
      <c r="PM305"/>
      <c r="PN305"/>
      <c r="PO305"/>
      <c r="PP305"/>
      <c r="PQ305"/>
      <c r="PR305"/>
      <c r="PS305"/>
      <c r="PT305"/>
      <c r="PU305"/>
      <c r="PV305"/>
      <c r="PW305"/>
      <c r="PX305"/>
      <c r="PY305"/>
      <c r="PZ305"/>
      <c r="QA305"/>
      <c r="QB305"/>
      <c r="QC305"/>
      <c r="QD305"/>
      <c r="QE305"/>
      <c r="QF305"/>
      <c r="QG305"/>
      <c r="QH305"/>
      <c r="QI305"/>
      <c r="QJ305"/>
      <c r="QK305"/>
      <c r="QL305"/>
      <c r="QM305"/>
      <c r="QN305"/>
      <c r="QO305"/>
      <c r="QP305"/>
      <c r="QQ305"/>
    </row>
    <row r="306" spans="1:459">
      <c r="A306" s="66" t="s">
        <v>372</v>
      </c>
      <c r="B306" s="5">
        <v>22060.050000000003</v>
      </c>
      <c r="C306" s="5">
        <v>1374.65</v>
      </c>
      <c r="D306" s="5">
        <v>1889.05</v>
      </c>
      <c r="E306" s="5">
        <v>25323.750000000004</v>
      </c>
      <c r="F306"/>
      <c r="G306" s="68"/>
      <c r="H306" s="69"/>
      <c r="I306" s="69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>
        <f t="shared" si="13"/>
        <v>43001</v>
      </c>
      <c r="Y306" s="67">
        <f t="shared" si="12"/>
        <v>0</v>
      </c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 s="5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  <c r="DR306"/>
      <c r="DS306"/>
      <c r="DT306"/>
      <c r="DU306"/>
      <c r="DV306"/>
      <c r="DW306"/>
      <c r="DX306"/>
      <c r="DY306"/>
      <c r="DZ306"/>
      <c r="EA306"/>
      <c r="EB306"/>
      <c r="EC306"/>
      <c r="ED306"/>
      <c r="EE306"/>
      <c r="EF306"/>
      <c r="EG306"/>
      <c r="EH306"/>
      <c r="EI306"/>
      <c r="EJ306"/>
      <c r="EK306"/>
      <c r="EL306"/>
      <c r="EM306"/>
      <c r="EN306"/>
      <c r="EO306"/>
      <c r="EP306"/>
      <c r="EQ306"/>
      <c r="ER306"/>
      <c r="ES306"/>
      <c r="ET306"/>
      <c r="EU306"/>
      <c r="EV306"/>
      <c r="EW306"/>
      <c r="EX306"/>
      <c r="EY306"/>
      <c r="EZ306"/>
      <c r="FA306"/>
      <c r="FB306"/>
      <c r="FC306"/>
      <c r="FD306"/>
      <c r="FE306"/>
      <c r="FF306"/>
      <c r="FG306"/>
      <c r="FH306"/>
      <c r="FI306"/>
      <c r="FJ306"/>
      <c r="FK306"/>
      <c r="FL306"/>
      <c r="FM306"/>
      <c r="FN306"/>
      <c r="FO306"/>
      <c r="FP306"/>
      <c r="FQ306"/>
      <c r="FR306"/>
      <c r="FS306"/>
      <c r="FT306"/>
      <c r="FU306"/>
      <c r="FV306"/>
      <c r="FW306"/>
      <c r="FX306"/>
      <c r="FY306"/>
      <c r="FZ306"/>
      <c r="GA306"/>
      <c r="GB306"/>
      <c r="GC306"/>
      <c r="GD306"/>
      <c r="GE306"/>
      <c r="GF306"/>
      <c r="GG306"/>
      <c r="GH306"/>
      <c r="GI306"/>
      <c r="GJ306"/>
      <c r="GK306"/>
      <c r="GL306"/>
      <c r="GM306"/>
      <c r="GN306"/>
      <c r="GO306"/>
      <c r="GP306"/>
      <c r="GQ306"/>
      <c r="GR306"/>
      <c r="GS306"/>
      <c r="GT306"/>
      <c r="GU306"/>
      <c r="GV306"/>
      <c r="GW306"/>
      <c r="GX306"/>
      <c r="GY306"/>
      <c r="GZ306"/>
      <c r="HA306"/>
      <c r="HB306"/>
      <c r="HC306"/>
      <c r="HD306"/>
      <c r="HE306"/>
      <c r="HF306"/>
      <c r="HG306"/>
      <c r="HH306"/>
      <c r="HI306"/>
      <c r="HJ306"/>
      <c r="HK306"/>
      <c r="HL306"/>
      <c r="HM306"/>
      <c r="HN306"/>
      <c r="HO306"/>
      <c r="HP306"/>
      <c r="HQ306"/>
      <c r="HR306"/>
      <c r="HS306"/>
      <c r="HT306"/>
      <c r="HU306"/>
      <c r="HV306"/>
      <c r="HW306"/>
      <c r="HX306"/>
      <c r="HY306"/>
      <c r="HZ306"/>
      <c r="IA306"/>
      <c r="IB306"/>
      <c r="IC306"/>
      <c r="ID306"/>
      <c r="IE306"/>
      <c r="IF306"/>
      <c r="IG306"/>
      <c r="IH306"/>
      <c r="II306"/>
      <c r="IJ306"/>
      <c r="IK306"/>
      <c r="IL306"/>
      <c r="IM306"/>
      <c r="IN306"/>
      <c r="IO306"/>
      <c r="IP306"/>
      <c r="IQ306"/>
      <c r="IR306"/>
      <c r="IS306"/>
      <c r="IT306"/>
      <c r="IU306"/>
      <c r="IV306"/>
      <c r="IW306"/>
      <c r="IX306"/>
      <c r="IY306"/>
      <c r="IZ306"/>
      <c r="JA306"/>
      <c r="JB306"/>
      <c r="JC306"/>
      <c r="JD306"/>
      <c r="JE306"/>
      <c r="JF306"/>
      <c r="JG306"/>
      <c r="JH306"/>
      <c r="JI306"/>
      <c r="JJ306"/>
      <c r="JK306"/>
      <c r="JL306"/>
      <c r="JM306"/>
      <c r="JN306"/>
      <c r="JO306"/>
      <c r="JP306"/>
      <c r="JQ306"/>
      <c r="JR306"/>
      <c r="JS306"/>
      <c r="JT306"/>
      <c r="JU306"/>
      <c r="JV306"/>
      <c r="JW306"/>
      <c r="JX306"/>
      <c r="JY306"/>
      <c r="JZ306"/>
      <c r="KA306"/>
      <c r="KB306"/>
      <c r="KC306"/>
      <c r="KD306"/>
      <c r="KE306"/>
      <c r="KF306"/>
      <c r="KG306"/>
      <c r="KH306"/>
      <c r="KI306"/>
      <c r="KJ306"/>
      <c r="KK306"/>
      <c r="KL306"/>
      <c r="KM306"/>
      <c r="KN306"/>
      <c r="KO306"/>
      <c r="KP306"/>
      <c r="KQ306"/>
      <c r="KR306"/>
      <c r="KS306"/>
      <c r="KT306"/>
      <c r="KU306"/>
      <c r="KV306"/>
      <c r="KW306"/>
      <c r="KX306"/>
      <c r="KY306"/>
      <c r="KZ306"/>
      <c r="LA306"/>
      <c r="LB306"/>
      <c r="LC306"/>
      <c r="LD306"/>
      <c r="LE306"/>
      <c r="LF306"/>
      <c r="LG306"/>
      <c r="LH306"/>
      <c r="LI306"/>
      <c r="LJ306"/>
      <c r="LK306"/>
      <c r="LL306"/>
      <c r="LM306"/>
      <c r="LN306"/>
      <c r="LO306"/>
      <c r="LP306"/>
      <c r="LQ306"/>
      <c r="LR306"/>
      <c r="LS306"/>
      <c r="LT306"/>
      <c r="LU306"/>
      <c r="LV306"/>
      <c r="LW306"/>
      <c r="LX306"/>
      <c r="LY306"/>
      <c r="LZ306"/>
      <c r="MA306"/>
      <c r="MB306"/>
      <c r="MC306"/>
      <c r="MD306"/>
      <c r="ME306"/>
      <c r="MF306"/>
      <c r="MG306"/>
      <c r="MH306"/>
      <c r="MI306"/>
      <c r="MJ306"/>
      <c r="MK306"/>
      <c r="ML306"/>
      <c r="MM306"/>
      <c r="MN306"/>
      <c r="MO306"/>
      <c r="MP306"/>
      <c r="MQ306"/>
      <c r="MR306"/>
      <c r="MS306"/>
      <c r="MT306"/>
      <c r="MU306"/>
      <c r="MV306"/>
      <c r="MW306"/>
      <c r="MX306"/>
      <c r="MY306"/>
      <c r="MZ306"/>
      <c r="NA306"/>
      <c r="NB306"/>
      <c r="NC306"/>
      <c r="ND306"/>
      <c r="NE306"/>
      <c r="NF306"/>
      <c r="NG306"/>
      <c r="NH306"/>
      <c r="NI306"/>
      <c r="NJ306"/>
      <c r="NK306"/>
      <c r="NL306"/>
      <c r="NM306"/>
      <c r="NN306"/>
      <c r="NO306"/>
      <c r="NP306"/>
      <c r="NQ306"/>
      <c r="NR306"/>
      <c r="NS306"/>
      <c r="NT306"/>
      <c r="NU306"/>
      <c r="NV306"/>
      <c r="NW306"/>
      <c r="NX306"/>
      <c r="NY306"/>
      <c r="NZ306"/>
      <c r="OA306"/>
      <c r="OB306"/>
      <c r="OC306"/>
      <c r="OD306"/>
      <c r="OE306"/>
      <c r="OF306"/>
      <c r="OG306"/>
      <c r="OH306"/>
      <c r="OI306"/>
      <c r="OJ306"/>
      <c r="OK306"/>
      <c r="OL306"/>
      <c r="OM306"/>
      <c r="ON306"/>
      <c r="OO306"/>
      <c r="OP306"/>
      <c r="OQ306"/>
      <c r="OR306"/>
      <c r="OS306"/>
      <c r="OT306"/>
      <c r="OU306"/>
      <c r="OV306"/>
      <c r="OW306"/>
      <c r="OX306"/>
      <c r="OY306"/>
      <c r="OZ306"/>
      <c r="PA306"/>
      <c r="PB306"/>
      <c r="PC306"/>
      <c r="PD306"/>
      <c r="PE306"/>
      <c r="PF306"/>
      <c r="PG306"/>
      <c r="PH306"/>
      <c r="PI306"/>
      <c r="PJ306"/>
      <c r="PK306"/>
      <c r="PL306"/>
      <c r="PM306"/>
      <c r="PN306"/>
      <c r="PO306"/>
      <c r="PP306"/>
      <c r="PQ306"/>
      <c r="PR306"/>
      <c r="PS306"/>
      <c r="PT306"/>
      <c r="PU306"/>
      <c r="PV306"/>
      <c r="PW306"/>
      <c r="PX306"/>
      <c r="PY306"/>
      <c r="PZ306"/>
      <c r="QA306"/>
      <c r="QB306"/>
      <c r="QC306"/>
      <c r="QD306"/>
      <c r="QE306"/>
      <c r="QF306"/>
      <c r="QG306"/>
      <c r="QH306"/>
      <c r="QI306"/>
      <c r="QJ306"/>
      <c r="QK306"/>
      <c r="QL306"/>
      <c r="QM306"/>
      <c r="QN306"/>
      <c r="QO306"/>
      <c r="QP306"/>
      <c r="QQ306"/>
    </row>
    <row r="307" spans="1:459">
      <c r="A307" s="66" t="s">
        <v>373</v>
      </c>
      <c r="B307" s="5">
        <v>20003.820000000003</v>
      </c>
      <c r="C307" s="5">
        <v>1646.2200000000003</v>
      </c>
      <c r="D307" s="5">
        <v>2553.5699999999997</v>
      </c>
      <c r="E307" s="5">
        <v>24203.610000000004</v>
      </c>
      <c r="F307"/>
      <c r="G307" s="68"/>
      <c r="H307" s="69"/>
      <c r="I307" s="69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>
        <f t="shared" si="13"/>
        <v>43008</v>
      </c>
      <c r="Y307" s="67">
        <f t="shared" si="12"/>
        <v>0</v>
      </c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 s="5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  <c r="DR307"/>
      <c r="DS307"/>
      <c r="DT307"/>
      <c r="DU307"/>
      <c r="DV307"/>
      <c r="DW307"/>
      <c r="DX307"/>
      <c r="DY307"/>
      <c r="DZ307"/>
      <c r="EA307"/>
      <c r="EB307"/>
      <c r="EC307"/>
      <c r="ED307"/>
      <c r="EE307"/>
      <c r="EF307"/>
      <c r="EG307"/>
      <c r="EH307"/>
      <c r="EI307"/>
      <c r="EJ307"/>
      <c r="EK307"/>
      <c r="EL307"/>
      <c r="EM307"/>
      <c r="EN307"/>
      <c r="EO307"/>
      <c r="EP307"/>
      <c r="EQ307"/>
      <c r="ER307"/>
      <c r="ES307"/>
      <c r="ET307"/>
      <c r="EU307"/>
      <c r="EV307"/>
      <c r="EW307"/>
      <c r="EX307"/>
      <c r="EY307"/>
      <c r="EZ307"/>
      <c r="FA307"/>
      <c r="FB307"/>
      <c r="FC307"/>
      <c r="FD307"/>
      <c r="FE307"/>
      <c r="FF307"/>
      <c r="FG307"/>
      <c r="FH307"/>
      <c r="FI307"/>
      <c r="FJ307"/>
      <c r="FK307"/>
      <c r="FL307"/>
      <c r="FM307"/>
      <c r="FN307"/>
      <c r="FO307"/>
      <c r="FP307"/>
      <c r="FQ307"/>
      <c r="FR307"/>
      <c r="FS307"/>
      <c r="FT307"/>
      <c r="FU307"/>
      <c r="FV307"/>
      <c r="FW307"/>
      <c r="FX307"/>
      <c r="FY307"/>
      <c r="FZ307"/>
      <c r="GA307"/>
      <c r="GB307"/>
      <c r="GC307"/>
      <c r="GD307"/>
      <c r="GE307"/>
      <c r="GF307"/>
      <c r="GG307"/>
      <c r="GH307"/>
      <c r="GI307"/>
      <c r="GJ307"/>
      <c r="GK307"/>
      <c r="GL307"/>
      <c r="GM307"/>
      <c r="GN307"/>
      <c r="GO307"/>
      <c r="GP307"/>
      <c r="GQ307"/>
      <c r="GR307"/>
      <c r="GS307"/>
      <c r="GT307"/>
      <c r="GU307"/>
      <c r="GV307"/>
      <c r="GW307"/>
      <c r="GX307"/>
      <c r="GY307"/>
      <c r="GZ307"/>
      <c r="HA307"/>
      <c r="HB307"/>
      <c r="HC307"/>
      <c r="HD307"/>
      <c r="HE307"/>
      <c r="HF307"/>
      <c r="HG307"/>
      <c r="HH307"/>
      <c r="HI307"/>
      <c r="HJ307"/>
      <c r="HK307"/>
      <c r="HL307"/>
      <c r="HM307"/>
      <c r="HN307"/>
      <c r="HO307"/>
      <c r="HP307"/>
      <c r="HQ307"/>
      <c r="HR307"/>
      <c r="HS307"/>
      <c r="HT307"/>
      <c r="HU307"/>
      <c r="HV307"/>
      <c r="HW307"/>
      <c r="HX307"/>
      <c r="HY307"/>
      <c r="HZ307"/>
      <c r="IA307"/>
      <c r="IB307"/>
      <c r="IC307"/>
      <c r="ID307"/>
      <c r="IE307"/>
      <c r="IF307"/>
      <c r="IG307"/>
      <c r="IH307"/>
      <c r="II307"/>
      <c r="IJ307"/>
      <c r="IK307"/>
      <c r="IL307"/>
      <c r="IM307"/>
      <c r="IN307"/>
      <c r="IO307"/>
      <c r="IP307"/>
      <c r="IQ307"/>
      <c r="IR307"/>
      <c r="IS307"/>
      <c r="IT307"/>
      <c r="IU307"/>
      <c r="IV307"/>
      <c r="IW307"/>
      <c r="IX307"/>
      <c r="IY307"/>
      <c r="IZ307"/>
      <c r="JA307"/>
      <c r="JB307"/>
      <c r="JC307"/>
      <c r="JD307"/>
      <c r="JE307"/>
      <c r="JF307"/>
      <c r="JG307"/>
      <c r="JH307"/>
      <c r="JI307"/>
      <c r="JJ307"/>
      <c r="JK307"/>
      <c r="JL307"/>
      <c r="JM307"/>
      <c r="JN307"/>
      <c r="JO307"/>
      <c r="JP307"/>
      <c r="JQ307"/>
      <c r="JR307"/>
      <c r="JS307"/>
      <c r="JT307"/>
      <c r="JU307"/>
      <c r="JV307"/>
      <c r="JW307"/>
      <c r="JX307"/>
      <c r="JY307"/>
      <c r="JZ307"/>
      <c r="KA307"/>
      <c r="KB307"/>
      <c r="KC307"/>
      <c r="KD307"/>
      <c r="KE307"/>
      <c r="KF307"/>
      <c r="KG307"/>
      <c r="KH307"/>
      <c r="KI307"/>
      <c r="KJ307"/>
      <c r="KK307"/>
      <c r="KL307"/>
      <c r="KM307"/>
      <c r="KN307"/>
      <c r="KO307"/>
      <c r="KP307"/>
      <c r="KQ307"/>
      <c r="KR307"/>
      <c r="KS307"/>
      <c r="KT307"/>
      <c r="KU307"/>
      <c r="KV307"/>
      <c r="KW307"/>
      <c r="KX307"/>
      <c r="KY307"/>
      <c r="KZ307"/>
      <c r="LA307"/>
      <c r="LB307"/>
      <c r="LC307"/>
      <c r="LD307"/>
      <c r="LE307"/>
      <c r="LF307"/>
      <c r="LG307"/>
      <c r="LH307"/>
      <c r="LI307"/>
      <c r="LJ307"/>
      <c r="LK307"/>
      <c r="LL307"/>
      <c r="LM307"/>
      <c r="LN307"/>
      <c r="LO307"/>
      <c r="LP307"/>
      <c r="LQ307"/>
      <c r="LR307"/>
      <c r="LS307"/>
      <c r="LT307"/>
      <c r="LU307"/>
      <c r="LV307"/>
      <c r="LW307"/>
      <c r="LX307"/>
      <c r="LY307"/>
      <c r="LZ307"/>
      <c r="MA307"/>
      <c r="MB307"/>
      <c r="MC307"/>
      <c r="MD307"/>
      <c r="ME307"/>
      <c r="MF307"/>
      <c r="MG307"/>
      <c r="MH307"/>
      <c r="MI307"/>
      <c r="MJ307"/>
      <c r="MK307"/>
      <c r="ML307"/>
      <c r="MM307"/>
      <c r="MN307"/>
      <c r="MO307"/>
      <c r="MP307"/>
      <c r="MQ307"/>
      <c r="MR307"/>
      <c r="MS307"/>
      <c r="MT307"/>
      <c r="MU307"/>
      <c r="MV307"/>
      <c r="MW307"/>
      <c r="MX307"/>
      <c r="MY307"/>
      <c r="MZ307"/>
      <c r="NA307"/>
      <c r="NB307"/>
      <c r="NC307"/>
      <c r="ND307"/>
      <c r="NE307"/>
      <c r="NF307"/>
      <c r="NG307"/>
      <c r="NH307"/>
      <c r="NI307"/>
      <c r="NJ307"/>
      <c r="NK307"/>
      <c r="NL307"/>
      <c r="NM307"/>
      <c r="NN307"/>
      <c r="NO307"/>
      <c r="NP307"/>
      <c r="NQ307"/>
      <c r="NR307"/>
      <c r="NS307"/>
      <c r="NT307"/>
      <c r="NU307"/>
      <c r="NV307"/>
      <c r="NW307"/>
      <c r="NX307"/>
      <c r="NY307"/>
      <c r="NZ307"/>
      <c r="OA307"/>
      <c r="OB307"/>
      <c r="OC307"/>
      <c r="OD307"/>
      <c r="OE307"/>
      <c r="OF307"/>
      <c r="OG307"/>
      <c r="OH307"/>
      <c r="OI307"/>
      <c r="OJ307"/>
      <c r="OK307"/>
      <c r="OL307"/>
      <c r="OM307"/>
      <c r="ON307"/>
      <c r="OO307"/>
      <c r="OP307"/>
      <c r="OQ307"/>
      <c r="OR307"/>
      <c r="OS307"/>
      <c r="OT307"/>
      <c r="OU307"/>
      <c r="OV307"/>
      <c r="OW307"/>
      <c r="OX307"/>
      <c r="OY307"/>
      <c r="OZ307"/>
      <c r="PA307"/>
      <c r="PB307"/>
      <c r="PC307"/>
      <c r="PD307"/>
      <c r="PE307"/>
      <c r="PF307"/>
      <c r="PG307"/>
      <c r="PH307"/>
      <c r="PI307"/>
      <c r="PJ307"/>
      <c r="PK307"/>
      <c r="PL307"/>
      <c r="PM307"/>
      <c r="PN307"/>
      <c r="PO307"/>
      <c r="PP307"/>
      <c r="PQ307"/>
      <c r="PR307"/>
      <c r="PS307"/>
      <c r="PT307"/>
      <c r="PU307"/>
      <c r="PV307"/>
      <c r="PW307"/>
      <c r="PX307"/>
      <c r="PY307"/>
      <c r="PZ307"/>
      <c r="QA307"/>
      <c r="QB307"/>
      <c r="QC307"/>
      <c r="QD307"/>
      <c r="QE307"/>
      <c r="QF307"/>
      <c r="QG307"/>
      <c r="QH307"/>
      <c r="QI307"/>
      <c r="QJ307"/>
      <c r="QK307"/>
      <c r="QL307"/>
      <c r="QM307"/>
      <c r="QN307"/>
      <c r="QO307"/>
      <c r="QP307"/>
      <c r="QQ307"/>
    </row>
    <row r="308" spans="1:459">
      <c r="A308" s="66" t="s">
        <v>374</v>
      </c>
      <c r="B308" s="5">
        <v>23558.919999999991</v>
      </c>
      <c r="C308" s="5">
        <v>2310.2400000000002</v>
      </c>
      <c r="D308" s="5">
        <v>2882.8700000000003</v>
      </c>
      <c r="E308" s="5">
        <v>28752.029999999992</v>
      </c>
      <c r="F308"/>
      <c r="G308" s="68"/>
      <c r="H308" s="69"/>
      <c r="I308" s="69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>
        <f t="shared" si="13"/>
        <v>43015</v>
      </c>
      <c r="Y308" s="67">
        <f t="shared" si="12"/>
        <v>0</v>
      </c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 s="5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  <c r="DR308"/>
      <c r="DS308"/>
      <c r="DT308"/>
      <c r="DU308"/>
      <c r="DV308"/>
      <c r="DW308"/>
      <c r="DX308"/>
      <c r="DY308"/>
      <c r="DZ308"/>
      <c r="EA308"/>
      <c r="EB308"/>
      <c r="EC308"/>
      <c r="ED308"/>
      <c r="EE308"/>
      <c r="EF308"/>
      <c r="EG308"/>
      <c r="EH308"/>
      <c r="EI308"/>
      <c r="EJ308"/>
      <c r="EK308"/>
      <c r="EL308"/>
      <c r="EM308"/>
      <c r="EN308"/>
      <c r="EO308"/>
      <c r="EP308"/>
      <c r="EQ308"/>
      <c r="ER308"/>
      <c r="ES308"/>
      <c r="ET308"/>
      <c r="EU308"/>
      <c r="EV308"/>
      <c r="EW308"/>
      <c r="EX308"/>
      <c r="EY308"/>
      <c r="EZ308"/>
      <c r="FA308"/>
      <c r="FB308"/>
      <c r="FC308"/>
      <c r="FD308"/>
      <c r="FE308"/>
      <c r="FF308"/>
      <c r="FG308"/>
      <c r="FH308"/>
      <c r="FI308"/>
      <c r="FJ308"/>
      <c r="FK308"/>
      <c r="FL308"/>
      <c r="FM308"/>
      <c r="FN308"/>
      <c r="FO308"/>
      <c r="FP308"/>
      <c r="FQ308"/>
      <c r="FR308"/>
      <c r="FS308"/>
      <c r="FT308"/>
      <c r="FU308"/>
      <c r="FV308"/>
      <c r="FW308"/>
      <c r="FX308"/>
      <c r="FY308"/>
      <c r="FZ308"/>
      <c r="GA308"/>
      <c r="GB308"/>
      <c r="GC308"/>
      <c r="GD308"/>
      <c r="GE308"/>
      <c r="GF308"/>
      <c r="GG308"/>
      <c r="GH308"/>
      <c r="GI308"/>
      <c r="GJ308"/>
      <c r="GK308"/>
      <c r="GL308"/>
      <c r="GM308"/>
      <c r="GN308"/>
      <c r="GO308"/>
      <c r="GP308"/>
      <c r="GQ308"/>
      <c r="GR308"/>
      <c r="GS308"/>
      <c r="GT308"/>
      <c r="GU308"/>
      <c r="GV308"/>
      <c r="GW308"/>
      <c r="GX308"/>
      <c r="GY308"/>
      <c r="GZ308"/>
      <c r="HA308"/>
      <c r="HB308"/>
      <c r="HC308"/>
      <c r="HD308"/>
      <c r="HE308"/>
      <c r="HF308"/>
      <c r="HG308"/>
      <c r="HH308"/>
      <c r="HI308"/>
      <c r="HJ308"/>
      <c r="HK308"/>
      <c r="HL308"/>
      <c r="HM308"/>
      <c r="HN308"/>
      <c r="HO308"/>
      <c r="HP308"/>
      <c r="HQ308"/>
      <c r="HR308"/>
      <c r="HS308"/>
      <c r="HT308"/>
      <c r="HU308"/>
      <c r="HV308"/>
      <c r="HW308"/>
      <c r="HX308"/>
      <c r="HY308"/>
      <c r="HZ308"/>
      <c r="IA308"/>
      <c r="IB308"/>
      <c r="IC308"/>
      <c r="ID308"/>
      <c r="IE308"/>
      <c r="IF308"/>
      <c r="IG308"/>
      <c r="IH308"/>
      <c r="II308"/>
      <c r="IJ308"/>
      <c r="IK308"/>
      <c r="IL308"/>
      <c r="IM308"/>
      <c r="IN308"/>
      <c r="IO308"/>
      <c r="IP308"/>
      <c r="IQ308"/>
      <c r="IR308"/>
      <c r="IS308"/>
      <c r="IT308"/>
      <c r="IU308"/>
      <c r="IV308"/>
      <c r="IW308"/>
      <c r="IX308"/>
      <c r="IY308"/>
      <c r="IZ308"/>
      <c r="JA308"/>
      <c r="JB308"/>
      <c r="JC308"/>
      <c r="JD308"/>
      <c r="JE308"/>
      <c r="JF308"/>
      <c r="JG308"/>
      <c r="JH308"/>
      <c r="JI308"/>
      <c r="JJ308"/>
      <c r="JK308"/>
      <c r="JL308"/>
      <c r="JM308"/>
      <c r="JN308"/>
      <c r="JO308"/>
      <c r="JP308"/>
      <c r="JQ308"/>
      <c r="JR308"/>
      <c r="JS308"/>
      <c r="JT308"/>
      <c r="JU308"/>
      <c r="JV308"/>
      <c r="JW308"/>
      <c r="JX308"/>
      <c r="JY308"/>
      <c r="JZ308"/>
      <c r="KA308"/>
      <c r="KB308"/>
      <c r="KC308"/>
      <c r="KD308"/>
      <c r="KE308"/>
      <c r="KF308"/>
      <c r="KG308"/>
      <c r="KH308"/>
      <c r="KI308"/>
      <c r="KJ308"/>
      <c r="KK308"/>
      <c r="KL308"/>
      <c r="KM308"/>
      <c r="KN308"/>
      <c r="KO308"/>
      <c r="KP308"/>
      <c r="KQ308"/>
      <c r="KR308"/>
      <c r="KS308"/>
      <c r="KT308"/>
      <c r="KU308"/>
      <c r="KV308"/>
      <c r="KW308"/>
      <c r="KX308"/>
      <c r="KY308"/>
      <c r="KZ308"/>
      <c r="LA308"/>
      <c r="LB308"/>
      <c r="LC308"/>
      <c r="LD308"/>
      <c r="LE308"/>
      <c r="LF308"/>
      <c r="LG308"/>
      <c r="LH308"/>
      <c r="LI308"/>
      <c r="LJ308"/>
      <c r="LK308"/>
      <c r="LL308"/>
      <c r="LM308"/>
      <c r="LN308"/>
      <c r="LO308"/>
      <c r="LP308"/>
      <c r="LQ308"/>
      <c r="LR308"/>
      <c r="LS308"/>
      <c r="LT308"/>
      <c r="LU308"/>
      <c r="LV308"/>
      <c r="LW308"/>
      <c r="LX308"/>
      <c r="LY308"/>
      <c r="LZ308"/>
      <c r="MA308"/>
      <c r="MB308"/>
      <c r="MC308"/>
      <c r="MD308"/>
      <c r="ME308"/>
      <c r="MF308"/>
      <c r="MG308"/>
      <c r="MH308"/>
      <c r="MI308"/>
      <c r="MJ308"/>
      <c r="MK308"/>
      <c r="ML308"/>
      <c r="MM308"/>
      <c r="MN308"/>
      <c r="MO308"/>
      <c r="MP308"/>
      <c r="MQ308"/>
      <c r="MR308"/>
      <c r="MS308"/>
      <c r="MT308"/>
      <c r="MU308"/>
      <c r="MV308"/>
      <c r="MW308"/>
      <c r="MX308"/>
      <c r="MY308"/>
      <c r="MZ308"/>
      <c r="NA308"/>
      <c r="NB308"/>
      <c r="NC308"/>
      <c r="ND308"/>
      <c r="NE308"/>
      <c r="NF308"/>
      <c r="NG308"/>
      <c r="NH308"/>
      <c r="NI308"/>
      <c r="NJ308"/>
      <c r="NK308"/>
      <c r="NL308"/>
      <c r="NM308"/>
      <c r="NN308"/>
      <c r="NO308"/>
      <c r="NP308"/>
      <c r="NQ308"/>
      <c r="NR308"/>
      <c r="NS308"/>
      <c r="NT308"/>
      <c r="NU308"/>
      <c r="NV308"/>
      <c r="NW308"/>
      <c r="NX308"/>
      <c r="NY308"/>
      <c r="NZ308"/>
      <c r="OA308"/>
      <c r="OB308"/>
      <c r="OC308"/>
      <c r="OD308"/>
      <c r="OE308"/>
      <c r="OF308"/>
      <c r="OG308"/>
      <c r="OH308"/>
      <c r="OI308"/>
      <c r="OJ308"/>
      <c r="OK308"/>
      <c r="OL308"/>
      <c r="OM308"/>
      <c r="ON308"/>
      <c r="OO308"/>
      <c r="OP308"/>
      <c r="OQ308"/>
      <c r="OR308"/>
      <c r="OS308"/>
      <c r="OT308"/>
      <c r="OU308"/>
      <c r="OV308"/>
      <c r="OW308"/>
      <c r="OX308"/>
      <c r="OY308"/>
      <c r="OZ308"/>
      <c r="PA308"/>
      <c r="PB308"/>
      <c r="PC308"/>
      <c r="PD308"/>
      <c r="PE308"/>
      <c r="PF308"/>
      <c r="PG308"/>
      <c r="PH308"/>
      <c r="PI308"/>
      <c r="PJ308"/>
      <c r="PK308"/>
      <c r="PL308"/>
      <c r="PM308"/>
      <c r="PN308"/>
      <c r="PO308"/>
      <c r="PP308"/>
      <c r="PQ308"/>
      <c r="PR308"/>
      <c r="PS308"/>
      <c r="PT308"/>
      <c r="PU308"/>
      <c r="PV308"/>
      <c r="PW308"/>
      <c r="PX308"/>
      <c r="PY308"/>
      <c r="PZ308"/>
      <c r="QA308"/>
      <c r="QB308"/>
      <c r="QC308"/>
      <c r="QD308"/>
      <c r="QE308"/>
      <c r="QF308"/>
      <c r="QG308"/>
      <c r="QH308"/>
      <c r="QI308"/>
      <c r="QJ308"/>
      <c r="QK308"/>
      <c r="QL308"/>
      <c r="QM308"/>
      <c r="QN308"/>
      <c r="QO308"/>
      <c r="QP308"/>
      <c r="QQ308"/>
    </row>
    <row r="309" spans="1:459">
      <c r="A309" s="66" t="s">
        <v>375</v>
      </c>
      <c r="B309" s="5">
        <v>20634.929999999997</v>
      </c>
      <c r="C309" s="5">
        <v>1816.31</v>
      </c>
      <c r="D309" s="5">
        <v>2335.59</v>
      </c>
      <c r="E309" s="5">
        <v>24786.829999999998</v>
      </c>
      <c r="F309"/>
      <c r="G309" s="68"/>
      <c r="H309" s="69"/>
      <c r="I309" s="6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>
        <f t="shared" si="13"/>
        <v>43022</v>
      </c>
      <c r="Y309" s="67">
        <f t="shared" si="12"/>
        <v>0</v>
      </c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 s="5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  <c r="DR309"/>
      <c r="DS309"/>
      <c r="DT309"/>
      <c r="DU309"/>
      <c r="DV309"/>
      <c r="DW309"/>
      <c r="DX309"/>
      <c r="DY309"/>
      <c r="DZ309"/>
      <c r="EA309"/>
      <c r="EB309"/>
      <c r="EC309"/>
      <c r="ED309"/>
      <c r="EE309"/>
      <c r="EF309"/>
      <c r="EG309"/>
      <c r="EH309"/>
      <c r="EI309"/>
      <c r="EJ309"/>
      <c r="EK309"/>
      <c r="EL309"/>
      <c r="EM309"/>
      <c r="EN309"/>
      <c r="EO309"/>
      <c r="EP309"/>
      <c r="EQ309"/>
      <c r="ER309"/>
      <c r="ES309"/>
      <c r="ET309"/>
      <c r="EU309"/>
      <c r="EV309"/>
      <c r="EW309"/>
      <c r="EX309"/>
      <c r="EY309"/>
      <c r="EZ309"/>
      <c r="FA309"/>
      <c r="FB309"/>
      <c r="FC309"/>
      <c r="FD309"/>
      <c r="FE309"/>
      <c r="FF309"/>
      <c r="FG309"/>
      <c r="FH309"/>
      <c r="FI309"/>
      <c r="FJ309"/>
      <c r="FK309"/>
      <c r="FL309"/>
      <c r="FM309"/>
      <c r="FN309"/>
      <c r="FO309"/>
      <c r="FP309"/>
      <c r="FQ309"/>
      <c r="FR309"/>
      <c r="FS309"/>
      <c r="FT309"/>
      <c r="FU309"/>
      <c r="FV309"/>
      <c r="FW309"/>
      <c r="FX309"/>
      <c r="FY309"/>
      <c r="FZ309"/>
      <c r="GA309"/>
      <c r="GB309"/>
      <c r="GC309"/>
      <c r="GD309"/>
      <c r="GE309"/>
      <c r="GF309"/>
      <c r="GG309"/>
      <c r="GH309"/>
      <c r="GI309"/>
      <c r="GJ309"/>
      <c r="GK309"/>
      <c r="GL309"/>
      <c r="GM309"/>
      <c r="GN309"/>
      <c r="GO309"/>
      <c r="GP309"/>
      <c r="GQ309"/>
      <c r="GR309"/>
      <c r="GS309"/>
      <c r="GT309"/>
      <c r="GU309"/>
      <c r="GV309"/>
      <c r="GW309"/>
      <c r="GX309"/>
      <c r="GY309"/>
      <c r="GZ309"/>
      <c r="HA309"/>
      <c r="HB309"/>
      <c r="HC309"/>
      <c r="HD309"/>
      <c r="HE309"/>
      <c r="HF309"/>
      <c r="HG309"/>
      <c r="HH309"/>
      <c r="HI309"/>
      <c r="HJ309"/>
      <c r="HK309"/>
      <c r="HL309"/>
      <c r="HM309"/>
      <c r="HN309"/>
      <c r="HO309"/>
      <c r="HP309"/>
      <c r="HQ309"/>
      <c r="HR309"/>
      <c r="HS309"/>
      <c r="HT309"/>
      <c r="HU309"/>
      <c r="HV309"/>
      <c r="HW309"/>
      <c r="HX309"/>
      <c r="HY309"/>
      <c r="HZ309"/>
      <c r="IA309"/>
      <c r="IB309"/>
      <c r="IC309"/>
      <c r="ID309"/>
      <c r="IE309"/>
      <c r="IF309"/>
      <c r="IG309"/>
      <c r="IH309"/>
      <c r="II309"/>
      <c r="IJ309"/>
      <c r="IK309"/>
      <c r="IL309"/>
      <c r="IM309"/>
      <c r="IN309"/>
      <c r="IO309"/>
      <c r="IP309"/>
      <c r="IQ309"/>
      <c r="IR309"/>
      <c r="IS309"/>
      <c r="IT309"/>
      <c r="IU309"/>
      <c r="IV309"/>
      <c r="IW309"/>
      <c r="IX309"/>
      <c r="IY309"/>
      <c r="IZ309"/>
      <c r="JA309"/>
      <c r="JB309"/>
      <c r="JC309"/>
      <c r="JD309"/>
      <c r="JE309"/>
      <c r="JF309"/>
      <c r="JG309"/>
      <c r="JH309"/>
      <c r="JI309"/>
      <c r="JJ309"/>
      <c r="JK309"/>
      <c r="JL309"/>
      <c r="JM309"/>
      <c r="JN309"/>
      <c r="JO309"/>
      <c r="JP309"/>
      <c r="JQ309"/>
      <c r="JR309"/>
      <c r="JS309"/>
      <c r="JT309"/>
      <c r="JU309"/>
      <c r="JV309"/>
      <c r="JW309"/>
      <c r="JX309"/>
      <c r="JY309"/>
      <c r="JZ309"/>
      <c r="KA309"/>
      <c r="KB309"/>
      <c r="KC309"/>
      <c r="KD309"/>
      <c r="KE309"/>
      <c r="KF309"/>
      <c r="KG309"/>
      <c r="KH309"/>
      <c r="KI309"/>
      <c r="KJ309"/>
      <c r="KK309"/>
      <c r="KL309"/>
      <c r="KM309"/>
      <c r="KN309"/>
      <c r="KO309"/>
      <c r="KP309"/>
      <c r="KQ309"/>
      <c r="KR309"/>
      <c r="KS309"/>
      <c r="KT309"/>
      <c r="KU309"/>
      <c r="KV309"/>
      <c r="KW309"/>
      <c r="KX309"/>
      <c r="KY309"/>
      <c r="KZ309"/>
      <c r="LA309"/>
      <c r="LB309"/>
      <c r="LC309"/>
      <c r="LD309"/>
      <c r="LE309"/>
      <c r="LF309"/>
      <c r="LG309"/>
      <c r="LH309"/>
      <c r="LI309"/>
      <c r="LJ309"/>
      <c r="LK309"/>
      <c r="LL309"/>
      <c r="LM309"/>
      <c r="LN309"/>
      <c r="LO309"/>
      <c r="LP309"/>
      <c r="LQ309"/>
      <c r="LR309"/>
      <c r="LS309"/>
      <c r="LT309"/>
      <c r="LU309"/>
      <c r="LV309"/>
      <c r="LW309"/>
      <c r="LX309"/>
      <c r="LY309"/>
      <c r="LZ309"/>
      <c r="MA309"/>
      <c r="MB309"/>
      <c r="MC309"/>
      <c r="MD309"/>
      <c r="ME309"/>
      <c r="MF309"/>
      <c r="MG309"/>
      <c r="MH309"/>
      <c r="MI309"/>
      <c r="MJ309"/>
      <c r="MK309"/>
      <c r="ML309"/>
      <c r="MM309"/>
      <c r="MN309"/>
      <c r="MO309"/>
      <c r="MP309"/>
      <c r="MQ309"/>
      <c r="MR309"/>
      <c r="MS309"/>
      <c r="MT309"/>
      <c r="MU309"/>
      <c r="MV309"/>
      <c r="MW309"/>
      <c r="MX309"/>
      <c r="MY309"/>
      <c r="MZ309"/>
      <c r="NA309"/>
      <c r="NB309"/>
      <c r="NC309"/>
      <c r="ND309"/>
      <c r="NE309"/>
      <c r="NF309"/>
      <c r="NG309"/>
      <c r="NH309"/>
      <c r="NI309"/>
      <c r="NJ309"/>
      <c r="NK309"/>
      <c r="NL309"/>
      <c r="NM309"/>
      <c r="NN309"/>
      <c r="NO309"/>
      <c r="NP309"/>
      <c r="NQ309"/>
      <c r="NR309"/>
      <c r="NS309"/>
      <c r="NT309"/>
      <c r="NU309"/>
      <c r="NV309"/>
      <c r="NW309"/>
      <c r="NX309"/>
      <c r="NY309"/>
      <c r="NZ309"/>
      <c r="OA309"/>
      <c r="OB309"/>
      <c r="OC309"/>
      <c r="OD309"/>
      <c r="OE309"/>
      <c r="OF309"/>
      <c r="OG309"/>
      <c r="OH309"/>
      <c r="OI309"/>
      <c r="OJ309"/>
      <c r="OK309"/>
      <c r="OL309"/>
      <c r="OM309"/>
      <c r="ON309"/>
      <c r="OO309"/>
      <c r="OP309"/>
      <c r="OQ309"/>
      <c r="OR309"/>
      <c r="OS309"/>
      <c r="OT309"/>
      <c r="OU309"/>
      <c r="OV309"/>
      <c r="OW309"/>
      <c r="OX309"/>
      <c r="OY309"/>
      <c r="OZ309"/>
      <c r="PA309"/>
      <c r="PB309"/>
      <c r="PC309"/>
      <c r="PD309"/>
      <c r="PE309"/>
      <c r="PF309"/>
      <c r="PG309"/>
      <c r="PH309"/>
      <c r="PI309"/>
      <c r="PJ309"/>
      <c r="PK309"/>
      <c r="PL309"/>
      <c r="PM309"/>
      <c r="PN309"/>
      <c r="PO309"/>
      <c r="PP309"/>
      <c r="PQ309"/>
      <c r="PR309"/>
      <c r="PS309"/>
      <c r="PT309"/>
      <c r="PU309"/>
      <c r="PV309"/>
      <c r="PW309"/>
      <c r="PX309"/>
      <c r="PY309"/>
      <c r="PZ309"/>
      <c r="QA309"/>
      <c r="QB309"/>
      <c r="QC309"/>
      <c r="QD309"/>
      <c r="QE309"/>
      <c r="QF309"/>
      <c r="QG309"/>
      <c r="QH309"/>
      <c r="QI309"/>
      <c r="QJ309"/>
      <c r="QK309"/>
      <c r="QL309"/>
      <c r="QM309"/>
      <c r="QN309"/>
      <c r="QO309"/>
      <c r="QP309"/>
      <c r="QQ309"/>
    </row>
    <row r="310" spans="1:459">
      <c r="A310" s="66" t="s">
        <v>376</v>
      </c>
      <c r="B310" s="5">
        <v>21474.160000000003</v>
      </c>
      <c r="C310" s="5">
        <v>2102.2399999999998</v>
      </c>
      <c r="D310" s="5">
        <v>3187.3700000000003</v>
      </c>
      <c r="E310" s="5">
        <v>26763.77</v>
      </c>
      <c r="F310"/>
      <c r="G310" s="68"/>
      <c r="H310" s="69"/>
      <c r="I310" s="69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>
        <f t="shared" si="13"/>
        <v>43029</v>
      </c>
      <c r="Y310" s="67">
        <f t="shared" si="12"/>
        <v>0</v>
      </c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  <c r="BA310"/>
      <c r="BB310"/>
      <c r="BC310"/>
      <c r="BD310"/>
      <c r="BE310"/>
      <c r="BF310"/>
      <c r="BG310"/>
      <c r="BH310"/>
      <c r="BI310"/>
      <c r="BJ310"/>
      <c r="BK310"/>
      <c r="BL310"/>
      <c r="BM310"/>
      <c r="BN310"/>
      <c r="BO310"/>
      <c r="BP310"/>
      <c r="BQ310"/>
      <c r="BR310"/>
      <c r="BS310"/>
      <c r="BT310"/>
      <c r="BU310"/>
      <c r="BV310"/>
      <c r="BW310"/>
      <c r="BX310"/>
      <c r="BY310"/>
      <c r="BZ310"/>
      <c r="CA310"/>
      <c r="CB310"/>
      <c r="CC310"/>
      <c r="CD310"/>
      <c r="CE310"/>
      <c r="CF310"/>
      <c r="CG310"/>
      <c r="CH310"/>
      <c r="CI310"/>
      <c r="CJ310"/>
      <c r="CK310"/>
      <c r="CL310"/>
      <c r="CM310"/>
      <c r="CN310"/>
      <c r="CO310" s="5"/>
      <c r="CP310"/>
      <c r="CQ310"/>
      <c r="CR310"/>
      <c r="CS310"/>
      <c r="CT310"/>
      <c r="CU310"/>
      <c r="CV310"/>
      <c r="CW310"/>
      <c r="CX310"/>
      <c r="CY310"/>
      <c r="CZ310"/>
      <c r="DA310"/>
      <c r="DB310"/>
      <c r="DC310"/>
      <c r="DD310"/>
      <c r="DE310"/>
      <c r="DF310"/>
      <c r="DG310"/>
      <c r="DH310"/>
      <c r="DI310"/>
      <c r="DJ310"/>
      <c r="DK310"/>
      <c r="DL310"/>
      <c r="DM310"/>
      <c r="DN310"/>
      <c r="DO310"/>
      <c r="DP310"/>
      <c r="DQ310"/>
      <c r="DR310"/>
      <c r="DS310"/>
      <c r="DT310"/>
      <c r="DU310"/>
      <c r="DV310"/>
      <c r="DW310"/>
      <c r="DX310"/>
      <c r="DY310"/>
      <c r="DZ310"/>
      <c r="EA310"/>
      <c r="EB310"/>
      <c r="EC310"/>
      <c r="ED310"/>
      <c r="EE310"/>
      <c r="EF310"/>
      <c r="EG310"/>
      <c r="EH310"/>
      <c r="EI310"/>
      <c r="EJ310"/>
      <c r="EK310"/>
      <c r="EL310"/>
      <c r="EM310"/>
      <c r="EN310"/>
      <c r="EO310"/>
      <c r="EP310"/>
      <c r="EQ310"/>
      <c r="ER310"/>
      <c r="ES310"/>
      <c r="ET310"/>
      <c r="EU310"/>
      <c r="EV310"/>
      <c r="EW310"/>
      <c r="EX310"/>
      <c r="EY310"/>
      <c r="EZ310"/>
      <c r="FA310"/>
      <c r="FB310"/>
      <c r="FC310"/>
      <c r="FD310"/>
      <c r="FE310"/>
      <c r="FF310"/>
      <c r="FG310"/>
      <c r="FH310"/>
      <c r="FI310"/>
      <c r="FJ310"/>
      <c r="FK310"/>
      <c r="FL310"/>
      <c r="FM310"/>
      <c r="FN310"/>
      <c r="FO310"/>
      <c r="FP310"/>
      <c r="FQ310"/>
      <c r="FR310"/>
      <c r="FS310"/>
      <c r="FT310"/>
      <c r="FU310"/>
      <c r="FV310"/>
      <c r="FW310"/>
      <c r="FX310"/>
      <c r="FY310"/>
      <c r="FZ310"/>
      <c r="GA310"/>
      <c r="GB310"/>
      <c r="GC310"/>
      <c r="GD310"/>
      <c r="GE310"/>
      <c r="GF310"/>
      <c r="GG310"/>
      <c r="GH310"/>
      <c r="GI310"/>
      <c r="GJ310"/>
      <c r="GK310"/>
      <c r="GL310"/>
      <c r="GM310"/>
      <c r="GN310"/>
      <c r="GO310"/>
      <c r="GP310"/>
      <c r="GQ310"/>
      <c r="GR310"/>
      <c r="GS310"/>
      <c r="GT310"/>
      <c r="GU310"/>
      <c r="GV310"/>
      <c r="GW310"/>
      <c r="GX310"/>
      <c r="GY310"/>
      <c r="GZ310"/>
      <c r="HA310"/>
      <c r="HB310"/>
      <c r="HC310"/>
      <c r="HD310"/>
      <c r="HE310"/>
      <c r="HF310"/>
      <c r="HG310"/>
      <c r="HH310"/>
      <c r="HI310"/>
      <c r="HJ310"/>
      <c r="HK310"/>
      <c r="HL310"/>
      <c r="HM310"/>
      <c r="HN310"/>
      <c r="HO310"/>
      <c r="HP310"/>
      <c r="HQ310"/>
      <c r="HR310"/>
      <c r="HS310"/>
      <c r="HT310"/>
      <c r="HU310"/>
      <c r="HV310"/>
      <c r="HW310"/>
      <c r="HX310"/>
      <c r="HY310"/>
      <c r="HZ310"/>
      <c r="IA310"/>
      <c r="IB310"/>
      <c r="IC310"/>
      <c r="ID310"/>
      <c r="IE310"/>
      <c r="IF310"/>
      <c r="IG310"/>
      <c r="IH310"/>
      <c r="II310"/>
      <c r="IJ310"/>
      <c r="IK310"/>
      <c r="IL310"/>
      <c r="IM310"/>
      <c r="IN310"/>
      <c r="IO310"/>
      <c r="IP310"/>
      <c r="IQ310"/>
      <c r="IR310"/>
      <c r="IS310"/>
      <c r="IT310"/>
      <c r="IU310"/>
      <c r="IV310"/>
      <c r="IW310"/>
      <c r="IX310"/>
      <c r="IY310"/>
      <c r="IZ310"/>
      <c r="JA310"/>
      <c r="JB310"/>
      <c r="JC310"/>
      <c r="JD310"/>
      <c r="JE310"/>
      <c r="JF310"/>
      <c r="JG310"/>
      <c r="JH310"/>
      <c r="JI310"/>
      <c r="JJ310"/>
      <c r="JK310"/>
      <c r="JL310"/>
      <c r="JM310"/>
      <c r="JN310"/>
      <c r="JO310"/>
      <c r="JP310"/>
      <c r="JQ310"/>
      <c r="JR310"/>
      <c r="JS310"/>
      <c r="JT310"/>
      <c r="JU310"/>
      <c r="JV310"/>
      <c r="JW310"/>
      <c r="JX310"/>
      <c r="JY310"/>
      <c r="JZ310"/>
      <c r="KA310"/>
      <c r="KB310"/>
      <c r="KC310"/>
      <c r="KD310"/>
      <c r="KE310"/>
      <c r="KF310"/>
      <c r="KG310"/>
      <c r="KH310"/>
      <c r="KI310"/>
      <c r="KJ310"/>
      <c r="KK310"/>
      <c r="KL310"/>
      <c r="KM310"/>
      <c r="KN310"/>
      <c r="KO310"/>
      <c r="KP310"/>
      <c r="KQ310"/>
      <c r="KR310"/>
      <c r="KS310"/>
      <c r="KT310"/>
      <c r="KU310"/>
      <c r="KV310"/>
      <c r="KW310"/>
      <c r="KX310"/>
      <c r="KY310"/>
      <c r="KZ310"/>
      <c r="LA310"/>
      <c r="LB310"/>
      <c r="LC310"/>
      <c r="LD310"/>
      <c r="LE310"/>
      <c r="LF310"/>
      <c r="LG310"/>
      <c r="LH310"/>
      <c r="LI310"/>
      <c r="LJ310"/>
      <c r="LK310"/>
      <c r="LL310"/>
      <c r="LM310"/>
      <c r="LN310"/>
      <c r="LO310"/>
      <c r="LP310"/>
      <c r="LQ310"/>
      <c r="LR310"/>
      <c r="LS310"/>
      <c r="LT310"/>
      <c r="LU310"/>
      <c r="LV310"/>
      <c r="LW310"/>
      <c r="LX310"/>
      <c r="LY310"/>
      <c r="LZ310"/>
      <c r="MA310"/>
      <c r="MB310"/>
      <c r="MC310"/>
      <c r="MD310"/>
      <c r="ME310"/>
      <c r="MF310"/>
      <c r="MG310"/>
      <c r="MH310"/>
      <c r="MI310"/>
      <c r="MJ310"/>
      <c r="MK310"/>
      <c r="ML310"/>
      <c r="MM310"/>
      <c r="MN310"/>
      <c r="MO310"/>
      <c r="MP310"/>
      <c r="MQ310"/>
      <c r="MR310"/>
      <c r="MS310"/>
      <c r="MT310"/>
      <c r="MU310"/>
      <c r="MV310"/>
      <c r="MW310"/>
      <c r="MX310"/>
      <c r="MY310"/>
      <c r="MZ310"/>
      <c r="NA310"/>
      <c r="NB310"/>
      <c r="NC310"/>
      <c r="ND310"/>
      <c r="NE310"/>
      <c r="NF310"/>
      <c r="NG310"/>
      <c r="NH310"/>
      <c r="NI310"/>
      <c r="NJ310"/>
      <c r="NK310"/>
      <c r="NL310"/>
      <c r="NM310"/>
      <c r="NN310"/>
      <c r="NO310"/>
      <c r="NP310"/>
      <c r="NQ310"/>
      <c r="NR310"/>
      <c r="NS310"/>
      <c r="NT310"/>
      <c r="NU310"/>
      <c r="NV310"/>
      <c r="NW310"/>
      <c r="NX310"/>
      <c r="NY310"/>
      <c r="NZ310"/>
      <c r="OA310"/>
      <c r="OB310"/>
      <c r="OC310"/>
      <c r="OD310"/>
      <c r="OE310"/>
      <c r="OF310"/>
      <c r="OG310"/>
      <c r="OH310"/>
      <c r="OI310"/>
      <c r="OJ310"/>
      <c r="OK310"/>
      <c r="OL310"/>
      <c r="OM310"/>
      <c r="ON310"/>
      <c r="OO310"/>
      <c r="OP310"/>
      <c r="OQ310"/>
      <c r="OR310"/>
      <c r="OS310"/>
      <c r="OT310"/>
      <c r="OU310"/>
      <c r="OV310"/>
      <c r="OW310"/>
      <c r="OX310"/>
      <c r="OY310"/>
      <c r="OZ310"/>
      <c r="PA310"/>
      <c r="PB310"/>
      <c r="PC310"/>
      <c r="PD310"/>
      <c r="PE310"/>
      <c r="PF310"/>
      <c r="PG310"/>
      <c r="PH310"/>
      <c r="PI310"/>
      <c r="PJ310"/>
      <c r="PK310"/>
      <c r="PL310"/>
      <c r="PM310"/>
      <c r="PN310"/>
      <c r="PO310"/>
      <c r="PP310"/>
      <c r="PQ310"/>
      <c r="PR310"/>
      <c r="PS310"/>
      <c r="PT310"/>
      <c r="PU310"/>
      <c r="PV310"/>
      <c r="PW310"/>
      <c r="PX310"/>
      <c r="PY310"/>
      <c r="PZ310"/>
      <c r="QA310"/>
      <c r="QB310"/>
      <c r="QC310"/>
      <c r="QD310"/>
      <c r="QE310"/>
      <c r="QF310"/>
      <c r="QG310"/>
      <c r="QH310"/>
      <c r="QI310"/>
      <c r="QJ310"/>
      <c r="QK310"/>
      <c r="QL310"/>
      <c r="QM310"/>
      <c r="QN310"/>
      <c r="QO310"/>
      <c r="QP310"/>
      <c r="QQ310"/>
    </row>
    <row r="311" spans="1:459">
      <c r="A311" s="66" t="s">
        <v>377</v>
      </c>
      <c r="B311" s="5">
        <v>22947.139999999992</v>
      </c>
      <c r="C311" s="5">
        <v>2126.98</v>
      </c>
      <c r="D311" s="5">
        <v>3097.130000000001</v>
      </c>
      <c r="E311" s="5">
        <v>28171.249999999993</v>
      </c>
      <c r="F311"/>
      <c r="G311" s="68"/>
      <c r="H311" s="69"/>
      <c r="I311" s="69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>
        <f t="shared" si="13"/>
        <v>43036</v>
      </c>
      <c r="Y311" s="67">
        <f t="shared" si="12"/>
        <v>0</v>
      </c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  <c r="BE311"/>
      <c r="BF311"/>
      <c r="BG311"/>
      <c r="BH311"/>
      <c r="BI311"/>
      <c r="BJ311"/>
      <c r="BK311"/>
      <c r="BL311"/>
      <c r="BM311"/>
      <c r="BN311"/>
      <c r="BO311"/>
      <c r="BP311"/>
      <c r="BQ311"/>
      <c r="BR311"/>
      <c r="BS311"/>
      <c r="BT311"/>
      <c r="BU311"/>
      <c r="BV311"/>
      <c r="BW311"/>
      <c r="BX311"/>
      <c r="BY311"/>
      <c r="BZ311"/>
      <c r="CA311"/>
      <c r="CB311"/>
      <c r="CC311"/>
      <c r="CD311"/>
      <c r="CE311"/>
      <c r="CF311"/>
      <c r="CG311"/>
      <c r="CH311"/>
      <c r="CI311"/>
      <c r="CJ311"/>
      <c r="CK311"/>
      <c r="CL311"/>
      <c r="CM311"/>
      <c r="CN311"/>
      <c r="CO311" s="5"/>
      <c r="CP311"/>
      <c r="CQ311"/>
      <c r="CR311"/>
      <c r="CS311"/>
      <c r="CT311"/>
      <c r="CU311"/>
      <c r="CV311"/>
      <c r="CW311"/>
      <c r="CX311"/>
      <c r="CY311"/>
      <c r="CZ311"/>
      <c r="DA311"/>
      <c r="DB311"/>
      <c r="DC311"/>
      <c r="DD311"/>
      <c r="DE311"/>
      <c r="DF311"/>
      <c r="DG311"/>
      <c r="DH311"/>
      <c r="DI311"/>
      <c r="DJ311"/>
      <c r="DK311"/>
      <c r="DL311"/>
      <c r="DM311"/>
      <c r="DN311"/>
      <c r="DO311"/>
      <c r="DP311"/>
      <c r="DQ311"/>
      <c r="DR311"/>
      <c r="DS311"/>
      <c r="DT311"/>
      <c r="DU311"/>
      <c r="DV311"/>
      <c r="DW311"/>
      <c r="DX311"/>
      <c r="DY311"/>
      <c r="DZ311"/>
      <c r="EA311"/>
      <c r="EB311"/>
      <c r="EC311"/>
      <c r="ED311"/>
      <c r="EE311"/>
      <c r="EF311"/>
      <c r="EG311"/>
      <c r="EH311"/>
      <c r="EI311"/>
      <c r="EJ311"/>
      <c r="EK311"/>
      <c r="EL311"/>
      <c r="EM311"/>
      <c r="EN311"/>
      <c r="EO311"/>
      <c r="EP311"/>
      <c r="EQ311"/>
      <c r="ER311"/>
      <c r="ES311"/>
      <c r="ET311"/>
      <c r="EU311"/>
      <c r="EV311"/>
      <c r="EW311"/>
      <c r="EX311"/>
      <c r="EY311"/>
      <c r="EZ311"/>
      <c r="FA311"/>
      <c r="FB311"/>
      <c r="FC311"/>
      <c r="FD311"/>
      <c r="FE311"/>
      <c r="FF311"/>
      <c r="FG311"/>
      <c r="FH311"/>
      <c r="FI311"/>
      <c r="FJ311"/>
      <c r="FK311"/>
      <c r="FL311"/>
      <c r="FM311"/>
      <c r="FN311"/>
      <c r="FO311"/>
      <c r="FP311"/>
      <c r="FQ311"/>
      <c r="FR311"/>
      <c r="FS311"/>
      <c r="FT311"/>
      <c r="FU311"/>
      <c r="FV311"/>
      <c r="FW311"/>
      <c r="FX311"/>
      <c r="FY311"/>
      <c r="FZ311"/>
      <c r="GA311"/>
      <c r="GB311"/>
      <c r="GC311"/>
      <c r="GD311"/>
      <c r="GE311"/>
      <c r="GF311"/>
      <c r="GG311"/>
      <c r="GH311"/>
      <c r="GI311"/>
      <c r="GJ311"/>
      <c r="GK311"/>
      <c r="GL311"/>
      <c r="GM311"/>
      <c r="GN311"/>
      <c r="GO311"/>
      <c r="GP311"/>
      <c r="GQ311"/>
      <c r="GR311"/>
      <c r="GS311"/>
      <c r="GT311"/>
      <c r="GU311"/>
      <c r="GV311"/>
      <c r="GW311"/>
      <c r="GX311"/>
      <c r="GY311"/>
      <c r="GZ311"/>
      <c r="HA311"/>
      <c r="HB311"/>
      <c r="HC311"/>
      <c r="HD311"/>
      <c r="HE311"/>
      <c r="HF311"/>
      <c r="HG311"/>
      <c r="HH311"/>
      <c r="HI311"/>
      <c r="HJ311"/>
      <c r="HK311"/>
      <c r="HL311"/>
      <c r="HM311"/>
      <c r="HN311"/>
      <c r="HO311"/>
      <c r="HP311"/>
      <c r="HQ311"/>
      <c r="HR311"/>
      <c r="HS311"/>
      <c r="HT311"/>
      <c r="HU311"/>
      <c r="HV311"/>
      <c r="HW311"/>
      <c r="HX311"/>
      <c r="HY311"/>
      <c r="HZ311"/>
      <c r="IA311"/>
      <c r="IB311"/>
      <c r="IC311"/>
      <c r="ID311"/>
      <c r="IE311"/>
      <c r="IF311"/>
      <c r="IG311"/>
      <c r="IH311"/>
      <c r="II311"/>
      <c r="IJ311"/>
      <c r="IK311"/>
      <c r="IL311"/>
      <c r="IM311"/>
      <c r="IN311"/>
      <c r="IO311"/>
      <c r="IP311"/>
      <c r="IQ311"/>
      <c r="IR311"/>
      <c r="IS311"/>
      <c r="IT311"/>
      <c r="IU311"/>
      <c r="IV311"/>
      <c r="IW311"/>
      <c r="IX311"/>
      <c r="IY311"/>
      <c r="IZ311"/>
      <c r="JA311"/>
      <c r="JB311"/>
      <c r="JC311"/>
      <c r="JD311"/>
      <c r="JE311"/>
      <c r="JF311"/>
      <c r="JG311"/>
      <c r="JH311"/>
      <c r="JI311"/>
      <c r="JJ311"/>
      <c r="JK311"/>
      <c r="JL311"/>
      <c r="JM311"/>
      <c r="JN311"/>
      <c r="JO311"/>
      <c r="JP311"/>
      <c r="JQ311"/>
      <c r="JR311"/>
      <c r="JS311"/>
      <c r="JT311"/>
      <c r="JU311"/>
      <c r="JV311"/>
      <c r="JW311"/>
      <c r="JX311"/>
      <c r="JY311"/>
      <c r="JZ311"/>
      <c r="KA311"/>
      <c r="KB311"/>
      <c r="KC311"/>
      <c r="KD311"/>
      <c r="KE311"/>
      <c r="KF311"/>
      <c r="KG311"/>
      <c r="KH311"/>
      <c r="KI311"/>
      <c r="KJ311"/>
      <c r="KK311"/>
      <c r="KL311"/>
      <c r="KM311"/>
      <c r="KN311"/>
      <c r="KO311"/>
      <c r="KP311"/>
      <c r="KQ311"/>
      <c r="KR311"/>
      <c r="KS311"/>
      <c r="KT311"/>
      <c r="KU311"/>
      <c r="KV311"/>
      <c r="KW311"/>
      <c r="KX311"/>
      <c r="KY311"/>
      <c r="KZ311"/>
      <c r="LA311"/>
      <c r="LB311"/>
      <c r="LC311"/>
      <c r="LD311"/>
      <c r="LE311"/>
      <c r="LF311"/>
      <c r="LG311"/>
      <c r="LH311"/>
      <c r="LI311"/>
      <c r="LJ311"/>
      <c r="LK311"/>
      <c r="LL311"/>
      <c r="LM311"/>
      <c r="LN311"/>
      <c r="LO311"/>
      <c r="LP311"/>
      <c r="LQ311"/>
      <c r="LR311"/>
      <c r="LS311"/>
      <c r="LT311"/>
      <c r="LU311"/>
      <c r="LV311"/>
      <c r="LW311"/>
      <c r="LX311"/>
      <c r="LY311"/>
      <c r="LZ311"/>
      <c r="MA311"/>
      <c r="MB311"/>
      <c r="MC311"/>
      <c r="MD311"/>
      <c r="ME311"/>
      <c r="MF311"/>
      <c r="MG311"/>
      <c r="MH311"/>
      <c r="MI311"/>
      <c r="MJ311"/>
      <c r="MK311"/>
      <c r="ML311"/>
      <c r="MM311"/>
      <c r="MN311"/>
      <c r="MO311"/>
      <c r="MP311"/>
      <c r="MQ311"/>
      <c r="MR311"/>
      <c r="MS311"/>
      <c r="MT311"/>
      <c r="MU311"/>
      <c r="MV311"/>
      <c r="MW311"/>
      <c r="MX311"/>
      <c r="MY311"/>
      <c r="MZ311"/>
      <c r="NA311"/>
      <c r="NB311"/>
      <c r="NC311"/>
      <c r="ND311"/>
      <c r="NE311"/>
      <c r="NF311"/>
      <c r="NG311"/>
      <c r="NH311"/>
      <c r="NI311"/>
      <c r="NJ311"/>
      <c r="NK311"/>
      <c r="NL311"/>
      <c r="NM311"/>
      <c r="NN311"/>
      <c r="NO311"/>
      <c r="NP311"/>
      <c r="NQ311"/>
      <c r="NR311"/>
      <c r="NS311"/>
      <c r="NT311"/>
      <c r="NU311"/>
      <c r="NV311"/>
      <c r="NW311"/>
      <c r="NX311"/>
      <c r="NY311"/>
      <c r="NZ311"/>
      <c r="OA311"/>
      <c r="OB311"/>
      <c r="OC311"/>
      <c r="OD311"/>
      <c r="OE311"/>
      <c r="OF311"/>
      <c r="OG311"/>
      <c r="OH311"/>
      <c r="OI311"/>
      <c r="OJ311"/>
      <c r="OK311"/>
      <c r="OL311"/>
      <c r="OM311"/>
      <c r="ON311"/>
      <c r="OO311"/>
      <c r="OP311"/>
      <c r="OQ311"/>
      <c r="OR311"/>
      <c r="OS311"/>
      <c r="OT311"/>
      <c r="OU311"/>
      <c r="OV311"/>
      <c r="OW311"/>
      <c r="OX311"/>
      <c r="OY311"/>
      <c r="OZ311"/>
      <c r="PA311"/>
      <c r="PB311"/>
      <c r="PC311"/>
      <c r="PD311"/>
      <c r="PE311"/>
      <c r="PF311"/>
      <c r="PG311"/>
      <c r="PH311"/>
      <c r="PI311"/>
      <c r="PJ311"/>
      <c r="PK311"/>
      <c r="PL311"/>
      <c r="PM311"/>
      <c r="PN311"/>
      <c r="PO311"/>
      <c r="PP311"/>
      <c r="PQ311"/>
      <c r="PR311"/>
      <c r="PS311"/>
      <c r="PT311"/>
      <c r="PU311"/>
      <c r="PV311"/>
      <c r="PW311"/>
      <c r="PX311"/>
      <c r="PY311"/>
      <c r="PZ311"/>
      <c r="QA311"/>
      <c r="QB311"/>
      <c r="QC311"/>
      <c r="QD311"/>
      <c r="QE311"/>
      <c r="QF311"/>
      <c r="QG311"/>
      <c r="QH311"/>
      <c r="QI311"/>
      <c r="QJ311"/>
      <c r="QK311"/>
      <c r="QL311"/>
      <c r="QM311"/>
      <c r="QN311"/>
      <c r="QO311"/>
      <c r="QP311"/>
      <c r="QQ311"/>
    </row>
    <row r="312" spans="1:459">
      <c r="A312" s="66" t="s">
        <v>378</v>
      </c>
      <c r="B312" s="5">
        <v>21692.85</v>
      </c>
      <c r="C312" s="5">
        <v>1096.94</v>
      </c>
      <c r="D312" s="5">
        <v>1767.05</v>
      </c>
      <c r="E312" s="5">
        <v>24556.839999999997</v>
      </c>
      <c r="F312"/>
      <c r="G312" s="68"/>
      <c r="H312" s="69"/>
      <c r="I312" s="69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>
        <f t="shared" si="13"/>
        <v>43043</v>
      </c>
      <c r="Y312" s="67">
        <f t="shared" si="12"/>
        <v>0</v>
      </c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/>
      <c r="BF312"/>
      <c r="BG312"/>
      <c r="BH312"/>
      <c r="BI312"/>
      <c r="BJ312"/>
      <c r="BK312"/>
      <c r="BL312"/>
      <c r="BM312"/>
      <c r="BN312"/>
      <c r="BO312"/>
      <c r="BP312"/>
      <c r="BQ312"/>
      <c r="BR312"/>
      <c r="BS312"/>
      <c r="BT312"/>
      <c r="BU312"/>
      <c r="BV312"/>
      <c r="BW312"/>
      <c r="BX312"/>
      <c r="BY312"/>
      <c r="BZ312"/>
      <c r="CA312"/>
      <c r="CB312"/>
      <c r="CC312"/>
      <c r="CD312"/>
      <c r="CE312"/>
      <c r="CF312"/>
      <c r="CG312"/>
      <c r="CH312"/>
      <c r="CI312"/>
      <c r="CJ312"/>
      <c r="CK312"/>
      <c r="CL312"/>
      <c r="CM312"/>
      <c r="CN312"/>
      <c r="CO312" s="5"/>
      <c r="CP312"/>
      <c r="CQ312"/>
      <c r="CR312"/>
      <c r="CS312"/>
      <c r="CT312"/>
      <c r="CU312"/>
      <c r="CV312"/>
      <c r="CW312"/>
      <c r="CX312"/>
      <c r="CY312"/>
      <c r="CZ312"/>
      <c r="DA312"/>
      <c r="DB312"/>
      <c r="DC312"/>
      <c r="DD312"/>
      <c r="DE312"/>
      <c r="DF312"/>
      <c r="DG312"/>
      <c r="DH312"/>
      <c r="DI312"/>
      <c r="DJ312"/>
      <c r="DK312"/>
      <c r="DL312"/>
      <c r="DM312"/>
      <c r="DN312"/>
      <c r="DO312"/>
      <c r="DP312"/>
      <c r="DQ312"/>
      <c r="DR312"/>
      <c r="DS312"/>
      <c r="DT312"/>
      <c r="DU312"/>
      <c r="DV312"/>
      <c r="DW312"/>
      <c r="DX312"/>
      <c r="DY312"/>
      <c r="DZ312"/>
      <c r="EA312"/>
      <c r="EB312"/>
      <c r="EC312"/>
      <c r="ED312"/>
      <c r="EE312"/>
      <c r="EF312"/>
      <c r="EG312"/>
      <c r="EH312"/>
      <c r="EI312"/>
      <c r="EJ312"/>
      <c r="EK312"/>
      <c r="EL312"/>
      <c r="EM312"/>
      <c r="EN312"/>
      <c r="EO312"/>
      <c r="EP312"/>
      <c r="EQ312"/>
      <c r="ER312"/>
      <c r="ES312"/>
      <c r="ET312"/>
      <c r="EU312"/>
      <c r="EV312"/>
      <c r="EW312"/>
      <c r="EX312"/>
      <c r="EY312"/>
      <c r="EZ312"/>
      <c r="FA312"/>
      <c r="FB312"/>
      <c r="FC312"/>
      <c r="FD312"/>
      <c r="FE312"/>
      <c r="FF312"/>
      <c r="FG312"/>
      <c r="FH312"/>
      <c r="FI312"/>
      <c r="FJ312"/>
      <c r="FK312"/>
      <c r="FL312"/>
      <c r="FM312"/>
      <c r="FN312"/>
      <c r="FO312"/>
      <c r="FP312"/>
      <c r="FQ312"/>
      <c r="FR312"/>
      <c r="FS312"/>
      <c r="FT312"/>
      <c r="FU312"/>
      <c r="FV312"/>
      <c r="FW312"/>
      <c r="FX312"/>
      <c r="FY312"/>
      <c r="FZ312"/>
      <c r="GA312"/>
      <c r="GB312"/>
      <c r="GC312"/>
      <c r="GD312"/>
      <c r="GE312"/>
      <c r="GF312"/>
      <c r="GG312"/>
      <c r="GH312"/>
      <c r="GI312"/>
      <c r="GJ312"/>
      <c r="GK312"/>
      <c r="GL312"/>
      <c r="GM312"/>
      <c r="GN312"/>
      <c r="GO312"/>
      <c r="GP312"/>
      <c r="GQ312"/>
      <c r="GR312"/>
      <c r="GS312"/>
      <c r="GT312"/>
      <c r="GU312"/>
      <c r="GV312"/>
      <c r="GW312"/>
      <c r="GX312"/>
      <c r="GY312"/>
      <c r="GZ312"/>
      <c r="HA312"/>
      <c r="HB312"/>
      <c r="HC312"/>
      <c r="HD312"/>
      <c r="HE312"/>
      <c r="HF312"/>
      <c r="HG312"/>
      <c r="HH312"/>
      <c r="HI312"/>
      <c r="HJ312"/>
      <c r="HK312"/>
      <c r="HL312"/>
      <c r="HM312"/>
      <c r="HN312"/>
      <c r="HO312"/>
      <c r="HP312"/>
      <c r="HQ312"/>
      <c r="HR312"/>
      <c r="HS312"/>
      <c r="HT312"/>
      <c r="HU312"/>
      <c r="HV312"/>
      <c r="HW312"/>
      <c r="HX312"/>
      <c r="HY312"/>
      <c r="HZ312"/>
      <c r="IA312"/>
      <c r="IB312"/>
      <c r="IC312"/>
      <c r="ID312"/>
      <c r="IE312"/>
      <c r="IF312"/>
      <c r="IG312"/>
      <c r="IH312"/>
      <c r="II312"/>
      <c r="IJ312"/>
      <c r="IK312"/>
      <c r="IL312"/>
      <c r="IM312"/>
      <c r="IN312"/>
      <c r="IO312"/>
      <c r="IP312"/>
      <c r="IQ312"/>
      <c r="IR312"/>
      <c r="IS312"/>
      <c r="IT312"/>
      <c r="IU312"/>
      <c r="IV312"/>
      <c r="IW312"/>
      <c r="IX312"/>
      <c r="IY312"/>
      <c r="IZ312"/>
      <c r="JA312"/>
      <c r="JB312"/>
      <c r="JC312"/>
      <c r="JD312"/>
      <c r="JE312"/>
      <c r="JF312"/>
      <c r="JG312"/>
      <c r="JH312"/>
      <c r="JI312"/>
      <c r="JJ312"/>
      <c r="JK312"/>
      <c r="JL312"/>
      <c r="JM312"/>
      <c r="JN312"/>
      <c r="JO312"/>
      <c r="JP312"/>
      <c r="JQ312"/>
      <c r="JR312"/>
      <c r="JS312"/>
      <c r="JT312"/>
      <c r="JU312"/>
      <c r="JV312"/>
      <c r="JW312"/>
      <c r="JX312"/>
      <c r="JY312"/>
      <c r="JZ312"/>
      <c r="KA312"/>
      <c r="KB312"/>
      <c r="KC312"/>
      <c r="KD312"/>
      <c r="KE312"/>
      <c r="KF312"/>
      <c r="KG312"/>
      <c r="KH312"/>
      <c r="KI312"/>
      <c r="KJ312"/>
      <c r="KK312"/>
      <c r="KL312"/>
      <c r="KM312"/>
      <c r="KN312"/>
      <c r="KO312"/>
      <c r="KP312"/>
      <c r="KQ312"/>
      <c r="KR312"/>
      <c r="KS312"/>
      <c r="KT312"/>
      <c r="KU312"/>
      <c r="KV312"/>
      <c r="KW312"/>
      <c r="KX312"/>
      <c r="KY312"/>
      <c r="KZ312"/>
      <c r="LA312"/>
      <c r="LB312"/>
      <c r="LC312"/>
      <c r="LD312"/>
      <c r="LE312"/>
      <c r="LF312"/>
      <c r="LG312"/>
      <c r="LH312"/>
      <c r="LI312"/>
      <c r="LJ312"/>
      <c r="LK312"/>
      <c r="LL312"/>
      <c r="LM312"/>
      <c r="LN312"/>
      <c r="LO312"/>
      <c r="LP312"/>
      <c r="LQ312"/>
      <c r="LR312"/>
      <c r="LS312"/>
      <c r="LT312"/>
      <c r="LU312"/>
      <c r="LV312"/>
      <c r="LW312"/>
      <c r="LX312"/>
      <c r="LY312"/>
      <c r="LZ312"/>
      <c r="MA312"/>
      <c r="MB312"/>
      <c r="MC312"/>
      <c r="MD312"/>
      <c r="ME312"/>
      <c r="MF312"/>
      <c r="MG312"/>
      <c r="MH312"/>
      <c r="MI312"/>
      <c r="MJ312"/>
      <c r="MK312"/>
      <c r="ML312"/>
      <c r="MM312"/>
      <c r="MN312"/>
      <c r="MO312"/>
      <c r="MP312"/>
      <c r="MQ312"/>
      <c r="MR312"/>
      <c r="MS312"/>
      <c r="MT312"/>
      <c r="MU312"/>
      <c r="MV312"/>
      <c r="MW312"/>
      <c r="MX312"/>
      <c r="MY312"/>
      <c r="MZ312"/>
      <c r="NA312"/>
      <c r="NB312"/>
      <c r="NC312"/>
      <c r="ND312"/>
      <c r="NE312"/>
      <c r="NF312"/>
      <c r="NG312"/>
      <c r="NH312"/>
      <c r="NI312"/>
      <c r="NJ312"/>
      <c r="NK312"/>
      <c r="NL312"/>
      <c r="NM312"/>
      <c r="NN312"/>
      <c r="NO312"/>
      <c r="NP312"/>
      <c r="NQ312"/>
      <c r="NR312"/>
      <c r="NS312"/>
      <c r="NT312"/>
      <c r="NU312"/>
      <c r="NV312"/>
      <c r="NW312"/>
      <c r="NX312"/>
      <c r="NY312"/>
      <c r="NZ312"/>
      <c r="OA312"/>
      <c r="OB312"/>
      <c r="OC312"/>
      <c r="OD312"/>
      <c r="OE312"/>
      <c r="OF312"/>
      <c r="OG312"/>
      <c r="OH312"/>
      <c r="OI312"/>
      <c r="OJ312"/>
      <c r="OK312"/>
      <c r="OL312"/>
      <c r="OM312"/>
      <c r="ON312"/>
      <c r="OO312"/>
      <c r="OP312"/>
      <c r="OQ312"/>
      <c r="OR312"/>
      <c r="OS312"/>
      <c r="OT312"/>
      <c r="OU312"/>
      <c r="OV312"/>
      <c r="OW312"/>
      <c r="OX312"/>
      <c r="OY312"/>
      <c r="OZ312"/>
      <c r="PA312"/>
      <c r="PB312"/>
      <c r="PC312"/>
      <c r="PD312"/>
      <c r="PE312"/>
      <c r="PF312"/>
      <c r="PG312"/>
      <c r="PH312"/>
      <c r="PI312"/>
      <c r="PJ312"/>
      <c r="PK312"/>
      <c r="PL312"/>
      <c r="PM312"/>
      <c r="PN312"/>
      <c r="PO312"/>
      <c r="PP312"/>
      <c r="PQ312"/>
      <c r="PR312"/>
      <c r="PS312"/>
      <c r="PT312"/>
      <c r="PU312"/>
      <c r="PV312"/>
      <c r="PW312"/>
      <c r="PX312"/>
      <c r="PY312"/>
      <c r="PZ312"/>
      <c r="QA312"/>
      <c r="QB312"/>
      <c r="QC312"/>
      <c r="QD312"/>
      <c r="QE312"/>
      <c r="QF312"/>
      <c r="QG312"/>
      <c r="QH312"/>
      <c r="QI312"/>
      <c r="QJ312"/>
      <c r="QK312"/>
      <c r="QL312"/>
      <c r="QM312"/>
      <c r="QN312"/>
      <c r="QO312"/>
      <c r="QP312"/>
      <c r="QQ312"/>
    </row>
    <row r="313" spans="1:459">
      <c r="A313" s="66" t="s">
        <v>379</v>
      </c>
      <c r="B313" s="5">
        <v>24113.280000000006</v>
      </c>
      <c r="C313" s="5">
        <v>1524.1299999999999</v>
      </c>
      <c r="D313" s="5">
        <v>1988.0200000000002</v>
      </c>
      <c r="E313" s="5">
        <v>27625.430000000008</v>
      </c>
      <c r="F313"/>
      <c r="G313" s="68"/>
      <c r="H313" s="69"/>
      <c r="I313" s="69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>
        <f t="shared" si="13"/>
        <v>43050</v>
      </c>
      <c r="Y313" s="67">
        <f t="shared" si="12"/>
        <v>0</v>
      </c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  <c r="BA313"/>
      <c r="BB313"/>
      <c r="BC313"/>
      <c r="BD313"/>
      <c r="BE313"/>
      <c r="BF313"/>
      <c r="BG313"/>
      <c r="BH313"/>
      <c r="BI313"/>
      <c r="BJ313"/>
      <c r="BK313"/>
      <c r="BL313"/>
      <c r="BM313"/>
      <c r="BN313"/>
      <c r="BO313"/>
      <c r="BP313"/>
      <c r="BQ313"/>
      <c r="BR313"/>
      <c r="BS313"/>
      <c r="BT313"/>
      <c r="BU313"/>
      <c r="BV313"/>
      <c r="BW313"/>
      <c r="BX313"/>
      <c r="BY313"/>
      <c r="BZ313"/>
      <c r="CA313"/>
      <c r="CB313"/>
      <c r="CC313"/>
      <c r="CD313"/>
      <c r="CE313"/>
      <c r="CF313"/>
      <c r="CG313"/>
      <c r="CH313"/>
      <c r="CI313"/>
      <c r="CJ313"/>
      <c r="CK313"/>
      <c r="CL313"/>
      <c r="CM313"/>
      <c r="CN313"/>
      <c r="CO313" s="5"/>
      <c r="CP313"/>
      <c r="CQ313"/>
      <c r="CR313"/>
      <c r="CS313"/>
      <c r="CT313"/>
      <c r="CU313"/>
      <c r="CV313"/>
      <c r="CW313"/>
      <c r="CX313"/>
      <c r="CY313"/>
      <c r="CZ313"/>
      <c r="DA313"/>
      <c r="DB313"/>
      <c r="DC313"/>
      <c r="DD313"/>
      <c r="DE313"/>
      <c r="DF313"/>
      <c r="DG313"/>
      <c r="DH313"/>
      <c r="DI313"/>
      <c r="DJ313"/>
      <c r="DK313"/>
      <c r="DL313"/>
      <c r="DM313"/>
      <c r="DN313"/>
      <c r="DO313"/>
      <c r="DP313"/>
      <c r="DQ313"/>
      <c r="DR313"/>
      <c r="DS313"/>
      <c r="DT313"/>
      <c r="DU313"/>
      <c r="DV313"/>
      <c r="DW313"/>
      <c r="DX313"/>
      <c r="DY313"/>
      <c r="DZ313"/>
      <c r="EA313"/>
      <c r="EB313"/>
      <c r="EC313"/>
      <c r="ED313"/>
      <c r="EE313"/>
      <c r="EF313"/>
      <c r="EG313"/>
      <c r="EH313"/>
      <c r="EI313"/>
      <c r="EJ313"/>
      <c r="EK313"/>
      <c r="EL313"/>
      <c r="EM313"/>
      <c r="EN313"/>
      <c r="EO313"/>
      <c r="EP313"/>
      <c r="EQ313"/>
      <c r="ER313"/>
      <c r="ES313"/>
      <c r="ET313"/>
      <c r="EU313"/>
      <c r="EV313"/>
      <c r="EW313"/>
      <c r="EX313"/>
      <c r="EY313"/>
      <c r="EZ313"/>
      <c r="FA313"/>
      <c r="FB313"/>
      <c r="FC313"/>
      <c r="FD313"/>
      <c r="FE313"/>
      <c r="FF313"/>
      <c r="FG313"/>
      <c r="FH313"/>
      <c r="FI313"/>
      <c r="FJ313"/>
      <c r="FK313"/>
      <c r="FL313"/>
      <c r="FM313"/>
      <c r="FN313"/>
      <c r="FO313"/>
      <c r="FP313"/>
      <c r="FQ313"/>
      <c r="FR313"/>
      <c r="FS313"/>
      <c r="FT313"/>
      <c r="FU313"/>
      <c r="FV313"/>
      <c r="FW313"/>
      <c r="FX313"/>
      <c r="FY313"/>
      <c r="FZ313"/>
      <c r="GA313"/>
      <c r="GB313"/>
      <c r="GC313"/>
      <c r="GD313"/>
      <c r="GE313"/>
      <c r="GF313"/>
      <c r="GG313"/>
      <c r="GH313"/>
      <c r="GI313"/>
      <c r="GJ313"/>
      <c r="GK313"/>
      <c r="GL313"/>
      <c r="GM313"/>
      <c r="GN313"/>
      <c r="GO313"/>
      <c r="GP313"/>
      <c r="GQ313"/>
      <c r="GR313"/>
      <c r="GS313"/>
      <c r="GT313"/>
      <c r="GU313"/>
      <c r="GV313"/>
      <c r="GW313"/>
      <c r="GX313"/>
      <c r="GY313"/>
      <c r="GZ313"/>
      <c r="HA313"/>
      <c r="HB313"/>
      <c r="HC313"/>
      <c r="HD313"/>
      <c r="HE313"/>
      <c r="HF313"/>
      <c r="HG313"/>
      <c r="HH313"/>
      <c r="HI313"/>
      <c r="HJ313"/>
      <c r="HK313"/>
      <c r="HL313"/>
      <c r="HM313"/>
      <c r="HN313"/>
      <c r="HO313"/>
      <c r="HP313"/>
      <c r="HQ313"/>
      <c r="HR313"/>
      <c r="HS313"/>
      <c r="HT313"/>
      <c r="HU313"/>
      <c r="HV313"/>
      <c r="HW313"/>
      <c r="HX313"/>
      <c r="HY313"/>
      <c r="HZ313"/>
      <c r="IA313"/>
      <c r="IB313"/>
      <c r="IC313"/>
      <c r="ID313"/>
      <c r="IE313"/>
      <c r="IF313"/>
      <c r="IG313"/>
      <c r="IH313"/>
      <c r="II313"/>
      <c r="IJ313"/>
      <c r="IK313"/>
      <c r="IL313"/>
      <c r="IM313"/>
      <c r="IN313"/>
      <c r="IO313"/>
      <c r="IP313"/>
      <c r="IQ313"/>
      <c r="IR313"/>
      <c r="IS313"/>
      <c r="IT313"/>
      <c r="IU313"/>
      <c r="IV313"/>
      <c r="IW313"/>
      <c r="IX313"/>
      <c r="IY313"/>
      <c r="IZ313"/>
      <c r="JA313"/>
      <c r="JB313"/>
      <c r="JC313"/>
      <c r="JD313"/>
      <c r="JE313"/>
      <c r="JF313"/>
      <c r="JG313"/>
      <c r="JH313"/>
      <c r="JI313"/>
      <c r="JJ313"/>
      <c r="JK313"/>
      <c r="JL313"/>
      <c r="JM313"/>
      <c r="JN313"/>
      <c r="JO313"/>
      <c r="JP313"/>
      <c r="JQ313"/>
      <c r="JR313"/>
      <c r="JS313"/>
      <c r="JT313"/>
      <c r="JU313"/>
      <c r="JV313"/>
      <c r="JW313"/>
      <c r="JX313"/>
      <c r="JY313"/>
      <c r="JZ313"/>
      <c r="KA313"/>
      <c r="KB313"/>
      <c r="KC313"/>
      <c r="KD313"/>
      <c r="KE313"/>
      <c r="KF313"/>
      <c r="KG313"/>
      <c r="KH313"/>
      <c r="KI313"/>
      <c r="KJ313"/>
      <c r="KK313"/>
      <c r="KL313"/>
      <c r="KM313"/>
      <c r="KN313"/>
      <c r="KO313"/>
      <c r="KP313"/>
      <c r="KQ313"/>
      <c r="KR313"/>
      <c r="KS313"/>
      <c r="KT313"/>
      <c r="KU313"/>
      <c r="KV313"/>
      <c r="KW313"/>
      <c r="KX313"/>
      <c r="KY313"/>
      <c r="KZ313"/>
      <c r="LA313"/>
      <c r="LB313"/>
      <c r="LC313"/>
      <c r="LD313"/>
      <c r="LE313"/>
      <c r="LF313"/>
      <c r="LG313"/>
      <c r="LH313"/>
      <c r="LI313"/>
      <c r="LJ313"/>
      <c r="LK313"/>
      <c r="LL313"/>
      <c r="LM313"/>
      <c r="LN313"/>
      <c r="LO313"/>
      <c r="LP313"/>
      <c r="LQ313"/>
      <c r="LR313"/>
      <c r="LS313"/>
      <c r="LT313"/>
      <c r="LU313"/>
      <c r="LV313"/>
      <c r="LW313"/>
      <c r="LX313"/>
      <c r="LY313"/>
      <c r="LZ313"/>
      <c r="MA313"/>
      <c r="MB313"/>
      <c r="MC313"/>
      <c r="MD313"/>
      <c r="ME313"/>
      <c r="MF313"/>
      <c r="MG313"/>
      <c r="MH313"/>
      <c r="MI313"/>
      <c r="MJ313"/>
      <c r="MK313"/>
      <c r="ML313"/>
      <c r="MM313"/>
      <c r="MN313"/>
      <c r="MO313"/>
      <c r="MP313"/>
      <c r="MQ313"/>
      <c r="MR313"/>
      <c r="MS313"/>
      <c r="MT313"/>
      <c r="MU313"/>
      <c r="MV313"/>
      <c r="MW313"/>
      <c r="MX313"/>
      <c r="MY313"/>
      <c r="MZ313"/>
      <c r="NA313"/>
      <c r="NB313"/>
      <c r="NC313"/>
      <c r="ND313"/>
      <c r="NE313"/>
      <c r="NF313"/>
      <c r="NG313"/>
      <c r="NH313"/>
      <c r="NI313"/>
      <c r="NJ313"/>
      <c r="NK313"/>
      <c r="NL313"/>
      <c r="NM313"/>
      <c r="NN313"/>
      <c r="NO313"/>
      <c r="NP313"/>
      <c r="NQ313"/>
      <c r="NR313"/>
      <c r="NS313"/>
      <c r="NT313"/>
      <c r="NU313"/>
      <c r="NV313"/>
      <c r="NW313"/>
      <c r="NX313"/>
      <c r="NY313"/>
      <c r="NZ313"/>
      <c r="OA313"/>
      <c r="OB313"/>
      <c r="OC313"/>
      <c r="OD313"/>
      <c r="OE313"/>
      <c r="OF313"/>
      <c r="OG313"/>
      <c r="OH313"/>
      <c r="OI313"/>
      <c r="OJ313"/>
      <c r="OK313"/>
      <c r="OL313"/>
      <c r="OM313"/>
      <c r="ON313"/>
      <c r="OO313"/>
      <c r="OP313"/>
      <c r="OQ313"/>
      <c r="OR313"/>
      <c r="OS313"/>
      <c r="OT313"/>
      <c r="OU313"/>
      <c r="OV313"/>
      <c r="OW313"/>
      <c r="OX313"/>
      <c r="OY313"/>
      <c r="OZ313"/>
      <c r="PA313"/>
      <c r="PB313"/>
      <c r="PC313"/>
      <c r="PD313"/>
      <c r="PE313"/>
      <c r="PF313"/>
      <c r="PG313"/>
      <c r="PH313"/>
      <c r="PI313"/>
      <c r="PJ313"/>
      <c r="PK313"/>
      <c r="PL313"/>
      <c r="PM313"/>
      <c r="PN313"/>
      <c r="PO313"/>
      <c r="PP313"/>
      <c r="PQ313"/>
      <c r="PR313"/>
      <c r="PS313"/>
      <c r="PT313"/>
      <c r="PU313"/>
      <c r="PV313"/>
      <c r="PW313"/>
      <c r="PX313"/>
      <c r="PY313"/>
      <c r="PZ313"/>
      <c r="QA313"/>
      <c r="QB313"/>
      <c r="QC313"/>
      <c r="QD313"/>
      <c r="QE313"/>
      <c r="QF313"/>
      <c r="QG313"/>
      <c r="QH313"/>
      <c r="QI313"/>
      <c r="QJ313"/>
      <c r="QK313"/>
      <c r="QL313"/>
      <c r="QM313"/>
      <c r="QN313"/>
      <c r="QO313"/>
      <c r="QP313"/>
      <c r="QQ313"/>
    </row>
    <row r="314" spans="1:459">
      <c r="A314" s="66" t="s">
        <v>380</v>
      </c>
      <c r="B314" s="5">
        <v>20463.049999999996</v>
      </c>
      <c r="C314" s="5">
        <v>1736.5100000000002</v>
      </c>
      <c r="D314" s="5">
        <v>2844.28</v>
      </c>
      <c r="E314" s="5">
        <v>25043.839999999997</v>
      </c>
      <c r="F314"/>
      <c r="G314" s="68"/>
      <c r="H314" s="69"/>
      <c r="I314" s="69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>
        <f t="shared" si="13"/>
        <v>43057</v>
      </c>
      <c r="Y314" s="67">
        <f t="shared" si="12"/>
        <v>0</v>
      </c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  <c r="BA314"/>
      <c r="BB314"/>
      <c r="BC314"/>
      <c r="BD314"/>
      <c r="BE314"/>
      <c r="BF314"/>
      <c r="BG314"/>
      <c r="BH314"/>
      <c r="BI314"/>
      <c r="BJ314"/>
      <c r="BK314"/>
      <c r="BL314"/>
      <c r="BM314"/>
      <c r="BN314"/>
      <c r="BO314"/>
      <c r="BP314"/>
      <c r="BQ314"/>
      <c r="BR314"/>
      <c r="BS314"/>
      <c r="BT314"/>
      <c r="BU314"/>
      <c r="BV314"/>
      <c r="BW314"/>
      <c r="BX314"/>
      <c r="BY314"/>
      <c r="BZ314"/>
      <c r="CA314"/>
      <c r="CB314"/>
      <c r="CC314"/>
      <c r="CD314"/>
      <c r="CE314"/>
      <c r="CF314"/>
      <c r="CG314"/>
      <c r="CH314"/>
      <c r="CI314"/>
      <c r="CJ314"/>
      <c r="CK314"/>
      <c r="CL314"/>
      <c r="CM314"/>
      <c r="CN314"/>
      <c r="CO314" s="5"/>
      <c r="CP314"/>
      <c r="CQ314"/>
      <c r="CR314"/>
      <c r="CS314"/>
      <c r="CT314"/>
      <c r="CU314"/>
      <c r="CV314"/>
      <c r="CW314"/>
      <c r="CX314"/>
      <c r="CY314"/>
      <c r="CZ314"/>
      <c r="DA314"/>
      <c r="DB314"/>
      <c r="DC314"/>
      <c r="DD314"/>
      <c r="DE314"/>
      <c r="DF314"/>
      <c r="DG314"/>
      <c r="DH314"/>
      <c r="DI314"/>
      <c r="DJ314"/>
      <c r="DK314"/>
      <c r="DL314"/>
      <c r="DM314"/>
      <c r="DN314"/>
      <c r="DO314"/>
      <c r="DP314"/>
      <c r="DQ314"/>
      <c r="DR314"/>
      <c r="DS314"/>
      <c r="DT314"/>
      <c r="DU314"/>
      <c r="DV314"/>
      <c r="DW314"/>
      <c r="DX314"/>
      <c r="DY314"/>
      <c r="DZ314"/>
      <c r="EA314"/>
      <c r="EB314"/>
      <c r="EC314"/>
      <c r="ED314"/>
      <c r="EE314"/>
      <c r="EF314"/>
      <c r="EG314"/>
      <c r="EH314"/>
      <c r="EI314"/>
      <c r="EJ314"/>
      <c r="EK314"/>
      <c r="EL314"/>
      <c r="EM314"/>
      <c r="EN314"/>
      <c r="EO314"/>
      <c r="EP314"/>
      <c r="EQ314"/>
      <c r="ER314"/>
      <c r="ES314"/>
      <c r="ET314"/>
      <c r="EU314"/>
      <c r="EV314"/>
      <c r="EW314"/>
      <c r="EX314"/>
      <c r="EY314"/>
      <c r="EZ314"/>
      <c r="FA314"/>
      <c r="FB314"/>
      <c r="FC314"/>
      <c r="FD314"/>
      <c r="FE314"/>
      <c r="FF314"/>
      <c r="FG314"/>
      <c r="FH314"/>
      <c r="FI314"/>
      <c r="FJ314"/>
      <c r="FK314"/>
      <c r="FL314"/>
      <c r="FM314"/>
      <c r="FN314"/>
      <c r="FO314"/>
      <c r="FP314"/>
      <c r="FQ314"/>
      <c r="FR314"/>
      <c r="FS314"/>
      <c r="FT314"/>
      <c r="FU314"/>
      <c r="FV314"/>
      <c r="FW314"/>
      <c r="FX314"/>
      <c r="FY314"/>
      <c r="FZ314"/>
      <c r="GA314"/>
      <c r="GB314"/>
      <c r="GC314"/>
      <c r="GD314"/>
      <c r="GE314"/>
      <c r="GF314"/>
      <c r="GG314"/>
      <c r="GH314"/>
      <c r="GI314"/>
      <c r="GJ314"/>
      <c r="GK314"/>
      <c r="GL314"/>
      <c r="GM314"/>
      <c r="GN314"/>
      <c r="GO314"/>
      <c r="GP314"/>
      <c r="GQ314"/>
      <c r="GR314"/>
      <c r="GS314"/>
      <c r="GT314"/>
      <c r="GU314"/>
      <c r="GV314"/>
      <c r="GW314"/>
      <c r="GX314"/>
      <c r="GY314"/>
      <c r="GZ314"/>
      <c r="HA314"/>
      <c r="HB314"/>
      <c r="HC314"/>
      <c r="HD314"/>
      <c r="HE314"/>
      <c r="HF314"/>
      <c r="HG314"/>
      <c r="HH314"/>
      <c r="HI314"/>
      <c r="HJ314"/>
      <c r="HK314"/>
      <c r="HL314"/>
      <c r="HM314"/>
      <c r="HN314"/>
      <c r="HO314"/>
      <c r="HP314"/>
      <c r="HQ314"/>
      <c r="HR314"/>
      <c r="HS314"/>
      <c r="HT314"/>
      <c r="HU314"/>
      <c r="HV314"/>
      <c r="HW314"/>
      <c r="HX314"/>
      <c r="HY314"/>
      <c r="HZ314"/>
      <c r="IA314"/>
      <c r="IB314"/>
      <c r="IC314"/>
      <c r="ID314"/>
      <c r="IE314"/>
      <c r="IF314"/>
      <c r="IG314"/>
      <c r="IH314"/>
      <c r="II314"/>
      <c r="IJ314"/>
      <c r="IK314"/>
      <c r="IL314"/>
      <c r="IM314"/>
      <c r="IN314"/>
      <c r="IO314"/>
      <c r="IP314"/>
      <c r="IQ314"/>
      <c r="IR314"/>
      <c r="IS314"/>
      <c r="IT314"/>
      <c r="IU314"/>
      <c r="IV314"/>
      <c r="IW314"/>
      <c r="IX314"/>
      <c r="IY314"/>
      <c r="IZ314"/>
      <c r="JA314"/>
      <c r="JB314"/>
      <c r="JC314"/>
      <c r="JD314"/>
      <c r="JE314"/>
      <c r="JF314"/>
      <c r="JG314"/>
      <c r="JH314"/>
      <c r="JI314"/>
      <c r="JJ314"/>
      <c r="JK314"/>
      <c r="JL314"/>
      <c r="JM314"/>
      <c r="JN314"/>
      <c r="JO314"/>
      <c r="JP314"/>
      <c r="JQ314"/>
      <c r="JR314"/>
      <c r="JS314"/>
      <c r="JT314"/>
      <c r="JU314"/>
      <c r="JV314"/>
      <c r="JW314"/>
      <c r="JX314"/>
      <c r="JY314"/>
      <c r="JZ314"/>
      <c r="KA314"/>
      <c r="KB314"/>
      <c r="KC314"/>
      <c r="KD314"/>
      <c r="KE314"/>
      <c r="KF314"/>
      <c r="KG314"/>
      <c r="KH314"/>
      <c r="KI314"/>
      <c r="KJ314"/>
      <c r="KK314"/>
      <c r="KL314"/>
      <c r="KM314"/>
      <c r="KN314"/>
      <c r="KO314"/>
      <c r="KP314"/>
      <c r="KQ314"/>
      <c r="KR314"/>
      <c r="KS314"/>
      <c r="KT314"/>
      <c r="KU314"/>
      <c r="KV314"/>
      <c r="KW314"/>
      <c r="KX314"/>
      <c r="KY314"/>
      <c r="KZ314"/>
      <c r="LA314"/>
      <c r="LB314"/>
      <c r="LC314"/>
      <c r="LD314"/>
      <c r="LE314"/>
      <c r="LF314"/>
      <c r="LG314"/>
      <c r="LH314"/>
      <c r="LI314"/>
      <c r="LJ314"/>
      <c r="LK314"/>
      <c r="LL314"/>
      <c r="LM314"/>
      <c r="LN314"/>
      <c r="LO314"/>
      <c r="LP314"/>
      <c r="LQ314"/>
      <c r="LR314"/>
      <c r="LS314"/>
      <c r="LT314"/>
      <c r="LU314"/>
      <c r="LV314"/>
      <c r="LW314"/>
      <c r="LX314"/>
      <c r="LY314"/>
      <c r="LZ314"/>
      <c r="MA314"/>
      <c r="MB314"/>
      <c r="MC314"/>
      <c r="MD314"/>
      <c r="ME314"/>
      <c r="MF314"/>
      <c r="MG314"/>
      <c r="MH314"/>
      <c r="MI314"/>
      <c r="MJ314"/>
      <c r="MK314"/>
      <c r="ML314"/>
      <c r="MM314"/>
      <c r="MN314"/>
      <c r="MO314"/>
      <c r="MP314"/>
      <c r="MQ314"/>
      <c r="MR314"/>
      <c r="MS314"/>
      <c r="MT314"/>
      <c r="MU314"/>
      <c r="MV314"/>
      <c r="MW314"/>
      <c r="MX314"/>
      <c r="MY314"/>
      <c r="MZ314"/>
      <c r="NA314"/>
      <c r="NB314"/>
      <c r="NC314"/>
      <c r="ND314"/>
      <c r="NE314"/>
      <c r="NF314"/>
      <c r="NG314"/>
      <c r="NH314"/>
      <c r="NI314"/>
      <c r="NJ314"/>
      <c r="NK314"/>
      <c r="NL314"/>
      <c r="NM314"/>
      <c r="NN314"/>
      <c r="NO314"/>
      <c r="NP314"/>
      <c r="NQ314"/>
      <c r="NR314"/>
      <c r="NS314"/>
      <c r="NT314"/>
      <c r="NU314"/>
      <c r="NV314"/>
      <c r="NW314"/>
      <c r="NX314"/>
      <c r="NY314"/>
      <c r="NZ314"/>
      <c r="OA314"/>
      <c r="OB314"/>
      <c r="OC314"/>
      <c r="OD314"/>
      <c r="OE314"/>
      <c r="OF314"/>
      <c r="OG314"/>
      <c r="OH314"/>
      <c r="OI314"/>
      <c r="OJ314"/>
      <c r="OK314"/>
      <c r="OL314"/>
      <c r="OM314"/>
      <c r="ON314"/>
      <c r="OO314"/>
      <c r="OP314"/>
      <c r="OQ314"/>
      <c r="OR314"/>
      <c r="OS314"/>
      <c r="OT314"/>
      <c r="OU314"/>
      <c r="OV314"/>
      <c r="OW314"/>
      <c r="OX314"/>
      <c r="OY314"/>
      <c r="OZ314"/>
      <c r="PA314"/>
      <c r="PB314"/>
      <c r="PC314"/>
      <c r="PD314"/>
      <c r="PE314"/>
      <c r="PF314"/>
      <c r="PG314"/>
      <c r="PH314"/>
      <c r="PI314"/>
      <c r="PJ314"/>
      <c r="PK314"/>
      <c r="PL314"/>
      <c r="PM314"/>
      <c r="PN314"/>
      <c r="PO314"/>
      <c r="PP314"/>
      <c r="PQ314"/>
      <c r="PR314"/>
      <c r="PS314"/>
      <c r="PT314"/>
      <c r="PU314"/>
      <c r="PV314"/>
      <c r="PW314"/>
      <c r="PX314"/>
      <c r="PY314"/>
      <c r="PZ314"/>
      <c r="QA314"/>
      <c r="QB314"/>
      <c r="QC314"/>
      <c r="QD314"/>
      <c r="QE314"/>
      <c r="QF314"/>
      <c r="QG314"/>
      <c r="QH314"/>
      <c r="QI314"/>
      <c r="QJ314"/>
      <c r="QK314"/>
      <c r="QL314"/>
      <c r="QM314"/>
      <c r="QN314"/>
      <c r="QO314"/>
      <c r="QP314"/>
      <c r="QQ314"/>
    </row>
    <row r="315" spans="1:459">
      <c r="A315" s="66" t="s">
        <v>381</v>
      </c>
      <c r="B315" s="5">
        <v>21296.519999999997</v>
      </c>
      <c r="C315" s="5">
        <v>1682.16</v>
      </c>
      <c r="D315" s="5">
        <v>3934.67</v>
      </c>
      <c r="E315" s="5">
        <v>26913.35</v>
      </c>
      <c r="F315"/>
      <c r="G315" s="68"/>
      <c r="H315" s="69"/>
      <c r="I315" s="69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>
        <f t="shared" si="13"/>
        <v>43064</v>
      </c>
      <c r="Y315" s="67">
        <f t="shared" si="12"/>
        <v>0</v>
      </c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  <c r="BA315"/>
      <c r="BB315"/>
      <c r="BC315"/>
      <c r="BD315"/>
      <c r="BE315"/>
      <c r="BF315"/>
      <c r="BG315"/>
      <c r="BH315"/>
      <c r="BI315"/>
      <c r="BJ315"/>
      <c r="BK315"/>
      <c r="BL315"/>
      <c r="BM315"/>
      <c r="BN315"/>
      <c r="BO315"/>
      <c r="BP315"/>
      <c r="BQ315"/>
      <c r="BR315"/>
      <c r="BS315"/>
      <c r="BT315"/>
      <c r="BU315"/>
      <c r="BV315"/>
      <c r="BW315"/>
      <c r="BX315"/>
      <c r="BY315"/>
      <c r="BZ315"/>
      <c r="CA315"/>
      <c r="CB315"/>
      <c r="CC315"/>
      <c r="CD315"/>
      <c r="CE315"/>
      <c r="CF315"/>
      <c r="CG315"/>
      <c r="CH315"/>
      <c r="CI315"/>
      <c r="CJ315"/>
      <c r="CK315"/>
      <c r="CL315"/>
      <c r="CM315"/>
      <c r="CN315"/>
      <c r="CO315" s="5"/>
      <c r="CP315"/>
      <c r="CQ315"/>
      <c r="CR315"/>
      <c r="CS315"/>
      <c r="CT315"/>
      <c r="CU315"/>
      <c r="CV315"/>
      <c r="CW315"/>
      <c r="CX315"/>
      <c r="CY315"/>
      <c r="CZ315"/>
      <c r="DA315"/>
      <c r="DB315"/>
      <c r="DC315"/>
      <c r="DD315"/>
      <c r="DE315"/>
      <c r="DF315"/>
      <c r="DG315"/>
      <c r="DH315"/>
      <c r="DI315"/>
      <c r="DJ315"/>
      <c r="DK315"/>
      <c r="DL315"/>
      <c r="DM315"/>
      <c r="DN315"/>
      <c r="DO315"/>
      <c r="DP315"/>
      <c r="DQ315"/>
      <c r="DR315"/>
      <c r="DS315"/>
      <c r="DT315"/>
      <c r="DU315"/>
      <c r="DV315"/>
      <c r="DW315"/>
      <c r="DX315"/>
      <c r="DY315"/>
      <c r="DZ315"/>
      <c r="EA315"/>
      <c r="EB315"/>
      <c r="EC315"/>
      <c r="ED315"/>
      <c r="EE315"/>
      <c r="EF315"/>
      <c r="EG315"/>
      <c r="EH315"/>
      <c r="EI315"/>
      <c r="EJ315"/>
      <c r="EK315"/>
      <c r="EL315"/>
      <c r="EM315"/>
      <c r="EN315"/>
      <c r="EO315"/>
      <c r="EP315"/>
      <c r="EQ315"/>
      <c r="ER315"/>
      <c r="ES315"/>
      <c r="ET315"/>
      <c r="EU315"/>
      <c r="EV315"/>
      <c r="EW315"/>
      <c r="EX315"/>
      <c r="EY315"/>
      <c r="EZ315"/>
      <c r="FA315"/>
      <c r="FB315"/>
      <c r="FC315"/>
      <c r="FD315"/>
      <c r="FE315"/>
      <c r="FF315"/>
      <c r="FG315"/>
      <c r="FH315"/>
      <c r="FI315"/>
      <c r="FJ315"/>
      <c r="FK315"/>
      <c r="FL315"/>
      <c r="FM315"/>
      <c r="FN315"/>
      <c r="FO315"/>
      <c r="FP315"/>
      <c r="FQ315"/>
      <c r="FR315"/>
      <c r="FS315"/>
      <c r="FT315"/>
      <c r="FU315"/>
      <c r="FV315"/>
      <c r="FW315"/>
      <c r="FX315"/>
      <c r="FY315"/>
      <c r="FZ315"/>
      <c r="GA315"/>
      <c r="GB315"/>
      <c r="GC315"/>
      <c r="GD315"/>
      <c r="GE315"/>
      <c r="GF315"/>
      <c r="GG315"/>
      <c r="GH315"/>
      <c r="GI315"/>
      <c r="GJ315"/>
      <c r="GK315"/>
      <c r="GL315"/>
      <c r="GM315"/>
      <c r="GN315"/>
      <c r="GO315"/>
      <c r="GP315"/>
      <c r="GQ315"/>
      <c r="GR315"/>
      <c r="GS315"/>
      <c r="GT315"/>
      <c r="GU315"/>
      <c r="GV315"/>
      <c r="GW315"/>
      <c r="GX315"/>
      <c r="GY315"/>
      <c r="GZ315"/>
      <c r="HA315"/>
      <c r="HB315"/>
      <c r="HC315"/>
      <c r="HD315"/>
      <c r="HE315"/>
      <c r="HF315"/>
      <c r="HG315"/>
      <c r="HH315"/>
      <c r="HI315"/>
      <c r="HJ315"/>
      <c r="HK315"/>
      <c r="HL315"/>
      <c r="HM315"/>
      <c r="HN315"/>
      <c r="HO315"/>
      <c r="HP315"/>
      <c r="HQ315"/>
      <c r="HR315"/>
      <c r="HS315"/>
      <c r="HT315"/>
      <c r="HU315"/>
      <c r="HV315"/>
      <c r="HW315"/>
      <c r="HX315"/>
      <c r="HY315"/>
      <c r="HZ315"/>
      <c r="IA315"/>
      <c r="IB315"/>
      <c r="IC315"/>
      <c r="ID315"/>
      <c r="IE315"/>
      <c r="IF315"/>
      <c r="IG315"/>
      <c r="IH315"/>
      <c r="II315"/>
      <c r="IJ315"/>
      <c r="IK315"/>
      <c r="IL315"/>
      <c r="IM315"/>
      <c r="IN315"/>
      <c r="IO315"/>
      <c r="IP315"/>
      <c r="IQ315"/>
      <c r="IR315"/>
      <c r="IS315"/>
      <c r="IT315"/>
      <c r="IU315"/>
      <c r="IV315"/>
      <c r="IW315"/>
      <c r="IX315"/>
      <c r="IY315"/>
      <c r="IZ315"/>
      <c r="JA315"/>
      <c r="JB315"/>
      <c r="JC315"/>
      <c r="JD315"/>
      <c r="JE315"/>
      <c r="JF315"/>
      <c r="JG315"/>
      <c r="JH315"/>
      <c r="JI315"/>
      <c r="JJ315"/>
      <c r="JK315"/>
      <c r="JL315"/>
      <c r="JM315"/>
      <c r="JN315"/>
      <c r="JO315"/>
      <c r="JP315"/>
      <c r="JQ315"/>
      <c r="JR315"/>
      <c r="JS315"/>
      <c r="JT315"/>
      <c r="JU315"/>
      <c r="JV315"/>
      <c r="JW315"/>
      <c r="JX315"/>
      <c r="JY315"/>
      <c r="JZ315"/>
      <c r="KA315"/>
      <c r="KB315"/>
      <c r="KC315"/>
      <c r="KD315"/>
      <c r="KE315"/>
      <c r="KF315"/>
      <c r="KG315"/>
      <c r="KH315"/>
      <c r="KI315"/>
      <c r="KJ315"/>
      <c r="KK315"/>
      <c r="KL315"/>
      <c r="KM315"/>
      <c r="KN315"/>
      <c r="KO315"/>
      <c r="KP315"/>
      <c r="KQ315"/>
      <c r="KR315"/>
      <c r="KS315"/>
      <c r="KT315"/>
      <c r="KU315"/>
      <c r="KV315"/>
      <c r="KW315"/>
      <c r="KX315"/>
      <c r="KY315"/>
      <c r="KZ315"/>
      <c r="LA315"/>
      <c r="LB315"/>
      <c r="LC315"/>
      <c r="LD315"/>
      <c r="LE315"/>
      <c r="LF315"/>
      <c r="LG315"/>
      <c r="LH315"/>
      <c r="LI315"/>
      <c r="LJ315"/>
      <c r="LK315"/>
      <c r="LL315"/>
      <c r="LM315"/>
      <c r="LN315"/>
      <c r="LO315"/>
      <c r="LP315"/>
      <c r="LQ315"/>
      <c r="LR315"/>
      <c r="LS315"/>
      <c r="LT315"/>
      <c r="LU315"/>
      <c r="LV315"/>
      <c r="LW315"/>
      <c r="LX315"/>
      <c r="LY315"/>
      <c r="LZ315"/>
      <c r="MA315"/>
      <c r="MB315"/>
      <c r="MC315"/>
      <c r="MD315"/>
      <c r="ME315"/>
      <c r="MF315"/>
      <c r="MG315"/>
      <c r="MH315"/>
      <c r="MI315"/>
      <c r="MJ315"/>
      <c r="MK315"/>
      <c r="ML315"/>
      <c r="MM315"/>
      <c r="MN315"/>
      <c r="MO315"/>
      <c r="MP315"/>
      <c r="MQ315"/>
      <c r="MR315"/>
      <c r="MS315"/>
      <c r="MT315"/>
      <c r="MU315"/>
      <c r="MV315"/>
      <c r="MW315"/>
      <c r="MX315"/>
      <c r="MY315"/>
      <c r="MZ315"/>
      <c r="NA315"/>
      <c r="NB315"/>
      <c r="NC315"/>
      <c r="ND315"/>
      <c r="NE315"/>
      <c r="NF315"/>
      <c r="NG315"/>
      <c r="NH315"/>
      <c r="NI315"/>
      <c r="NJ315"/>
      <c r="NK315"/>
      <c r="NL315"/>
      <c r="NM315"/>
      <c r="NN315"/>
      <c r="NO315"/>
      <c r="NP315"/>
      <c r="NQ315"/>
      <c r="NR315"/>
      <c r="NS315"/>
      <c r="NT315"/>
      <c r="NU315"/>
      <c r="NV315"/>
      <c r="NW315"/>
      <c r="NX315"/>
      <c r="NY315"/>
      <c r="NZ315"/>
      <c r="OA315"/>
      <c r="OB315"/>
      <c r="OC315"/>
      <c r="OD315"/>
      <c r="OE315"/>
      <c r="OF315"/>
      <c r="OG315"/>
      <c r="OH315"/>
      <c r="OI315"/>
      <c r="OJ315"/>
      <c r="OK315"/>
      <c r="OL315"/>
      <c r="OM315"/>
      <c r="ON315"/>
      <c r="OO315"/>
      <c r="OP315"/>
      <c r="OQ315"/>
      <c r="OR315"/>
      <c r="OS315"/>
      <c r="OT315"/>
      <c r="OU315"/>
      <c r="OV315"/>
      <c r="OW315"/>
      <c r="OX315"/>
      <c r="OY315"/>
      <c r="OZ315"/>
      <c r="PA315"/>
      <c r="PB315"/>
      <c r="PC315"/>
      <c r="PD315"/>
      <c r="PE315"/>
      <c r="PF315"/>
      <c r="PG315"/>
      <c r="PH315"/>
      <c r="PI315"/>
      <c r="PJ315"/>
      <c r="PK315"/>
      <c r="PL315"/>
      <c r="PM315"/>
      <c r="PN315"/>
      <c r="PO315"/>
      <c r="PP315"/>
      <c r="PQ315"/>
      <c r="PR315"/>
      <c r="PS315"/>
      <c r="PT315"/>
      <c r="PU315"/>
      <c r="PV315"/>
      <c r="PW315"/>
      <c r="PX315"/>
      <c r="PY315"/>
      <c r="PZ315"/>
      <c r="QA315"/>
      <c r="QB315"/>
      <c r="QC315"/>
      <c r="QD315"/>
      <c r="QE315"/>
      <c r="QF315"/>
      <c r="QG315"/>
      <c r="QH315"/>
      <c r="QI315"/>
      <c r="QJ315"/>
      <c r="QK315"/>
      <c r="QL315"/>
      <c r="QM315"/>
      <c r="QN315"/>
      <c r="QO315"/>
      <c r="QP315"/>
      <c r="QQ315"/>
    </row>
    <row r="316" spans="1:459">
      <c r="A316" s="66" t="s">
        <v>382</v>
      </c>
      <c r="B316" s="5">
        <v>19240.36</v>
      </c>
      <c r="C316" s="5">
        <v>1749.3</v>
      </c>
      <c r="D316" s="5">
        <v>2532.6300000000006</v>
      </c>
      <c r="E316" s="5">
        <v>23522.29</v>
      </c>
      <c r="F316"/>
      <c r="G316" s="68"/>
      <c r="H316" s="69"/>
      <c r="I316" s="69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>
        <f t="shared" si="13"/>
        <v>43071</v>
      </c>
      <c r="Y316" s="67">
        <f t="shared" si="12"/>
        <v>0</v>
      </c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  <c r="BA316"/>
      <c r="BB316"/>
      <c r="BC316"/>
      <c r="BD316"/>
      <c r="BE316"/>
      <c r="BF316"/>
      <c r="BG316"/>
      <c r="BH316"/>
      <c r="BI316"/>
      <c r="BJ316"/>
      <c r="BK316"/>
      <c r="BL316"/>
      <c r="BM316"/>
      <c r="BN316"/>
      <c r="BO316"/>
      <c r="BP316"/>
      <c r="BQ316"/>
      <c r="BR316"/>
      <c r="BS316"/>
      <c r="BT316"/>
      <c r="BU316"/>
      <c r="BV316"/>
      <c r="BW316"/>
      <c r="BX316"/>
      <c r="BY316"/>
      <c r="BZ316"/>
      <c r="CA316"/>
      <c r="CB316"/>
      <c r="CC316"/>
      <c r="CD316"/>
      <c r="CE316"/>
      <c r="CF316"/>
      <c r="CG316"/>
      <c r="CH316"/>
      <c r="CI316"/>
      <c r="CJ316"/>
      <c r="CK316"/>
      <c r="CL316"/>
      <c r="CM316"/>
      <c r="CN316"/>
      <c r="CO316" s="5"/>
      <c r="CP316"/>
      <c r="CQ316"/>
      <c r="CR316"/>
      <c r="CS316"/>
      <c r="CT316"/>
      <c r="CU316"/>
      <c r="CV316"/>
      <c r="CW316"/>
      <c r="CX316"/>
      <c r="CY316"/>
      <c r="CZ316"/>
      <c r="DA316"/>
      <c r="DB316"/>
      <c r="DC316"/>
      <c r="DD316"/>
      <c r="DE316"/>
      <c r="DF316"/>
      <c r="DG316"/>
      <c r="DH316"/>
      <c r="DI316"/>
      <c r="DJ316"/>
      <c r="DK316"/>
      <c r="DL316"/>
      <c r="DM316"/>
      <c r="DN316"/>
      <c r="DO316"/>
      <c r="DP316"/>
      <c r="DQ316"/>
      <c r="DR316"/>
      <c r="DS316"/>
      <c r="DT316"/>
      <c r="DU316"/>
      <c r="DV316"/>
      <c r="DW316"/>
      <c r="DX316"/>
      <c r="DY316"/>
      <c r="DZ316"/>
      <c r="EA316"/>
      <c r="EB316"/>
      <c r="EC316"/>
      <c r="ED316"/>
      <c r="EE316"/>
      <c r="EF316"/>
      <c r="EG316"/>
      <c r="EH316"/>
      <c r="EI316"/>
      <c r="EJ316"/>
      <c r="EK316"/>
      <c r="EL316"/>
      <c r="EM316"/>
      <c r="EN316"/>
      <c r="EO316"/>
      <c r="EP316"/>
      <c r="EQ316"/>
      <c r="ER316"/>
      <c r="ES316"/>
      <c r="ET316"/>
      <c r="EU316"/>
      <c r="EV316"/>
      <c r="EW316"/>
      <c r="EX316"/>
      <c r="EY316"/>
      <c r="EZ316"/>
      <c r="FA316"/>
      <c r="FB316"/>
      <c r="FC316"/>
      <c r="FD316"/>
      <c r="FE316"/>
      <c r="FF316"/>
      <c r="FG316"/>
      <c r="FH316"/>
      <c r="FI316"/>
      <c r="FJ316"/>
      <c r="FK316"/>
      <c r="FL316"/>
      <c r="FM316"/>
      <c r="FN316"/>
      <c r="FO316"/>
      <c r="FP316"/>
      <c r="FQ316"/>
      <c r="FR316"/>
      <c r="FS316"/>
      <c r="FT316"/>
      <c r="FU316"/>
      <c r="FV316"/>
      <c r="FW316"/>
      <c r="FX316"/>
      <c r="FY316"/>
      <c r="FZ316"/>
      <c r="GA316"/>
      <c r="GB316"/>
      <c r="GC316"/>
      <c r="GD316"/>
      <c r="GE316"/>
      <c r="GF316"/>
      <c r="GG316"/>
      <c r="GH316"/>
      <c r="GI316"/>
      <c r="GJ316"/>
      <c r="GK316"/>
      <c r="GL316"/>
      <c r="GM316"/>
      <c r="GN316"/>
      <c r="GO316"/>
      <c r="GP316"/>
      <c r="GQ316"/>
      <c r="GR316"/>
      <c r="GS316"/>
      <c r="GT316"/>
      <c r="GU316"/>
      <c r="GV316"/>
      <c r="GW316"/>
      <c r="GX316"/>
      <c r="GY316"/>
      <c r="GZ316"/>
      <c r="HA316"/>
      <c r="HB316"/>
      <c r="HC316"/>
      <c r="HD316"/>
      <c r="HE316"/>
      <c r="HF316"/>
      <c r="HG316"/>
      <c r="HH316"/>
      <c r="HI316"/>
      <c r="HJ316"/>
      <c r="HK316"/>
      <c r="HL316"/>
      <c r="HM316"/>
      <c r="HN316"/>
      <c r="HO316"/>
      <c r="HP316"/>
      <c r="HQ316"/>
      <c r="HR316"/>
      <c r="HS316"/>
      <c r="HT316"/>
      <c r="HU316"/>
      <c r="HV316"/>
      <c r="HW316"/>
      <c r="HX316"/>
      <c r="HY316"/>
      <c r="HZ316"/>
      <c r="IA316"/>
      <c r="IB316"/>
      <c r="IC316"/>
      <c r="ID316"/>
      <c r="IE316"/>
      <c r="IF316"/>
      <c r="IG316"/>
      <c r="IH316"/>
      <c r="II316"/>
      <c r="IJ316"/>
      <c r="IK316"/>
      <c r="IL316"/>
      <c r="IM316"/>
      <c r="IN316"/>
      <c r="IO316"/>
      <c r="IP316"/>
      <c r="IQ316"/>
      <c r="IR316"/>
      <c r="IS316"/>
      <c r="IT316"/>
      <c r="IU316"/>
      <c r="IV316"/>
      <c r="IW316"/>
      <c r="IX316"/>
      <c r="IY316"/>
      <c r="IZ316"/>
      <c r="JA316"/>
      <c r="JB316"/>
      <c r="JC316"/>
      <c r="JD316"/>
      <c r="JE316"/>
      <c r="JF316"/>
      <c r="JG316"/>
      <c r="JH316"/>
      <c r="JI316"/>
      <c r="JJ316"/>
      <c r="JK316"/>
      <c r="JL316"/>
      <c r="JM316"/>
      <c r="JN316"/>
      <c r="JO316"/>
      <c r="JP316"/>
      <c r="JQ316"/>
      <c r="JR316"/>
      <c r="JS316"/>
      <c r="JT316"/>
      <c r="JU316"/>
      <c r="JV316"/>
      <c r="JW316"/>
      <c r="JX316"/>
      <c r="JY316"/>
      <c r="JZ316"/>
      <c r="KA316"/>
      <c r="KB316"/>
      <c r="KC316"/>
      <c r="KD316"/>
      <c r="KE316"/>
      <c r="KF316"/>
      <c r="KG316"/>
      <c r="KH316"/>
      <c r="KI316"/>
      <c r="KJ316"/>
      <c r="KK316"/>
      <c r="KL316"/>
      <c r="KM316"/>
      <c r="KN316"/>
      <c r="KO316"/>
      <c r="KP316"/>
      <c r="KQ316"/>
      <c r="KR316"/>
      <c r="KS316"/>
      <c r="KT316"/>
      <c r="KU316"/>
      <c r="KV316"/>
      <c r="KW316"/>
      <c r="KX316"/>
      <c r="KY316"/>
      <c r="KZ316"/>
      <c r="LA316"/>
      <c r="LB316"/>
      <c r="LC316"/>
      <c r="LD316"/>
      <c r="LE316"/>
      <c r="LF316"/>
      <c r="LG316"/>
      <c r="LH316"/>
      <c r="LI316"/>
      <c r="LJ316"/>
      <c r="LK316"/>
      <c r="LL316"/>
      <c r="LM316"/>
      <c r="LN316"/>
      <c r="LO316"/>
      <c r="LP316"/>
      <c r="LQ316"/>
      <c r="LR316"/>
      <c r="LS316"/>
      <c r="LT316"/>
      <c r="LU316"/>
      <c r="LV316"/>
      <c r="LW316"/>
      <c r="LX316"/>
      <c r="LY316"/>
      <c r="LZ316"/>
      <c r="MA316"/>
      <c r="MB316"/>
      <c r="MC316"/>
      <c r="MD316"/>
      <c r="ME316"/>
      <c r="MF316"/>
      <c r="MG316"/>
      <c r="MH316"/>
      <c r="MI316"/>
      <c r="MJ316"/>
      <c r="MK316"/>
      <c r="ML316"/>
      <c r="MM316"/>
      <c r="MN316"/>
      <c r="MO316"/>
      <c r="MP316"/>
      <c r="MQ316"/>
      <c r="MR316"/>
      <c r="MS316"/>
      <c r="MT316"/>
      <c r="MU316"/>
      <c r="MV316"/>
      <c r="MW316"/>
      <c r="MX316"/>
      <c r="MY316"/>
      <c r="MZ316"/>
      <c r="NA316"/>
      <c r="NB316"/>
      <c r="NC316"/>
      <c r="ND316"/>
      <c r="NE316"/>
      <c r="NF316"/>
      <c r="NG316"/>
      <c r="NH316"/>
      <c r="NI316"/>
      <c r="NJ316"/>
      <c r="NK316"/>
      <c r="NL316"/>
      <c r="NM316"/>
      <c r="NN316"/>
      <c r="NO316"/>
      <c r="NP316"/>
      <c r="NQ316"/>
      <c r="NR316"/>
      <c r="NS316"/>
      <c r="NT316"/>
      <c r="NU316"/>
      <c r="NV316"/>
      <c r="NW316"/>
      <c r="NX316"/>
      <c r="NY316"/>
      <c r="NZ316"/>
      <c r="OA316"/>
      <c r="OB316"/>
      <c r="OC316"/>
      <c r="OD316"/>
      <c r="OE316"/>
      <c r="OF316"/>
      <c r="OG316"/>
      <c r="OH316"/>
      <c r="OI316"/>
      <c r="OJ316"/>
      <c r="OK316"/>
      <c r="OL316"/>
      <c r="OM316"/>
      <c r="ON316"/>
      <c r="OO316"/>
      <c r="OP316"/>
      <c r="OQ316"/>
      <c r="OR316"/>
      <c r="OS316"/>
      <c r="OT316"/>
      <c r="OU316"/>
      <c r="OV316"/>
      <c r="OW316"/>
      <c r="OX316"/>
      <c r="OY316"/>
      <c r="OZ316"/>
      <c r="PA316"/>
      <c r="PB316"/>
      <c r="PC316"/>
      <c r="PD316"/>
      <c r="PE316"/>
      <c r="PF316"/>
      <c r="PG316"/>
      <c r="PH316"/>
      <c r="PI316"/>
      <c r="PJ316"/>
      <c r="PK316"/>
      <c r="PL316"/>
      <c r="PM316"/>
      <c r="PN316"/>
      <c r="PO316"/>
      <c r="PP316"/>
      <c r="PQ316"/>
      <c r="PR316"/>
      <c r="PS316"/>
      <c r="PT316"/>
      <c r="PU316"/>
      <c r="PV316"/>
      <c r="PW316"/>
      <c r="PX316"/>
      <c r="PY316"/>
      <c r="PZ316"/>
      <c r="QA316"/>
      <c r="QB316"/>
      <c r="QC316"/>
      <c r="QD316"/>
      <c r="QE316"/>
      <c r="QF316"/>
      <c r="QG316"/>
      <c r="QH316"/>
      <c r="QI316"/>
      <c r="QJ316"/>
      <c r="QK316"/>
      <c r="QL316"/>
      <c r="QM316"/>
      <c r="QN316"/>
      <c r="QO316"/>
      <c r="QP316"/>
      <c r="QQ316"/>
    </row>
    <row r="317" spans="1:459">
      <c r="A317" s="66" t="s">
        <v>383</v>
      </c>
      <c r="B317" s="5">
        <v>23987.659999999996</v>
      </c>
      <c r="C317" s="5">
        <v>1638.5500000000002</v>
      </c>
      <c r="D317" s="5">
        <v>3285.3100000000004</v>
      </c>
      <c r="E317" s="5">
        <v>28911.519999999997</v>
      </c>
      <c r="F317"/>
      <c r="G317" s="68"/>
      <c r="H317" s="69"/>
      <c r="I317" s="69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>
        <f t="shared" si="13"/>
        <v>43078</v>
      </c>
      <c r="Y317" s="67">
        <f t="shared" si="12"/>
        <v>0</v>
      </c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  <c r="BA317"/>
      <c r="BB317"/>
      <c r="BC317"/>
      <c r="BD317"/>
      <c r="BE317"/>
      <c r="BF317"/>
      <c r="BG317"/>
      <c r="BH317"/>
      <c r="BI317"/>
      <c r="BJ317"/>
      <c r="BK317"/>
      <c r="BL317"/>
      <c r="BM317"/>
      <c r="BN317"/>
      <c r="BO317"/>
      <c r="BP317"/>
      <c r="BQ317"/>
      <c r="BR317"/>
      <c r="BS317"/>
      <c r="BT317"/>
      <c r="BU317"/>
      <c r="BV317"/>
      <c r="BW317"/>
      <c r="BX317"/>
      <c r="BY317"/>
      <c r="BZ317"/>
      <c r="CA317"/>
      <c r="CB317"/>
      <c r="CC317"/>
      <c r="CD317"/>
      <c r="CE317"/>
      <c r="CF317"/>
      <c r="CG317"/>
      <c r="CH317"/>
      <c r="CI317"/>
      <c r="CJ317"/>
      <c r="CK317"/>
      <c r="CL317"/>
      <c r="CM317"/>
      <c r="CN317"/>
      <c r="CO317" s="5"/>
      <c r="CP317"/>
      <c r="CQ317"/>
      <c r="CR317"/>
      <c r="CS317"/>
      <c r="CT317"/>
      <c r="CU317"/>
      <c r="CV317"/>
      <c r="CW317"/>
      <c r="CX317"/>
      <c r="CY317"/>
      <c r="CZ317"/>
      <c r="DA317"/>
      <c r="DB317"/>
      <c r="DC317"/>
      <c r="DD317"/>
      <c r="DE317"/>
      <c r="DF317"/>
      <c r="DG317"/>
      <c r="DH317"/>
      <c r="DI317"/>
      <c r="DJ317"/>
      <c r="DK317"/>
      <c r="DL317"/>
      <c r="DM317"/>
      <c r="DN317"/>
      <c r="DO317"/>
      <c r="DP317"/>
      <c r="DQ317"/>
      <c r="DR317"/>
      <c r="DS317"/>
      <c r="DT317"/>
      <c r="DU317"/>
      <c r="DV317"/>
      <c r="DW317"/>
      <c r="DX317"/>
      <c r="DY317"/>
      <c r="DZ317"/>
      <c r="EA317"/>
      <c r="EB317"/>
      <c r="EC317"/>
      <c r="ED317"/>
      <c r="EE317"/>
      <c r="EF317"/>
      <c r="EG317"/>
      <c r="EH317"/>
      <c r="EI317"/>
      <c r="EJ317"/>
      <c r="EK317"/>
      <c r="EL317"/>
      <c r="EM317"/>
      <c r="EN317"/>
      <c r="EO317"/>
      <c r="EP317"/>
      <c r="EQ317"/>
      <c r="ER317"/>
      <c r="ES317"/>
      <c r="ET317"/>
      <c r="EU317"/>
      <c r="EV317"/>
      <c r="EW317"/>
      <c r="EX317"/>
      <c r="EY317"/>
      <c r="EZ317"/>
      <c r="FA317"/>
      <c r="FB317"/>
      <c r="FC317"/>
      <c r="FD317"/>
      <c r="FE317"/>
      <c r="FF317"/>
      <c r="FG317"/>
      <c r="FH317"/>
      <c r="FI317"/>
      <c r="FJ317"/>
      <c r="FK317"/>
      <c r="FL317"/>
      <c r="FM317"/>
      <c r="FN317"/>
      <c r="FO317"/>
      <c r="FP317"/>
      <c r="FQ317"/>
      <c r="FR317"/>
      <c r="FS317"/>
      <c r="FT317"/>
      <c r="FU317"/>
      <c r="FV317"/>
      <c r="FW317"/>
      <c r="FX317"/>
      <c r="FY317"/>
      <c r="FZ317"/>
      <c r="GA317"/>
      <c r="GB317"/>
      <c r="GC317"/>
      <c r="GD317"/>
      <c r="GE317"/>
      <c r="GF317"/>
      <c r="GG317"/>
      <c r="GH317"/>
      <c r="GI317"/>
      <c r="GJ317"/>
      <c r="GK317"/>
      <c r="GL317"/>
      <c r="GM317"/>
      <c r="GN317"/>
      <c r="GO317"/>
      <c r="GP317"/>
      <c r="GQ317"/>
      <c r="GR317"/>
      <c r="GS317"/>
      <c r="GT317"/>
      <c r="GU317"/>
      <c r="GV317"/>
      <c r="GW317"/>
      <c r="GX317"/>
      <c r="GY317"/>
      <c r="GZ317"/>
      <c r="HA317"/>
      <c r="HB317"/>
      <c r="HC317"/>
      <c r="HD317"/>
      <c r="HE317"/>
      <c r="HF317"/>
      <c r="HG317"/>
      <c r="HH317"/>
      <c r="HI317"/>
      <c r="HJ317"/>
      <c r="HK317"/>
      <c r="HL317"/>
      <c r="HM317"/>
      <c r="HN317"/>
      <c r="HO317"/>
      <c r="HP317"/>
      <c r="HQ317"/>
      <c r="HR317"/>
      <c r="HS317"/>
      <c r="HT317"/>
      <c r="HU317"/>
      <c r="HV317"/>
      <c r="HW317"/>
      <c r="HX317"/>
      <c r="HY317"/>
      <c r="HZ317"/>
      <c r="IA317"/>
      <c r="IB317"/>
      <c r="IC317"/>
      <c r="ID317"/>
      <c r="IE317"/>
      <c r="IF317"/>
      <c r="IG317"/>
      <c r="IH317"/>
      <c r="II317"/>
      <c r="IJ317"/>
      <c r="IK317"/>
      <c r="IL317"/>
      <c r="IM317"/>
      <c r="IN317"/>
      <c r="IO317"/>
      <c r="IP317"/>
      <c r="IQ317"/>
      <c r="IR317"/>
      <c r="IS317"/>
      <c r="IT317"/>
      <c r="IU317"/>
      <c r="IV317"/>
      <c r="IW317"/>
      <c r="IX317"/>
      <c r="IY317"/>
      <c r="IZ317"/>
      <c r="JA317"/>
      <c r="JB317"/>
      <c r="JC317"/>
      <c r="JD317"/>
      <c r="JE317"/>
      <c r="JF317"/>
      <c r="JG317"/>
      <c r="JH317"/>
      <c r="JI317"/>
      <c r="JJ317"/>
      <c r="JK317"/>
      <c r="JL317"/>
      <c r="JM317"/>
      <c r="JN317"/>
      <c r="JO317"/>
      <c r="JP317"/>
      <c r="JQ317"/>
      <c r="JR317"/>
      <c r="JS317"/>
      <c r="JT317"/>
      <c r="JU317"/>
      <c r="JV317"/>
      <c r="JW317"/>
      <c r="JX317"/>
      <c r="JY317"/>
      <c r="JZ317"/>
      <c r="KA317"/>
      <c r="KB317"/>
      <c r="KC317"/>
      <c r="KD317"/>
      <c r="KE317"/>
      <c r="KF317"/>
      <c r="KG317"/>
      <c r="KH317"/>
      <c r="KI317"/>
      <c r="KJ317"/>
      <c r="KK317"/>
      <c r="KL317"/>
      <c r="KM317"/>
      <c r="KN317"/>
      <c r="KO317"/>
      <c r="KP317"/>
      <c r="KQ317"/>
      <c r="KR317"/>
      <c r="KS317"/>
      <c r="KT317"/>
      <c r="KU317"/>
      <c r="KV317"/>
      <c r="KW317"/>
      <c r="KX317"/>
      <c r="KY317"/>
      <c r="KZ317"/>
      <c r="LA317"/>
      <c r="LB317"/>
      <c r="LC317"/>
      <c r="LD317"/>
      <c r="LE317"/>
      <c r="LF317"/>
      <c r="LG317"/>
      <c r="LH317"/>
      <c r="LI317"/>
      <c r="LJ317"/>
      <c r="LK317"/>
      <c r="LL317"/>
      <c r="LM317"/>
      <c r="LN317"/>
      <c r="LO317"/>
      <c r="LP317"/>
      <c r="LQ317"/>
      <c r="LR317"/>
      <c r="LS317"/>
      <c r="LT317"/>
      <c r="LU317"/>
      <c r="LV317"/>
      <c r="LW317"/>
      <c r="LX317"/>
      <c r="LY317"/>
      <c r="LZ317"/>
      <c r="MA317"/>
      <c r="MB317"/>
      <c r="MC317"/>
      <c r="MD317"/>
      <c r="ME317"/>
      <c r="MF317"/>
      <c r="MG317"/>
      <c r="MH317"/>
      <c r="MI317"/>
      <c r="MJ317"/>
      <c r="MK317"/>
      <c r="ML317"/>
      <c r="MM317"/>
      <c r="MN317"/>
      <c r="MO317"/>
      <c r="MP317"/>
      <c r="MQ317"/>
      <c r="MR317"/>
      <c r="MS317"/>
      <c r="MT317"/>
      <c r="MU317"/>
      <c r="MV317"/>
      <c r="MW317"/>
      <c r="MX317"/>
      <c r="MY317"/>
      <c r="MZ317"/>
      <c r="NA317"/>
      <c r="NB317"/>
      <c r="NC317"/>
      <c r="ND317"/>
      <c r="NE317"/>
      <c r="NF317"/>
      <c r="NG317"/>
      <c r="NH317"/>
      <c r="NI317"/>
      <c r="NJ317"/>
      <c r="NK317"/>
      <c r="NL317"/>
      <c r="NM317"/>
      <c r="NN317"/>
      <c r="NO317"/>
      <c r="NP317"/>
      <c r="NQ317"/>
      <c r="NR317"/>
      <c r="NS317"/>
      <c r="NT317"/>
      <c r="NU317"/>
      <c r="NV317"/>
      <c r="NW317"/>
      <c r="NX317"/>
      <c r="NY317"/>
      <c r="NZ317"/>
      <c r="OA317"/>
      <c r="OB317"/>
      <c r="OC317"/>
      <c r="OD317"/>
      <c r="OE317"/>
      <c r="OF317"/>
      <c r="OG317"/>
      <c r="OH317"/>
      <c r="OI317"/>
      <c r="OJ317"/>
      <c r="OK317"/>
      <c r="OL317"/>
      <c r="OM317"/>
      <c r="ON317"/>
      <c r="OO317"/>
      <c r="OP317"/>
      <c r="OQ317"/>
      <c r="OR317"/>
      <c r="OS317"/>
      <c r="OT317"/>
      <c r="OU317"/>
      <c r="OV317"/>
      <c r="OW317"/>
      <c r="OX317"/>
      <c r="OY317"/>
      <c r="OZ317"/>
      <c r="PA317"/>
      <c r="PB317"/>
      <c r="PC317"/>
      <c r="PD317"/>
      <c r="PE317"/>
      <c r="PF317"/>
      <c r="PG317"/>
      <c r="PH317"/>
      <c r="PI317"/>
      <c r="PJ317"/>
      <c r="PK317"/>
      <c r="PL317"/>
      <c r="PM317"/>
      <c r="PN317"/>
      <c r="PO317"/>
      <c r="PP317"/>
      <c r="PQ317"/>
      <c r="PR317"/>
      <c r="PS317"/>
      <c r="PT317"/>
      <c r="PU317"/>
      <c r="PV317"/>
      <c r="PW317"/>
      <c r="PX317"/>
      <c r="PY317"/>
      <c r="PZ317"/>
      <c r="QA317"/>
      <c r="QB317"/>
      <c r="QC317"/>
      <c r="QD317"/>
      <c r="QE317"/>
      <c r="QF317"/>
      <c r="QG317"/>
      <c r="QH317"/>
      <c r="QI317"/>
      <c r="QJ317"/>
      <c r="QK317"/>
      <c r="QL317"/>
      <c r="QM317"/>
      <c r="QN317"/>
      <c r="QO317"/>
      <c r="QP317"/>
      <c r="QQ317"/>
    </row>
    <row r="318" spans="1:459">
      <c r="A318" s="66" t="s">
        <v>384</v>
      </c>
      <c r="B318" s="5">
        <v>18882.170000000002</v>
      </c>
      <c r="C318" s="5">
        <v>1605.75</v>
      </c>
      <c r="D318" s="5">
        <v>2378.9299999999998</v>
      </c>
      <c r="E318" s="5">
        <v>22866.850000000002</v>
      </c>
      <c r="F318"/>
      <c r="G318" s="68"/>
      <c r="H318" s="69"/>
      <c r="I318" s="69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>
        <f t="shared" si="13"/>
        <v>43085</v>
      </c>
      <c r="Y318" s="67">
        <f t="shared" si="12"/>
        <v>0</v>
      </c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  <c r="BA318"/>
      <c r="BB318"/>
      <c r="BC318"/>
      <c r="BD318"/>
      <c r="BE318"/>
      <c r="BF318"/>
      <c r="BG318"/>
      <c r="BH318"/>
      <c r="BI318"/>
      <c r="BJ318"/>
      <c r="BK318"/>
      <c r="BL318"/>
      <c r="BM318"/>
      <c r="BN318"/>
      <c r="BO318"/>
      <c r="BP318"/>
      <c r="BQ318"/>
      <c r="BR318"/>
      <c r="BS318"/>
      <c r="BT318"/>
      <c r="BU318"/>
      <c r="BV318"/>
      <c r="BW318"/>
      <c r="BX318"/>
      <c r="BY318"/>
      <c r="BZ318"/>
      <c r="CA318"/>
      <c r="CB318"/>
      <c r="CC318"/>
      <c r="CD318"/>
      <c r="CE318"/>
      <c r="CF318"/>
      <c r="CG318"/>
      <c r="CH318"/>
      <c r="CI318"/>
      <c r="CJ318"/>
      <c r="CK318"/>
      <c r="CL318"/>
      <c r="CM318"/>
      <c r="CN318"/>
      <c r="CO318" s="5"/>
      <c r="CP318"/>
      <c r="CQ318"/>
      <c r="CR318"/>
      <c r="CS318"/>
      <c r="CT318"/>
      <c r="CU318"/>
      <c r="CV318"/>
      <c r="CW318"/>
      <c r="CX318"/>
      <c r="CY318"/>
      <c r="CZ318"/>
      <c r="DA318"/>
      <c r="DB318"/>
      <c r="DC318"/>
      <c r="DD318"/>
      <c r="DE318"/>
      <c r="DF318"/>
      <c r="DG318"/>
      <c r="DH318"/>
      <c r="DI318"/>
      <c r="DJ318"/>
      <c r="DK318"/>
      <c r="DL318"/>
      <c r="DM318"/>
      <c r="DN318"/>
      <c r="DO318"/>
      <c r="DP318"/>
      <c r="DQ318"/>
      <c r="DR318"/>
      <c r="DS318"/>
      <c r="DT318"/>
      <c r="DU318"/>
      <c r="DV318"/>
      <c r="DW318"/>
      <c r="DX318"/>
      <c r="DY318"/>
      <c r="DZ318"/>
      <c r="EA318"/>
      <c r="EB318"/>
      <c r="EC318"/>
      <c r="ED318"/>
      <c r="EE318"/>
      <c r="EF318"/>
      <c r="EG318"/>
      <c r="EH318"/>
      <c r="EI318"/>
      <c r="EJ318"/>
      <c r="EK318"/>
      <c r="EL318"/>
      <c r="EM318"/>
      <c r="EN318"/>
      <c r="EO318"/>
      <c r="EP318"/>
      <c r="EQ318"/>
      <c r="ER318"/>
      <c r="ES318"/>
      <c r="ET318"/>
      <c r="EU318"/>
      <c r="EV318"/>
      <c r="EW318"/>
      <c r="EX318"/>
      <c r="EY318"/>
      <c r="EZ318"/>
      <c r="FA318"/>
      <c r="FB318"/>
      <c r="FC318"/>
      <c r="FD318"/>
      <c r="FE318"/>
      <c r="FF318"/>
      <c r="FG318"/>
      <c r="FH318"/>
      <c r="FI318"/>
      <c r="FJ318"/>
      <c r="FK318"/>
      <c r="FL318"/>
      <c r="FM318"/>
      <c r="FN318"/>
      <c r="FO318"/>
      <c r="FP318"/>
      <c r="FQ318"/>
      <c r="FR318"/>
      <c r="FS318"/>
      <c r="FT318"/>
      <c r="FU318"/>
      <c r="FV318"/>
      <c r="FW318"/>
      <c r="FX318"/>
      <c r="FY318"/>
      <c r="FZ318"/>
      <c r="GA318"/>
      <c r="GB318"/>
      <c r="GC318"/>
      <c r="GD318"/>
      <c r="GE318"/>
      <c r="GF318"/>
      <c r="GG318"/>
      <c r="GH318"/>
      <c r="GI318"/>
      <c r="GJ318"/>
      <c r="GK318"/>
      <c r="GL318"/>
      <c r="GM318"/>
      <c r="GN318"/>
      <c r="GO318"/>
      <c r="GP318"/>
      <c r="GQ318"/>
      <c r="GR318"/>
      <c r="GS318"/>
      <c r="GT318"/>
      <c r="GU318"/>
      <c r="GV318"/>
      <c r="GW318"/>
      <c r="GX318"/>
      <c r="GY318"/>
      <c r="GZ318"/>
      <c r="HA318"/>
      <c r="HB318"/>
      <c r="HC318"/>
      <c r="HD318"/>
      <c r="HE318"/>
      <c r="HF318"/>
      <c r="HG318"/>
      <c r="HH318"/>
      <c r="HI318"/>
      <c r="HJ318"/>
      <c r="HK318"/>
      <c r="HL318"/>
      <c r="HM318"/>
      <c r="HN318"/>
      <c r="HO318"/>
      <c r="HP318"/>
      <c r="HQ318"/>
      <c r="HR318"/>
      <c r="HS318"/>
      <c r="HT318"/>
      <c r="HU318"/>
      <c r="HV318"/>
      <c r="HW318"/>
      <c r="HX318"/>
      <c r="HY318"/>
      <c r="HZ318"/>
      <c r="IA318"/>
      <c r="IB318"/>
      <c r="IC318"/>
      <c r="ID318"/>
      <c r="IE318"/>
      <c r="IF318"/>
      <c r="IG318"/>
      <c r="IH318"/>
      <c r="II318"/>
      <c r="IJ318"/>
      <c r="IK318"/>
      <c r="IL318"/>
      <c r="IM318"/>
      <c r="IN318"/>
      <c r="IO318"/>
      <c r="IP318"/>
      <c r="IQ318"/>
      <c r="IR318"/>
      <c r="IS318"/>
      <c r="IT318"/>
      <c r="IU318"/>
      <c r="IV318"/>
      <c r="IW318"/>
      <c r="IX318"/>
      <c r="IY318"/>
      <c r="IZ318"/>
      <c r="JA318"/>
      <c r="JB318"/>
      <c r="JC318"/>
      <c r="JD318"/>
      <c r="JE318"/>
      <c r="JF318"/>
      <c r="JG318"/>
      <c r="JH318"/>
      <c r="JI318"/>
      <c r="JJ318"/>
      <c r="JK318"/>
      <c r="JL318"/>
      <c r="JM318"/>
      <c r="JN318"/>
      <c r="JO318"/>
      <c r="JP318"/>
      <c r="JQ318"/>
      <c r="JR318"/>
      <c r="JS318"/>
      <c r="JT318"/>
      <c r="JU318"/>
      <c r="JV318"/>
      <c r="JW318"/>
      <c r="JX318"/>
      <c r="JY318"/>
      <c r="JZ318"/>
      <c r="KA318"/>
      <c r="KB318"/>
      <c r="KC318"/>
      <c r="KD318"/>
      <c r="KE318"/>
      <c r="KF318"/>
      <c r="KG318"/>
      <c r="KH318"/>
      <c r="KI318"/>
      <c r="KJ318"/>
      <c r="KK318"/>
      <c r="KL318"/>
      <c r="KM318"/>
      <c r="KN318"/>
      <c r="KO318"/>
      <c r="KP318"/>
      <c r="KQ318"/>
      <c r="KR318"/>
      <c r="KS318"/>
      <c r="KT318"/>
      <c r="KU318"/>
      <c r="KV318"/>
      <c r="KW318"/>
      <c r="KX318"/>
      <c r="KY318"/>
      <c r="KZ318"/>
      <c r="LA318"/>
      <c r="LB318"/>
      <c r="LC318"/>
      <c r="LD318"/>
      <c r="LE318"/>
      <c r="LF318"/>
      <c r="LG318"/>
      <c r="LH318"/>
      <c r="LI318"/>
      <c r="LJ318"/>
      <c r="LK318"/>
      <c r="LL318"/>
      <c r="LM318"/>
      <c r="LN318"/>
      <c r="LO318"/>
      <c r="LP318"/>
      <c r="LQ318"/>
      <c r="LR318"/>
      <c r="LS318"/>
      <c r="LT318"/>
      <c r="LU318"/>
      <c r="LV318"/>
      <c r="LW318"/>
      <c r="LX318"/>
      <c r="LY318"/>
      <c r="LZ318"/>
      <c r="MA318"/>
      <c r="MB318"/>
      <c r="MC318"/>
      <c r="MD318"/>
      <c r="ME318"/>
      <c r="MF318"/>
      <c r="MG318"/>
      <c r="MH318"/>
      <c r="MI318"/>
      <c r="MJ318"/>
      <c r="MK318"/>
      <c r="ML318"/>
      <c r="MM318"/>
      <c r="MN318"/>
      <c r="MO318"/>
      <c r="MP318"/>
      <c r="MQ318"/>
      <c r="MR318"/>
      <c r="MS318"/>
      <c r="MT318"/>
      <c r="MU318"/>
      <c r="MV318"/>
      <c r="MW318"/>
      <c r="MX318"/>
      <c r="MY318"/>
      <c r="MZ318"/>
      <c r="NA318"/>
      <c r="NB318"/>
      <c r="NC318"/>
      <c r="ND318"/>
      <c r="NE318"/>
      <c r="NF318"/>
      <c r="NG318"/>
      <c r="NH318"/>
      <c r="NI318"/>
      <c r="NJ318"/>
      <c r="NK318"/>
      <c r="NL318"/>
      <c r="NM318"/>
      <c r="NN318"/>
      <c r="NO318"/>
      <c r="NP318"/>
      <c r="NQ318"/>
      <c r="NR318"/>
      <c r="NS318"/>
      <c r="NT318"/>
      <c r="NU318"/>
      <c r="NV318"/>
      <c r="NW318"/>
      <c r="NX318"/>
      <c r="NY318"/>
      <c r="NZ318"/>
      <c r="OA318"/>
      <c r="OB318"/>
      <c r="OC318"/>
      <c r="OD318"/>
      <c r="OE318"/>
      <c r="OF318"/>
      <c r="OG318"/>
      <c r="OH318"/>
      <c r="OI318"/>
      <c r="OJ318"/>
      <c r="OK318"/>
      <c r="OL318"/>
      <c r="OM318"/>
      <c r="ON318"/>
      <c r="OO318"/>
      <c r="OP318"/>
      <c r="OQ318"/>
      <c r="OR318"/>
      <c r="OS318"/>
      <c r="OT318"/>
      <c r="OU318"/>
      <c r="OV318"/>
      <c r="OW318"/>
      <c r="OX318"/>
      <c r="OY318"/>
      <c r="OZ318"/>
      <c r="PA318"/>
      <c r="PB318"/>
      <c r="PC318"/>
      <c r="PD318"/>
      <c r="PE318"/>
      <c r="PF318"/>
      <c r="PG318"/>
      <c r="PH318"/>
      <c r="PI318"/>
      <c r="PJ318"/>
      <c r="PK318"/>
      <c r="PL318"/>
      <c r="PM318"/>
      <c r="PN318"/>
      <c r="PO318"/>
      <c r="PP318"/>
      <c r="PQ318"/>
      <c r="PR318"/>
      <c r="PS318"/>
      <c r="PT318"/>
      <c r="PU318"/>
      <c r="PV318"/>
      <c r="PW318"/>
      <c r="PX318"/>
      <c r="PY318"/>
      <c r="PZ318"/>
      <c r="QA318"/>
      <c r="QB318"/>
      <c r="QC318"/>
      <c r="QD318"/>
      <c r="QE318"/>
      <c r="QF318"/>
      <c r="QG318"/>
      <c r="QH318"/>
      <c r="QI318"/>
      <c r="QJ318"/>
      <c r="QK318"/>
      <c r="QL318"/>
      <c r="QM318"/>
      <c r="QN318"/>
      <c r="QO318"/>
      <c r="QP318"/>
      <c r="QQ318"/>
    </row>
    <row r="319" spans="1:459">
      <c r="A319" s="66" t="s">
        <v>385</v>
      </c>
      <c r="B319" s="5">
        <v>18836.849999999999</v>
      </c>
      <c r="C319" s="5">
        <v>1560.73</v>
      </c>
      <c r="D319" s="5">
        <v>2720.15</v>
      </c>
      <c r="E319" s="5">
        <v>23117.73</v>
      </c>
      <c r="F319"/>
      <c r="G319" s="68"/>
      <c r="H319" s="69"/>
      <c r="I319" s="6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>
        <f t="shared" si="13"/>
        <v>43092</v>
      </c>
      <c r="Y319" s="67">
        <f t="shared" si="12"/>
        <v>0</v>
      </c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  <c r="BA319"/>
      <c r="BB319"/>
      <c r="BC319"/>
      <c r="BD319"/>
      <c r="BE319"/>
      <c r="BF319"/>
      <c r="BG319"/>
      <c r="BH319"/>
      <c r="BI319"/>
      <c r="BJ319"/>
      <c r="BK319"/>
      <c r="BL319"/>
      <c r="BM319"/>
      <c r="BN319"/>
      <c r="BO319"/>
      <c r="BP319"/>
      <c r="BQ319"/>
      <c r="BR319"/>
      <c r="BS319"/>
      <c r="BT319"/>
      <c r="BU319"/>
      <c r="BV319"/>
      <c r="BW319"/>
      <c r="BX319"/>
      <c r="BY319"/>
      <c r="BZ319"/>
      <c r="CA319"/>
      <c r="CB319"/>
      <c r="CC319"/>
      <c r="CD319"/>
      <c r="CE319"/>
      <c r="CF319"/>
      <c r="CG319"/>
      <c r="CH319"/>
      <c r="CI319"/>
      <c r="CJ319"/>
      <c r="CK319"/>
      <c r="CL319"/>
      <c r="CM319"/>
      <c r="CN319"/>
      <c r="CO319" s="5"/>
      <c r="CP319"/>
      <c r="CQ319"/>
      <c r="CR319"/>
      <c r="CS319"/>
      <c r="CT319"/>
      <c r="CU319"/>
      <c r="CV319"/>
      <c r="CW319"/>
      <c r="CX319"/>
      <c r="CY319"/>
      <c r="CZ319"/>
      <c r="DA319"/>
      <c r="DB319"/>
      <c r="DC319"/>
      <c r="DD319"/>
      <c r="DE319"/>
      <c r="DF319"/>
      <c r="DG319"/>
      <c r="DH319"/>
      <c r="DI319"/>
      <c r="DJ319"/>
      <c r="DK319"/>
      <c r="DL319"/>
      <c r="DM319"/>
      <c r="DN319"/>
      <c r="DO319"/>
      <c r="DP319"/>
      <c r="DQ319"/>
      <c r="DR319"/>
      <c r="DS319"/>
      <c r="DT319"/>
      <c r="DU319"/>
      <c r="DV319"/>
      <c r="DW319"/>
      <c r="DX319"/>
      <c r="DY319"/>
      <c r="DZ319"/>
      <c r="EA319"/>
      <c r="EB319"/>
      <c r="EC319"/>
      <c r="ED319"/>
      <c r="EE319"/>
      <c r="EF319"/>
      <c r="EG319"/>
      <c r="EH319"/>
      <c r="EI319"/>
      <c r="EJ319"/>
      <c r="EK319"/>
      <c r="EL319"/>
      <c r="EM319"/>
      <c r="EN319"/>
      <c r="EO319"/>
      <c r="EP319"/>
      <c r="EQ319"/>
      <c r="ER319"/>
      <c r="ES319"/>
      <c r="ET319"/>
      <c r="EU319"/>
      <c r="EV319"/>
      <c r="EW319"/>
      <c r="EX319"/>
      <c r="EY319"/>
      <c r="EZ319"/>
      <c r="FA319"/>
      <c r="FB319"/>
      <c r="FC319"/>
      <c r="FD319"/>
      <c r="FE319"/>
      <c r="FF319"/>
      <c r="FG319"/>
      <c r="FH319"/>
      <c r="FI319"/>
      <c r="FJ319"/>
      <c r="FK319"/>
      <c r="FL319"/>
      <c r="FM319"/>
      <c r="FN319"/>
      <c r="FO319"/>
      <c r="FP319"/>
      <c r="FQ319"/>
      <c r="FR319"/>
      <c r="FS319"/>
      <c r="FT319"/>
      <c r="FU319"/>
      <c r="FV319"/>
      <c r="FW319"/>
      <c r="FX319"/>
      <c r="FY319"/>
      <c r="FZ319"/>
      <c r="GA319"/>
      <c r="GB319"/>
      <c r="GC319"/>
      <c r="GD319"/>
      <c r="GE319"/>
      <c r="GF319"/>
      <c r="GG319"/>
      <c r="GH319"/>
      <c r="GI319"/>
      <c r="GJ319"/>
      <c r="GK319"/>
      <c r="GL319"/>
      <c r="GM319"/>
      <c r="GN319"/>
      <c r="GO319"/>
      <c r="GP319"/>
      <c r="GQ319"/>
      <c r="GR319"/>
      <c r="GS319"/>
      <c r="GT319"/>
      <c r="GU319"/>
      <c r="GV319"/>
      <c r="GW319"/>
      <c r="GX319"/>
      <c r="GY319"/>
      <c r="GZ319"/>
      <c r="HA319"/>
      <c r="HB319"/>
      <c r="HC319"/>
      <c r="HD319"/>
      <c r="HE319"/>
      <c r="HF319"/>
      <c r="HG319"/>
      <c r="HH319"/>
      <c r="HI319"/>
      <c r="HJ319"/>
      <c r="HK319"/>
      <c r="HL319"/>
      <c r="HM319"/>
      <c r="HN319"/>
      <c r="HO319"/>
      <c r="HP319"/>
      <c r="HQ319"/>
      <c r="HR319"/>
      <c r="HS319"/>
      <c r="HT319"/>
      <c r="HU319"/>
      <c r="HV319"/>
      <c r="HW319"/>
      <c r="HX319"/>
      <c r="HY319"/>
      <c r="HZ319"/>
      <c r="IA319"/>
      <c r="IB319"/>
      <c r="IC319"/>
      <c r="ID319"/>
      <c r="IE319"/>
      <c r="IF319"/>
      <c r="IG319"/>
      <c r="IH319"/>
      <c r="II319"/>
      <c r="IJ319"/>
      <c r="IK319"/>
      <c r="IL319"/>
      <c r="IM319"/>
      <c r="IN319"/>
      <c r="IO319"/>
      <c r="IP319"/>
      <c r="IQ319"/>
      <c r="IR319"/>
      <c r="IS319"/>
      <c r="IT319"/>
      <c r="IU319"/>
      <c r="IV319"/>
      <c r="IW319"/>
      <c r="IX319"/>
      <c r="IY319"/>
      <c r="IZ319"/>
      <c r="JA319"/>
      <c r="JB319"/>
      <c r="JC319"/>
      <c r="JD319"/>
      <c r="JE319"/>
      <c r="JF319"/>
      <c r="JG319"/>
      <c r="JH319"/>
      <c r="JI319"/>
      <c r="JJ319"/>
      <c r="JK319"/>
      <c r="JL319"/>
      <c r="JM319"/>
      <c r="JN319"/>
      <c r="JO319"/>
      <c r="JP319"/>
      <c r="JQ319"/>
      <c r="JR319"/>
      <c r="JS319"/>
      <c r="JT319"/>
      <c r="JU319"/>
      <c r="JV319"/>
      <c r="JW319"/>
      <c r="JX319"/>
      <c r="JY319"/>
      <c r="JZ319"/>
      <c r="KA319"/>
      <c r="KB319"/>
      <c r="KC319"/>
      <c r="KD319"/>
      <c r="KE319"/>
      <c r="KF319"/>
      <c r="KG319"/>
      <c r="KH319"/>
      <c r="KI319"/>
      <c r="KJ319"/>
      <c r="KK319"/>
      <c r="KL319"/>
      <c r="KM319"/>
      <c r="KN319"/>
      <c r="KO319"/>
      <c r="KP319"/>
      <c r="KQ319"/>
      <c r="KR319"/>
      <c r="KS319"/>
      <c r="KT319"/>
      <c r="KU319"/>
      <c r="KV319"/>
      <c r="KW319"/>
      <c r="KX319"/>
      <c r="KY319"/>
      <c r="KZ319"/>
      <c r="LA319"/>
      <c r="LB319"/>
      <c r="LC319"/>
      <c r="LD319"/>
      <c r="LE319"/>
      <c r="LF319"/>
      <c r="LG319"/>
      <c r="LH319"/>
      <c r="LI319"/>
      <c r="LJ319"/>
      <c r="LK319"/>
      <c r="LL319"/>
      <c r="LM319"/>
      <c r="LN319"/>
      <c r="LO319"/>
      <c r="LP319"/>
      <c r="LQ319"/>
      <c r="LR319"/>
      <c r="LS319"/>
      <c r="LT319"/>
      <c r="LU319"/>
      <c r="LV319"/>
      <c r="LW319"/>
      <c r="LX319"/>
      <c r="LY319"/>
      <c r="LZ319"/>
      <c r="MA319"/>
      <c r="MB319"/>
      <c r="MC319"/>
      <c r="MD319"/>
      <c r="ME319"/>
      <c r="MF319"/>
      <c r="MG319"/>
      <c r="MH319"/>
      <c r="MI319"/>
      <c r="MJ319"/>
      <c r="MK319"/>
      <c r="ML319"/>
      <c r="MM319"/>
      <c r="MN319"/>
      <c r="MO319"/>
      <c r="MP319"/>
      <c r="MQ319"/>
      <c r="MR319"/>
      <c r="MS319"/>
      <c r="MT319"/>
      <c r="MU319"/>
      <c r="MV319"/>
      <c r="MW319"/>
      <c r="MX319"/>
      <c r="MY319"/>
      <c r="MZ319"/>
      <c r="NA319"/>
      <c r="NB319"/>
      <c r="NC319"/>
      <c r="ND319"/>
      <c r="NE319"/>
      <c r="NF319"/>
      <c r="NG319"/>
      <c r="NH319"/>
      <c r="NI319"/>
      <c r="NJ319"/>
      <c r="NK319"/>
      <c r="NL319"/>
      <c r="NM319"/>
      <c r="NN319"/>
      <c r="NO319"/>
      <c r="NP319"/>
      <c r="NQ319"/>
      <c r="NR319"/>
      <c r="NS319"/>
      <c r="NT319"/>
      <c r="NU319"/>
      <c r="NV319"/>
      <c r="NW319"/>
      <c r="NX319"/>
      <c r="NY319"/>
      <c r="NZ319"/>
      <c r="OA319"/>
      <c r="OB319"/>
      <c r="OC319"/>
      <c r="OD319"/>
      <c r="OE319"/>
      <c r="OF319"/>
      <c r="OG319"/>
      <c r="OH319"/>
      <c r="OI319"/>
      <c r="OJ319"/>
      <c r="OK319"/>
      <c r="OL319"/>
      <c r="OM319"/>
      <c r="ON319"/>
      <c r="OO319"/>
      <c r="OP319"/>
      <c r="OQ319"/>
      <c r="OR319"/>
      <c r="OS319"/>
      <c r="OT319"/>
      <c r="OU319"/>
      <c r="OV319"/>
      <c r="OW319"/>
      <c r="OX319"/>
      <c r="OY319"/>
      <c r="OZ319"/>
      <c r="PA319"/>
      <c r="PB319"/>
      <c r="PC319"/>
      <c r="PD319"/>
      <c r="PE319"/>
      <c r="PF319"/>
      <c r="PG319"/>
      <c r="PH319"/>
      <c r="PI319"/>
      <c r="PJ319"/>
      <c r="PK319"/>
      <c r="PL319"/>
      <c r="PM319"/>
      <c r="PN319"/>
      <c r="PO319"/>
      <c r="PP319"/>
      <c r="PQ319"/>
      <c r="PR319"/>
      <c r="PS319"/>
      <c r="PT319"/>
      <c r="PU319"/>
      <c r="PV319"/>
      <c r="PW319"/>
      <c r="PX319"/>
      <c r="PY319"/>
      <c r="PZ319"/>
      <c r="QA319"/>
      <c r="QB319"/>
      <c r="QC319"/>
      <c r="QD319"/>
      <c r="QE319"/>
      <c r="QF319"/>
      <c r="QG319"/>
      <c r="QH319"/>
      <c r="QI319"/>
      <c r="QJ319"/>
      <c r="QK319"/>
      <c r="QL319"/>
      <c r="QM319"/>
      <c r="QN319"/>
      <c r="QO319"/>
      <c r="QP319"/>
      <c r="QQ319"/>
    </row>
    <row r="320" spans="1:459">
      <c r="A320" s="66" t="s">
        <v>386</v>
      </c>
      <c r="B320" s="5">
        <v>23249.03</v>
      </c>
      <c r="C320" s="5">
        <v>1858.8</v>
      </c>
      <c r="D320" s="5">
        <v>3079.67</v>
      </c>
      <c r="E320" s="5">
        <v>28187.5</v>
      </c>
      <c r="F320"/>
      <c r="G320" s="68"/>
      <c r="H320" s="69"/>
      <c r="I320" s="69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>
        <f t="shared" si="13"/>
        <v>43099</v>
      </c>
      <c r="Y320" s="67">
        <f t="shared" si="12"/>
        <v>0</v>
      </c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  <c r="BA320"/>
      <c r="BB320"/>
      <c r="BC320"/>
      <c r="BD320"/>
      <c r="BE320"/>
      <c r="BF320"/>
      <c r="BG320"/>
      <c r="BH320"/>
      <c r="BI320"/>
      <c r="BJ320"/>
      <c r="BK320"/>
      <c r="BL320"/>
      <c r="BM320"/>
      <c r="BN320"/>
      <c r="BO320"/>
      <c r="BP320"/>
      <c r="BQ320"/>
      <c r="BR320"/>
      <c r="BS320"/>
      <c r="BT320"/>
      <c r="BU320"/>
      <c r="BV320"/>
      <c r="BW320"/>
      <c r="BX320"/>
      <c r="BY320"/>
      <c r="BZ320"/>
      <c r="CA320"/>
      <c r="CB320"/>
      <c r="CC320"/>
      <c r="CD320"/>
      <c r="CE320"/>
      <c r="CF320"/>
      <c r="CG320"/>
      <c r="CH320"/>
      <c r="CI320"/>
      <c r="CJ320"/>
      <c r="CK320"/>
      <c r="CL320"/>
      <c r="CM320"/>
      <c r="CN320"/>
      <c r="CO320" s="5"/>
      <c r="CP320"/>
      <c r="CQ320"/>
      <c r="CR320"/>
      <c r="CS320"/>
      <c r="CT320"/>
      <c r="CU320"/>
      <c r="CV320"/>
      <c r="CW320"/>
      <c r="CX320"/>
      <c r="CY320"/>
      <c r="CZ320"/>
      <c r="DA320"/>
      <c r="DB320"/>
      <c r="DC320"/>
      <c r="DD320"/>
      <c r="DE320"/>
      <c r="DF320"/>
      <c r="DG320"/>
      <c r="DH320"/>
      <c r="DI320"/>
      <c r="DJ320"/>
      <c r="DK320"/>
      <c r="DL320"/>
      <c r="DM320"/>
      <c r="DN320"/>
      <c r="DO320"/>
      <c r="DP320"/>
      <c r="DQ320"/>
      <c r="DR320"/>
      <c r="DS320"/>
      <c r="DT320"/>
      <c r="DU320"/>
      <c r="DV320"/>
      <c r="DW320"/>
      <c r="DX320"/>
      <c r="DY320"/>
      <c r="DZ320"/>
      <c r="EA320"/>
      <c r="EB320"/>
      <c r="EC320"/>
      <c r="ED320"/>
      <c r="EE320"/>
      <c r="EF320"/>
      <c r="EG320"/>
      <c r="EH320"/>
      <c r="EI320"/>
      <c r="EJ320"/>
      <c r="EK320"/>
      <c r="EL320"/>
      <c r="EM320"/>
      <c r="EN320"/>
      <c r="EO320"/>
      <c r="EP320"/>
      <c r="EQ320"/>
      <c r="ER320"/>
      <c r="ES320"/>
      <c r="ET320"/>
      <c r="EU320"/>
      <c r="EV320"/>
      <c r="EW320"/>
      <c r="EX320"/>
      <c r="EY320"/>
      <c r="EZ320"/>
      <c r="FA320"/>
      <c r="FB320"/>
      <c r="FC320"/>
      <c r="FD320"/>
      <c r="FE320"/>
      <c r="FF320"/>
      <c r="FG320"/>
      <c r="FH320"/>
      <c r="FI320"/>
      <c r="FJ320"/>
      <c r="FK320"/>
      <c r="FL320"/>
      <c r="FM320"/>
      <c r="FN320"/>
      <c r="FO320"/>
      <c r="FP320"/>
      <c r="FQ320"/>
      <c r="FR320"/>
      <c r="FS320"/>
      <c r="FT320"/>
      <c r="FU320"/>
      <c r="FV320"/>
      <c r="FW320"/>
      <c r="FX320"/>
      <c r="FY320"/>
      <c r="FZ320"/>
      <c r="GA320"/>
      <c r="GB320"/>
      <c r="GC320"/>
      <c r="GD320"/>
      <c r="GE320"/>
      <c r="GF320"/>
      <c r="GG320"/>
      <c r="GH320"/>
      <c r="GI320"/>
      <c r="GJ320"/>
      <c r="GK320"/>
      <c r="GL320"/>
      <c r="GM320"/>
      <c r="GN320"/>
      <c r="GO320"/>
      <c r="GP320"/>
      <c r="GQ320"/>
      <c r="GR320"/>
      <c r="GS320"/>
      <c r="GT320"/>
      <c r="GU320"/>
      <c r="GV320"/>
      <c r="GW320"/>
      <c r="GX320"/>
      <c r="GY320"/>
      <c r="GZ320"/>
      <c r="HA320"/>
      <c r="HB320"/>
      <c r="HC320"/>
      <c r="HD320"/>
      <c r="HE320"/>
      <c r="HF320"/>
      <c r="HG320"/>
      <c r="HH320"/>
      <c r="HI320"/>
      <c r="HJ320"/>
      <c r="HK320"/>
      <c r="HL320"/>
      <c r="HM320"/>
      <c r="HN320"/>
      <c r="HO320"/>
      <c r="HP320"/>
      <c r="HQ320"/>
      <c r="HR320"/>
      <c r="HS320"/>
      <c r="HT320"/>
      <c r="HU320"/>
      <c r="HV320"/>
      <c r="HW320"/>
      <c r="HX320"/>
      <c r="HY320"/>
      <c r="HZ320"/>
      <c r="IA320"/>
      <c r="IB320"/>
      <c r="IC320"/>
      <c r="ID320"/>
      <c r="IE320"/>
      <c r="IF320"/>
      <c r="IG320"/>
      <c r="IH320"/>
      <c r="II320"/>
      <c r="IJ320"/>
      <c r="IK320"/>
      <c r="IL320"/>
      <c r="IM320"/>
      <c r="IN320"/>
      <c r="IO320"/>
      <c r="IP320"/>
      <c r="IQ320"/>
      <c r="IR320"/>
      <c r="IS320"/>
      <c r="IT320"/>
      <c r="IU320"/>
      <c r="IV320"/>
      <c r="IW320"/>
      <c r="IX320"/>
      <c r="IY320"/>
      <c r="IZ320"/>
      <c r="JA320"/>
      <c r="JB320"/>
      <c r="JC320"/>
      <c r="JD320"/>
      <c r="JE320"/>
      <c r="JF320"/>
      <c r="JG320"/>
      <c r="JH320"/>
      <c r="JI320"/>
      <c r="JJ320"/>
      <c r="JK320"/>
      <c r="JL320"/>
      <c r="JM320"/>
      <c r="JN320"/>
      <c r="JO320"/>
      <c r="JP320"/>
      <c r="JQ320"/>
      <c r="JR320"/>
      <c r="JS320"/>
      <c r="JT320"/>
      <c r="JU320"/>
      <c r="JV320"/>
      <c r="JW320"/>
      <c r="JX320"/>
      <c r="JY320"/>
      <c r="JZ320"/>
      <c r="KA320"/>
      <c r="KB320"/>
      <c r="KC320"/>
      <c r="KD320"/>
      <c r="KE320"/>
      <c r="KF320"/>
      <c r="KG320"/>
      <c r="KH320"/>
      <c r="KI320"/>
      <c r="KJ320"/>
      <c r="KK320"/>
      <c r="KL320"/>
      <c r="KM320"/>
      <c r="KN320"/>
      <c r="KO320"/>
      <c r="KP320"/>
      <c r="KQ320"/>
      <c r="KR320"/>
      <c r="KS320"/>
      <c r="KT320"/>
      <c r="KU320"/>
      <c r="KV320"/>
      <c r="KW320"/>
      <c r="KX320"/>
      <c r="KY320"/>
      <c r="KZ320"/>
      <c r="LA320"/>
      <c r="LB320"/>
      <c r="LC320"/>
      <c r="LD320"/>
      <c r="LE320"/>
      <c r="LF320"/>
      <c r="LG320"/>
      <c r="LH320"/>
      <c r="LI320"/>
      <c r="LJ320"/>
      <c r="LK320"/>
      <c r="LL320"/>
      <c r="LM320"/>
      <c r="LN320"/>
      <c r="LO320"/>
      <c r="LP320"/>
      <c r="LQ320"/>
      <c r="LR320"/>
      <c r="LS320"/>
      <c r="LT320"/>
      <c r="LU320"/>
      <c r="LV320"/>
      <c r="LW320"/>
      <c r="LX320"/>
      <c r="LY320"/>
      <c r="LZ320"/>
      <c r="MA320"/>
      <c r="MB320"/>
      <c r="MC320"/>
      <c r="MD320"/>
      <c r="ME320"/>
      <c r="MF320"/>
      <c r="MG320"/>
      <c r="MH320"/>
      <c r="MI320"/>
      <c r="MJ320"/>
      <c r="MK320"/>
      <c r="ML320"/>
      <c r="MM320"/>
      <c r="MN320"/>
      <c r="MO320"/>
      <c r="MP320"/>
      <c r="MQ320"/>
      <c r="MR320"/>
      <c r="MS320"/>
      <c r="MT320"/>
      <c r="MU320"/>
      <c r="MV320"/>
      <c r="MW320"/>
      <c r="MX320"/>
      <c r="MY320"/>
      <c r="MZ320"/>
      <c r="NA320"/>
      <c r="NB320"/>
      <c r="NC320"/>
      <c r="ND320"/>
      <c r="NE320"/>
      <c r="NF320"/>
      <c r="NG320"/>
      <c r="NH320"/>
      <c r="NI320"/>
      <c r="NJ320"/>
      <c r="NK320"/>
      <c r="NL320"/>
      <c r="NM320"/>
      <c r="NN320"/>
      <c r="NO320"/>
      <c r="NP320"/>
      <c r="NQ320"/>
      <c r="NR320"/>
      <c r="NS320"/>
      <c r="NT320"/>
      <c r="NU320"/>
      <c r="NV320"/>
      <c r="NW320"/>
      <c r="NX320"/>
      <c r="NY320"/>
      <c r="NZ320"/>
      <c r="OA320"/>
      <c r="OB320"/>
      <c r="OC320"/>
      <c r="OD320"/>
      <c r="OE320"/>
      <c r="OF320"/>
      <c r="OG320"/>
      <c r="OH320"/>
      <c r="OI320"/>
      <c r="OJ320"/>
      <c r="OK320"/>
      <c r="OL320"/>
      <c r="OM320"/>
      <c r="ON320"/>
      <c r="OO320"/>
      <c r="OP320"/>
      <c r="OQ320"/>
      <c r="OR320"/>
      <c r="OS320"/>
      <c r="OT320"/>
      <c r="OU320"/>
      <c r="OV320"/>
      <c r="OW320"/>
      <c r="OX320"/>
      <c r="OY320"/>
      <c r="OZ320"/>
      <c r="PA320"/>
      <c r="PB320"/>
      <c r="PC320"/>
      <c r="PD320"/>
      <c r="PE320"/>
      <c r="PF320"/>
      <c r="PG320"/>
      <c r="PH320"/>
      <c r="PI320"/>
      <c r="PJ320"/>
      <c r="PK320"/>
      <c r="PL320"/>
      <c r="PM320"/>
      <c r="PN320"/>
      <c r="PO320"/>
      <c r="PP320"/>
      <c r="PQ320"/>
      <c r="PR320"/>
      <c r="PS320"/>
      <c r="PT320"/>
      <c r="PU320"/>
      <c r="PV320"/>
      <c r="PW320"/>
      <c r="PX320"/>
      <c r="PY320"/>
      <c r="PZ320"/>
      <c r="QA320"/>
      <c r="QB320"/>
      <c r="QC320"/>
      <c r="QD320"/>
      <c r="QE320"/>
      <c r="QF320"/>
      <c r="QG320"/>
      <c r="QH320"/>
      <c r="QI320"/>
      <c r="QJ320"/>
      <c r="QK320"/>
      <c r="QL320"/>
      <c r="QM320"/>
      <c r="QN320"/>
      <c r="QO320"/>
      <c r="QP320"/>
      <c r="QQ320"/>
    </row>
    <row r="321" spans="1:459">
      <c r="A321" s="66" t="s">
        <v>387</v>
      </c>
      <c r="B321" s="5">
        <v>25402.170000000002</v>
      </c>
      <c r="C321" s="5">
        <v>1411.41</v>
      </c>
      <c r="D321" s="5">
        <v>2768.2200000000003</v>
      </c>
      <c r="E321" s="5">
        <v>29581.800000000003</v>
      </c>
      <c r="F321"/>
      <c r="G321" s="68"/>
      <c r="H321" s="69"/>
      <c r="I321" s="69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>
        <f t="shared" si="13"/>
        <v>43106</v>
      </c>
      <c r="Y321" s="67">
        <f t="shared" si="12"/>
        <v>0</v>
      </c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  <c r="BA321"/>
      <c r="BB321"/>
      <c r="BC321"/>
      <c r="BD321"/>
      <c r="BE321"/>
      <c r="BF321"/>
      <c r="BG321"/>
      <c r="BH321"/>
      <c r="BI321"/>
      <c r="BJ321"/>
      <c r="BK321"/>
      <c r="BL321"/>
      <c r="BM321"/>
      <c r="BN321"/>
      <c r="BO321"/>
      <c r="BP321"/>
      <c r="BQ321"/>
      <c r="BR321"/>
      <c r="BS321"/>
      <c r="BT321"/>
      <c r="BU321"/>
      <c r="BV321"/>
      <c r="BW321"/>
      <c r="BX321"/>
      <c r="BY321"/>
      <c r="BZ321"/>
      <c r="CA321"/>
      <c r="CB321"/>
      <c r="CC321"/>
      <c r="CD321"/>
      <c r="CE321"/>
      <c r="CF321"/>
      <c r="CG321"/>
      <c r="CH321"/>
      <c r="CI321"/>
      <c r="CJ321"/>
      <c r="CK321"/>
      <c r="CL321"/>
      <c r="CM321"/>
      <c r="CN321"/>
      <c r="CO321" s="5"/>
      <c r="CP321"/>
      <c r="CQ321"/>
      <c r="CR321"/>
      <c r="CS321"/>
      <c r="CT321"/>
      <c r="CU321"/>
      <c r="CV321"/>
      <c r="CW321"/>
      <c r="CX321"/>
      <c r="CY321"/>
      <c r="CZ321"/>
      <c r="DA321"/>
      <c r="DB321"/>
      <c r="DC321"/>
      <c r="DD321"/>
      <c r="DE321"/>
      <c r="DF321"/>
      <c r="DG321"/>
      <c r="DH321"/>
      <c r="DI321"/>
      <c r="DJ321"/>
      <c r="DK321"/>
      <c r="DL321"/>
      <c r="DM321"/>
      <c r="DN321"/>
      <c r="DO321"/>
      <c r="DP321"/>
      <c r="DQ321"/>
      <c r="DR321"/>
      <c r="DS321"/>
      <c r="DT321"/>
      <c r="DU321"/>
      <c r="DV321"/>
      <c r="DW321"/>
      <c r="DX321"/>
      <c r="DY321"/>
      <c r="DZ321"/>
      <c r="EA321"/>
      <c r="EB321"/>
      <c r="EC321"/>
      <c r="ED321"/>
      <c r="EE321"/>
      <c r="EF321"/>
      <c r="EG321"/>
      <c r="EH321"/>
      <c r="EI321"/>
      <c r="EJ321"/>
      <c r="EK321"/>
      <c r="EL321"/>
      <c r="EM321"/>
      <c r="EN321"/>
      <c r="EO321"/>
      <c r="EP321"/>
      <c r="EQ321"/>
      <c r="ER321"/>
      <c r="ES321"/>
      <c r="ET321"/>
      <c r="EU321"/>
      <c r="EV321"/>
      <c r="EW321"/>
      <c r="EX321"/>
      <c r="EY321"/>
      <c r="EZ321"/>
      <c r="FA321"/>
      <c r="FB321"/>
      <c r="FC321"/>
      <c r="FD321"/>
      <c r="FE321"/>
      <c r="FF321"/>
      <c r="FG321"/>
      <c r="FH321"/>
      <c r="FI321"/>
      <c r="FJ321"/>
      <c r="FK321"/>
      <c r="FL321"/>
      <c r="FM321"/>
      <c r="FN321"/>
      <c r="FO321"/>
      <c r="FP321"/>
      <c r="FQ321"/>
      <c r="FR321"/>
      <c r="FS321"/>
      <c r="FT321"/>
      <c r="FU321"/>
      <c r="FV321"/>
      <c r="FW321"/>
      <c r="FX321"/>
      <c r="FY321"/>
      <c r="FZ321"/>
      <c r="GA321"/>
      <c r="GB321"/>
      <c r="GC321"/>
      <c r="GD321"/>
      <c r="GE321"/>
      <c r="GF321"/>
      <c r="GG321"/>
      <c r="GH321"/>
      <c r="GI321"/>
      <c r="GJ321"/>
      <c r="GK321"/>
      <c r="GL321"/>
      <c r="GM321"/>
      <c r="GN321"/>
      <c r="GO321"/>
      <c r="GP321"/>
      <c r="GQ321"/>
      <c r="GR321"/>
      <c r="GS321"/>
      <c r="GT321"/>
      <c r="GU321"/>
      <c r="GV321"/>
      <c r="GW321"/>
      <c r="GX321"/>
      <c r="GY321"/>
      <c r="GZ321"/>
      <c r="HA321"/>
      <c r="HB321"/>
      <c r="HC321"/>
      <c r="HD321"/>
      <c r="HE321"/>
      <c r="HF321"/>
      <c r="HG321"/>
      <c r="HH321"/>
      <c r="HI321"/>
      <c r="HJ321"/>
      <c r="HK321"/>
      <c r="HL321"/>
      <c r="HM321"/>
      <c r="HN321"/>
      <c r="HO321"/>
      <c r="HP321"/>
      <c r="HQ321"/>
      <c r="HR321"/>
      <c r="HS321"/>
      <c r="HT321"/>
      <c r="HU321"/>
      <c r="HV321"/>
      <c r="HW321"/>
      <c r="HX321"/>
      <c r="HY321"/>
      <c r="HZ321"/>
      <c r="IA321"/>
      <c r="IB321"/>
      <c r="IC321"/>
      <c r="ID321"/>
      <c r="IE321"/>
      <c r="IF321"/>
      <c r="IG321"/>
      <c r="IH321"/>
      <c r="II321"/>
      <c r="IJ321"/>
      <c r="IK321"/>
      <c r="IL321"/>
      <c r="IM321"/>
      <c r="IN321"/>
      <c r="IO321"/>
      <c r="IP321"/>
      <c r="IQ321"/>
      <c r="IR321"/>
      <c r="IS321"/>
      <c r="IT321"/>
      <c r="IU321"/>
      <c r="IV321"/>
      <c r="IW321"/>
      <c r="IX321"/>
      <c r="IY321"/>
      <c r="IZ321"/>
      <c r="JA321"/>
      <c r="JB321"/>
      <c r="JC321"/>
      <c r="JD321"/>
      <c r="JE321"/>
      <c r="JF321"/>
      <c r="JG321"/>
      <c r="JH321"/>
      <c r="JI321"/>
      <c r="JJ321"/>
      <c r="JK321"/>
      <c r="JL321"/>
      <c r="JM321"/>
      <c r="JN321"/>
      <c r="JO321"/>
      <c r="JP321"/>
      <c r="JQ321"/>
      <c r="JR321"/>
      <c r="JS321"/>
      <c r="JT321"/>
      <c r="JU321"/>
      <c r="JV321"/>
      <c r="JW321"/>
      <c r="JX321"/>
      <c r="JY321"/>
      <c r="JZ321"/>
      <c r="KA321"/>
      <c r="KB321"/>
      <c r="KC321"/>
      <c r="KD321"/>
      <c r="KE321"/>
      <c r="KF321"/>
      <c r="KG321"/>
      <c r="KH321"/>
      <c r="KI321"/>
      <c r="KJ321"/>
      <c r="KK321"/>
      <c r="KL321"/>
      <c r="KM321"/>
      <c r="KN321"/>
      <c r="KO321"/>
      <c r="KP321"/>
      <c r="KQ321"/>
      <c r="KR321"/>
      <c r="KS321"/>
      <c r="KT321"/>
      <c r="KU321"/>
      <c r="KV321"/>
      <c r="KW321"/>
      <c r="KX321"/>
      <c r="KY321"/>
      <c r="KZ321"/>
      <c r="LA321"/>
      <c r="LB321"/>
      <c r="LC321"/>
      <c r="LD321"/>
      <c r="LE321"/>
      <c r="LF321"/>
      <c r="LG321"/>
      <c r="LH321"/>
      <c r="LI321"/>
      <c r="LJ321"/>
      <c r="LK321"/>
      <c r="LL321"/>
      <c r="LM321"/>
      <c r="LN321"/>
      <c r="LO321"/>
      <c r="LP321"/>
      <c r="LQ321"/>
      <c r="LR321"/>
      <c r="LS321"/>
      <c r="LT321"/>
      <c r="LU321"/>
      <c r="LV321"/>
      <c r="LW321"/>
      <c r="LX321"/>
      <c r="LY321"/>
      <c r="LZ321"/>
      <c r="MA321"/>
      <c r="MB321"/>
      <c r="MC321"/>
      <c r="MD321"/>
      <c r="ME321"/>
      <c r="MF321"/>
      <c r="MG321"/>
      <c r="MH321"/>
      <c r="MI321"/>
      <c r="MJ321"/>
      <c r="MK321"/>
      <c r="ML321"/>
      <c r="MM321"/>
      <c r="MN321"/>
      <c r="MO321"/>
      <c r="MP321"/>
      <c r="MQ321"/>
      <c r="MR321"/>
      <c r="MS321"/>
      <c r="MT321"/>
      <c r="MU321"/>
      <c r="MV321"/>
      <c r="MW321"/>
      <c r="MX321"/>
      <c r="MY321"/>
      <c r="MZ321"/>
      <c r="NA321"/>
      <c r="NB321"/>
      <c r="NC321"/>
      <c r="ND321"/>
      <c r="NE321"/>
      <c r="NF321"/>
      <c r="NG321"/>
      <c r="NH321"/>
      <c r="NI321"/>
      <c r="NJ321"/>
      <c r="NK321"/>
      <c r="NL321"/>
      <c r="NM321"/>
      <c r="NN321"/>
      <c r="NO321"/>
      <c r="NP321"/>
      <c r="NQ321"/>
      <c r="NR321"/>
      <c r="NS321"/>
      <c r="NT321"/>
      <c r="NU321"/>
      <c r="NV321"/>
      <c r="NW321"/>
      <c r="NX321"/>
      <c r="NY321"/>
      <c r="NZ321"/>
      <c r="OA321"/>
      <c r="OB321"/>
      <c r="OC321"/>
      <c r="OD321"/>
      <c r="OE321"/>
      <c r="OF321"/>
      <c r="OG321"/>
      <c r="OH321"/>
      <c r="OI321"/>
      <c r="OJ321"/>
      <c r="OK321"/>
      <c r="OL321"/>
      <c r="OM321"/>
      <c r="ON321"/>
      <c r="OO321"/>
      <c r="OP321"/>
      <c r="OQ321"/>
      <c r="OR321"/>
      <c r="OS321"/>
      <c r="OT321"/>
      <c r="OU321"/>
      <c r="OV321"/>
      <c r="OW321"/>
      <c r="OX321"/>
      <c r="OY321"/>
      <c r="OZ321"/>
      <c r="PA321"/>
      <c r="PB321"/>
      <c r="PC321"/>
      <c r="PD321"/>
      <c r="PE321"/>
      <c r="PF321"/>
      <c r="PG321"/>
      <c r="PH321"/>
      <c r="PI321"/>
      <c r="PJ321"/>
      <c r="PK321"/>
      <c r="PL321"/>
      <c r="PM321"/>
      <c r="PN321"/>
      <c r="PO321"/>
      <c r="PP321"/>
      <c r="PQ321"/>
      <c r="PR321"/>
      <c r="PS321"/>
      <c r="PT321"/>
      <c r="PU321"/>
      <c r="PV321"/>
      <c r="PW321"/>
      <c r="PX321"/>
      <c r="PY321"/>
      <c r="PZ321"/>
      <c r="QA321"/>
      <c r="QB321"/>
      <c r="QC321"/>
      <c r="QD321"/>
      <c r="QE321"/>
      <c r="QF321"/>
      <c r="QG321"/>
      <c r="QH321"/>
      <c r="QI321"/>
      <c r="QJ321"/>
      <c r="QK321"/>
      <c r="QL321"/>
      <c r="QM321"/>
      <c r="QN321"/>
      <c r="QO321"/>
      <c r="QP321"/>
      <c r="QQ321"/>
    </row>
    <row r="322" spans="1:459">
      <c r="A322" s="66" t="s">
        <v>388</v>
      </c>
      <c r="B322" s="5">
        <v>20116.209999999992</v>
      </c>
      <c r="C322" s="5">
        <v>1422.3700000000001</v>
      </c>
      <c r="D322" s="5">
        <v>3294.0599999999995</v>
      </c>
      <c r="E322" s="5">
        <v>24832.639999999992</v>
      </c>
      <c r="F322"/>
      <c r="G322" s="68"/>
      <c r="H322" s="69"/>
      <c r="I322" s="69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>
        <f t="shared" si="13"/>
        <v>43113</v>
      </c>
      <c r="Y322" s="67">
        <f t="shared" si="12"/>
        <v>0</v>
      </c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  <c r="BA322"/>
      <c r="BB322"/>
      <c r="BC322"/>
      <c r="BD322"/>
      <c r="BE322"/>
      <c r="BF322"/>
      <c r="BG322"/>
      <c r="BH322"/>
      <c r="BI322"/>
      <c r="BJ322"/>
      <c r="BK322"/>
      <c r="BL322"/>
      <c r="BM322"/>
      <c r="BN322"/>
      <c r="BO322"/>
      <c r="BP322"/>
      <c r="BQ322"/>
      <c r="BR322"/>
      <c r="BS322"/>
      <c r="BT322"/>
      <c r="BU322"/>
      <c r="BV322"/>
      <c r="BW322"/>
      <c r="BX322"/>
      <c r="BY322"/>
      <c r="BZ322"/>
      <c r="CA322"/>
      <c r="CB322"/>
      <c r="CC322"/>
      <c r="CD322"/>
      <c r="CE322"/>
      <c r="CF322"/>
      <c r="CG322"/>
      <c r="CH322"/>
      <c r="CI322"/>
      <c r="CJ322"/>
      <c r="CK322"/>
      <c r="CL322"/>
      <c r="CM322"/>
      <c r="CN322"/>
      <c r="CO322" s="5"/>
      <c r="CP322"/>
      <c r="CQ322"/>
      <c r="CR322"/>
      <c r="CS322"/>
      <c r="CT322"/>
      <c r="CU322"/>
      <c r="CV322"/>
      <c r="CW322"/>
      <c r="CX322"/>
      <c r="CY322"/>
      <c r="CZ322"/>
      <c r="DA322"/>
      <c r="DB322"/>
      <c r="DC322"/>
      <c r="DD322"/>
      <c r="DE322"/>
      <c r="DF322"/>
      <c r="DG322"/>
      <c r="DH322"/>
      <c r="DI322"/>
      <c r="DJ322"/>
      <c r="DK322"/>
      <c r="DL322"/>
      <c r="DM322"/>
      <c r="DN322"/>
      <c r="DO322"/>
      <c r="DP322"/>
      <c r="DQ322"/>
      <c r="DR322"/>
      <c r="DS322"/>
      <c r="DT322"/>
      <c r="DU322"/>
      <c r="DV322"/>
      <c r="DW322"/>
      <c r="DX322"/>
      <c r="DY322"/>
      <c r="DZ322"/>
      <c r="EA322"/>
      <c r="EB322"/>
      <c r="EC322"/>
      <c r="ED322"/>
      <c r="EE322"/>
      <c r="EF322"/>
      <c r="EG322"/>
      <c r="EH322"/>
      <c r="EI322"/>
      <c r="EJ322"/>
      <c r="EK322"/>
      <c r="EL322"/>
      <c r="EM322"/>
      <c r="EN322"/>
      <c r="EO322"/>
      <c r="EP322"/>
      <c r="EQ322"/>
      <c r="ER322"/>
      <c r="ES322"/>
      <c r="ET322"/>
      <c r="EU322"/>
      <c r="EV322"/>
      <c r="EW322"/>
      <c r="EX322"/>
      <c r="EY322"/>
      <c r="EZ322"/>
      <c r="FA322"/>
      <c r="FB322"/>
      <c r="FC322"/>
      <c r="FD322"/>
      <c r="FE322"/>
      <c r="FF322"/>
      <c r="FG322"/>
      <c r="FH322"/>
      <c r="FI322"/>
      <c r="FJ322"/>
      <c r="FK322"/>
      <c r="FL322"/>
      <c r="FM322"/>
      <c r="FN322"/>
      <c r="FO322"/>
      <c r="FP322"/>
      <c r="FQ322"/>
      <c r="FR322"/>
      <c r="FS322"/>
      <c r="FT322"/>
      <c r="FU322"/>
      <c r="FV322"/>
      <c r="FW322"/>
      <c r="FX322"/>
      <c r="FY322"/>
      <c r="FZ322"/>
      <c r="GA322"/>
      <c r="GB322"/>
      <c r="GC322"/>
      <c r="GD322"/>
      <c r="GE322"/>
      <c r="GF322"/>
      <c r="GG322"/>
      <c r="GH322"/>
      <c r="GI322"/>
      <c r="GJ322"/>
      <c r="GK322"/>
      <c r="GL322"/>
      <c r="GM322"/>
      <c r="GN322"/>
      <c r="GO322"/>
      <c r="GP322"/>
      <c r="GQ322"/>
      <c r="GR322"/>
      <c r="GS322"/>
      <c r="GT322"/>
      <c r="GU322"/>
      <c r="GV322"/>
      <c r="GW322"/>
      <c r="GX322"/>
      <c r="GY322"/>
      <c r="GZ322"/>
      <c r="HA322"/>
      <c r="HB322"/>
      <c r="HC322"/>
      <c r="HD322"/>
      <c r="HE322"/>
      <c r="HF322"/>
      <c r="HG322"/>
      <c r="HH322"/>
      <c r="HI322"/>
      <c r="HJ322"/>
      <c r="HK322"/>
      <c r="HL322"/>
      <c r="HM322"/>
      <c r="HN322"/>
      <c r="HO322"/>
      <c r="HP322"/>
      <c r="HQ322"/>
      <c r="HR322"/>
      <c r="HS322"/>
      <c r="HT322"/>
      <c r="HU322"/>
      <c r="HV322"/>
      <c r="HW322"/>
      <c r="HX322"/>
      <c r="HY322"/>
      <c r="HZ322"/>
      <c r="IA322"/>
      <c r="IB322"/>
      <c r="IC322"/>
      <c r="ID322"/>
      <c r="IE322"/>
      <c r="IF322"/>
      <c r="IG322"/>
      <c r="IH322"/>
      <c r="II322"/>
      <c r="IJ322"/>
      <c r="IK322"/>
      <c r="IL322"/>
      <c r="IM322"/>
      <c r="IN322"/>
      <c r="IO322"/>
      <c r="IP322"/>
      <c r="IQ322"/>
      <c r="IR322"/>
      <c r="IS322"/>
      <c r="IT322"/>
      <c r="IU322"/>
      <c r="IV322"/>
      <c r="IW322"/>
      <c r="IX322"/>
      <c r="IY322"/>
      <c r="IZ322"/>
      <c r="JA322"/>
      <c r="JB322"/>
      <c r="JC322"/>
      <c r="JD322"/>
      <c r="JE322"/>
      <c r="JF322"/>
      <c r="JG322"/>
      <c r="JH322"/>
      <c r="JI322"/>
      <c r="JJ322"/>
      <c r="JK322"/>
      <c r="JL322"/>
      <c r="JM322"/>
      <c r="JN322"/>
      <c r="JO322"/>
      <c r="JP322"/>
      <c r="JQ322"/>
      <c r="JR322"/>
      <c r="JS322"/>
      <c r="JT322"/>
      <c r="JU322"/>
      <c r="JV322"/>
      <c r="JW322"/>
      <c r="JX322"/>
      <c r="JY322"/>
      <c r="JZ322"/>
      <c r="KA322"/>
      <c r="KB322"/>
      <c r="KC322"/>
      <c r="KD322"/>
      <c r="KE322"/>
      <c r="KF322"/>
      <c r="KG322"/>
      <c r="KH322"/>
      <c r="KI322"/>
      <c r="KJ322"/>
      <c r="KK322"/>
      <c r="KL322"/>
      <c r="KM322"/>
      <c r="KN322"/>
      <c r="KO322"/>
      <c r="KP322"/>
      <c r="KQ322"/>
      <c r="KR322"/>
      <c r="KS322"/>
      <c r="KT322"/>
      <c r="KU322"/>
      <c r="KV322"/>
      <c r="KW322"/>
      <c r="KX322"/>
      <c r="KY322"/>
      <c r="KZ322"/>
      <c r="LA322"/>
      <c r="LB322"/>
      <c r="LC322"/>
      <c r="LD322"/>
      <c r="LE322"/>
      <c r="LF322"/>
      <c r="LG322"/>
      <c r="LH322"/>
      <c r="LI322"/>
      <c r="LJ322"/>
      <c r="LK322"/>
      <c r="LL322"/>
      <c r="LM322"/>
      <c r="LN322"/>
      <c r="LO322"/>
      <c r="LP322"/>
      <c r="LQ322"/>
      <c r="LR322"/>
      <c r="LS322"/>
      <c r="LT322"/>
      <c r="LU322"/>
      <c r="LV322"/>
      <c r="LW322"/>
      <c r="LX322"/>
      <c r="LY322"/>
      <c r="LZ322"/>
      <c r="MA322"/>
      <c r="MB322"/>
      <c r="MC322"/>
      <c r="MD322"/>
      <c r="ME322"/>
      <c r="MF322"/>
      <c r="MG322"/>
      <c r="MH322"/>
      <c r="MI322"/>
      <c r="MJ322"/>
      <c r="MK322"/>
      <c r="ML322"/>
      <c r="MM322"/>
      <c r="MN322"/>
      <c r="MO322"/>
      <c r="MP322"/>
      <c r="MQ322"/>
      <c r="MR322"/>
      <c r="MS322"/>
      <c r="MT322"/>
      <c r="MU322"/>
      <c r="MV322"/>
      <c r="MW322"/>
      <c r="MX322"/>
      <c r="MY322"/>
      <c r="MZ322"/>
      <c r="NA322"/>
      <c r="NB322"/>
      <c r="NC322"/>
      <c r="ND322"/>
      <c r="NE322"/>
      <c r="NF322"/>
      <c r="NG322"/>
      <c r="NH322"/>
      <c r="NI322"/>
      <c r="NJ322"/>
      <c r="NK322"/>
      <c r="NL322"/>
      <c r="NM322"/>
      <c r="NN322"/>
      <c r="NO322"/>
      <c r="NP322"/>
      <c r="NQ322"/>
      <c r="NR322"/>
      <c r="NS322"/>
      <c r="NT322"/>
      <c r="NU322"/>
      <c r="NV322"/>
      <c r="NW322"/>
      <c r="NX322"/>
      <c r="NY322"/>
      <c r="NZ322"/>
      <c r="OA322"/>
      <c r="OB322"/>
      <c r="OC322"/>
      <c r="OD322"/>
      <c r="OE322"/>
      <c r="OF322"/>
      <c r="OG322"/>
      <c r="OH322"/>
      <c r="OI322"/>
      <c r="OJ322"/>
      <c r="OK322"/>
      <c r="OL322"/>
      <c r="OM322"/>
      <c r="ON322"/>
      <c r="OO322"/>
      <c r="OP322"/>
      <c r="OQ322"/>
      <c r="OR322"/>
      <c r="OS322"/>
      <c r="OT322"/>
      <c r="OU322"/>
      <c r="OV322"/>
      <c r="OW322"/>
      <c r="OX322"/>
      <c r="OY322"/>
      <c r="OZ322"/>
      <c r="PA322"/>
      <c r="PB322"/>
      <c r="PC322"/>
      <c r="PD322"/>
      <c r="PE322"/>
      <c r="PF322"/>
      <c r="PG322"/>
      <c r="PH322"/>
      <c r="PI322"/>
      <c r="PJ322"/>
      <c r="PK322"/>
      <c r="PL322"/>
      <c r="PM322"/>
      <c r="PN322"/>
      <c r="PO322"/>
      <c r="PP322"/>
      <c r="PQ322"/>
      <c r="PR322"/>
      <c r="PS322"/>
      <c r="PT322"/>
      <c r="PU322"/>
      <c r="PV322"/>
      <c r="PW322"/>
      <c r="PX322"/>
      <c r="PY322"/>
      <c r="PZ322"/>
      <c r="QA322"/>
      <c r="QB322"/>
      <c r="QC322"/>
      <c r="QD322"/>
      <c r="QE322"/>
      <c r="QF322"/>
      <c r="QG322"/>
      <c r="QH322"/>
      <c r="QI322"/>
      <c r="QJ322"/>
      <c r="QK322"/>
      <c r="QL322"/>
      <c r="QM322"/>
      <c r="QN322"/>
      <c r="QO322"/>
      <c r="QP322"/>
      <c r="QQ322"/>
    </row>
    <row r="323" spans="1:459">
      <c r="A323" s="66" t="s">
        <v>389</v>
      </c>
      <c r="B323" s="5">
        <v>21049.93</v>
      </c>
      <c r="C323" s="5">
        <v>2117.8200000000002</v>
      </c>
      <c r="D323" s="5">
        <v>3498.6200000000008</v>
      </c>
      <c r="E323" s="5">
        <v>26666.370000000003</v>
      </c>
      <c r="F323"/>
      <c r="G323" s="68"/>
      <c r="H323" s="69"/>
      <c r="I323" s="69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>
        <f t="shared" si="13"/>
        <v>43120</v>
      </c>
      <c r="Y323" s="67">
        <f t="shared" si="12"/>
        <v>0</v>
      </c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  <c r="BA323"/>
      <c r="BB323"/>
      <c r="BC323"/>
      <c r="BD323"/>
      <c r="BE323"/>
      <c r="BF323"/>
      <c r="BG323"/>
      <c r="BH323"/>
      <c r="BI323"/>
      <c r="BJ323"/>
      <c r="BK323"/>
      <c r="BL323"/>
      <c r="BM323"/>
      <c r="BN323"/>
      <c r="BO323"/>
      <c r="BP323"/>
      <c r="BQ323"/>
      <c r="BR323"/>
      <c r="BS323"/>
      <c r="BT323"/>
      <c r="BU323"/>
      <c r="BV323"/>
      <c r="BW323"/>
      <c r="BX323"/>
      <c r="BY323"/>
      <c r="BZ323"/>
      <c r="CA323"/>
      <c r="CB323"/>
      <c r="CC323"/>
      <c r="CD323"/>
      <c r="CE323"/>
      <c r="CF323"/>
      <c r="CG323"/>
      <c r="CH323"/>
      <c r="CI323"/>
      <c r="CJ323"/>
      <c r="CK323"/>
      <c r="CL323"/>
      <c r="CM323"/>
      <c r="CN323"/>
      <c r="CO323" s="5"/>
      <c r="CP323"/>
      <c r="CQ323"/>
      <c r="CR323"/>
      <c r="CS323"/>
      <c r="CT323"/>
      <c r="CU323"/>
      <c r="CV323"/>
      <c r="CW323"/>
      <c r="CX323"/>
      <c r="CY323"/>
      <c r="CZ323"/>
      <c r="DA323"/>
      <c r="DB323"/>
      <c r="DC323"/>
      <c r="DD323"/>
      <c r="DE323"/>
      <c r="DF323"/>
      <c r="DG323"/>
      <c r="DH323"/>
      <c r="DI323"/>
      <c r="DJ323"/>
      <c r="DK323"/>
      <c r="DL323"/>
      <c r="DM323"/>
      <c r="DN323"/>
      <c r="DO323"/>
      <c r="DP323"/>
      <c r="DQ323"/>
      <c r="DR323"/>
      <c r="DS323"/>
      <c r="DT323"/>
      <c r="DU323"/>
      <c r="DV323"/>
      <c r="DW323"/>
      <c r="DX323"/>
      <c r="DY323"/>
      <c r="DZ323"/>
      <c r="EA323"/>
      <c r="EB323"/>
      <c r="EC323"/>
      <c r="ED323"/>
      <c r="EE323"/>
      <c r="EF323"/>
      <c r="EG323"/>
      <c r="EH323"/>
      <c r="EI323"/>
      <c r="EJ323"/>
      <c r="EK323"/>
      <c r="EL323"/>
      <c r="EM323"/>
      <c r="EN323"/>
      <c r="EO323"/>
      <c r="EP323"/>
      <c r="EQ323"/>
      <c r="ER323"/>
      <c r="ES323"/>
      <c r="ET323"/>
      <c r="EU323"/>
      <c r="EV323"/>
      <c r="EW323"/>
      <c r="EX323"/>
      <c r="EY323"/>
      <c r="EZ323"/>
      <c r="FA323"/>
      <c r="FB323"/>
      <c r="FC323"/>
      <c r="FD323"/>
      <c r="FE323"/>
      <c r="FF323"/>
      <c r="FG323"/>
      <c r="FH323"/>
      <c r="FI323"/>
      <c r="FJ323"/>
      <c r="FK323"/>
      <c r="FL323"/>
      <c r="FM323"/>
      <c r="FN323"/>
      <c r="FO323"/>
      <c r="FP323"/>
      <c r="FQ323"/>
      <c r="FR323"/>
      <c r="FS323"/>
      <c r="FT323"/>
      <c r="FU323"/>
      <c r="FV323"/>
      <c r="FW323"/>
      <c r="FX323"/>
      <c r="FY323"/>
      <c r="FZ323"/>
      <c r="GA323"/>
      <c r="GB323"/>
      <c r="GC323"/>
      <c r="GD323"/>
      <c r="GE323"/>
      <c r="GF323"/>
      <c r="GG323"/>
      <c r="GH323"/>
      <c r="GI323"/>
      <c r="GJ323"/>
      <c r="GK323"/>
      <c r="GL323"/>
      <c r="GM323"/>
      <c r="GN323"/>
      <c r="GO323"/>
      <c r="GP323"/>
      <c r="GQ323"/>
      <c r="GR323"/>
      <c r="GS323"/>
      <c r="GT323"/>
      <c r="GU323"/>
      <c r="GV323"/>
      <c r="GW323"/>
      <c r="GX323"/>
      <c r="GY323"/>
      <c r="GZ323"/>
      <c r="HA323"/>
      <c r="HB323"/>
      <c r="HC323"/>
      <c r="HD323"/>
      <c r="HE323"/>
      <c r="HF323"/>
      <c r="HG323"/>
      <c r="HH323"/>
      <c r="HI323"/>
      <c r="HJ323"/>
      <c r="HK323"/>
      <c r="HL323"/>
      <c r="HM323"/>
      <c r="HN323"/>
      <c r="HO323"/>
      <c r="HP323"/>
      <c r="HQ323"/>
      <c r="HR323"/>
      <c r="HS323"/>
      <c r="HT323"/>
      <c r="HU323"/>
      <c r="HV323"/>
      <c r="HW323"/>
      <c r="HX323"/>
      <c r="HY323"/>
      <c r="HZ323"/>
      <c r="IA323"/>
      <c r="IB323"/>
      <c r="IC323"/>
      <c r="ID323"/>
      <c r="IE323"/>
      <c r="IF323"/>
      <c r="IG323"/>
      <c r="IH323"/>
      <c r="II323"/>
      <c r="IJ323"/>
      <c r="IK323"/>
      <c r="IL323"/>
      <c r="IM323"/>
      <c r="IN323"/>
      <c r="IO323"/>
      <c r="IP323"/>
      <c r="IQ323"/>
      <c r="IR323"/>
      <c r="IS323"/>
      <c r="IT323"/>
      <c r="IU323"/>
      <c r="IV323"/>
      <c r="IW323"/>
      <c r="IX323"/>
      <c r="IY323"/>
      <c r="IZ323"/>
      <c r="JA323"/>
      <c r="JB323"/>
      <c r="JC323"/>
      <c r="JD323"/>
      <c r="JE323"/>
      <c r="JF323"/>
      <c r="JG323"/>
      <c r="JH323"/>
      <c r="JI323"/>
      <c r="JJ323"/>
      <c r="JK323"/>
      <c r="JL323"/>
      <c r="JM323"/>
      <c r="JN323"/>
      <c r="JO323"/>
      <c r="JP323"/>
      <c r="JQ323"/>
      <c r="JR323"/>
      <c r="JS323"/>
      <c r="JT323"/>
      <c r="JU323"/>
      <c r="JV323"/>
      <c r="JW323"/>
      <c r="JX323"/>
      <c r="JY323"/>
      <c r="JZ323"/>
      <c r="KA323"/>
      <c r="KB323"/>
      <c r="KC323"/>
      <c r="KD323"/>
      <c r="KE323"/>
      <c r="KF323"/>
      <c r="KG323"/>
      <c r="KH323"/>
      <c r="KI323"/>
      <c r="KJ323"/>
      <c r="KK323"/>
      <c r="KL323"/>
      <c r="KM323"/>
      <c r="KN323"/>
      <c r="KO323"/>
      <c r="KP323"/>
      <c r="KQ323"/>
      <c r="KR323"/>
      <c r="KS323"/>
      <c r="KT323"/>
      <c r="KU323"/>
      <c r="KV323"/>
      <c r="KW323"/>
      <c r="KX323"/>
      <c r="KY323"/>
      <c r="KZ323"/>
      <c r="LA323"/>
      <c r="LB323"/>
      <c r="LC323"/>
      <c r="LD323"/>
      <c r="LE323"/>
      <c r="LF323"/>
      <c r="LG323"/>
      <c r="LH323"/>
      <c r="LI323"/>
      <c r="LJ323"/>
      <c r="LK323"/>
      <c r="LL323"/>
      <c r="LM323"/>
      <c r="LN323"/>
      <c r="LO323"/>
      <c r="LP323"/>
      <c r="LQ323"/>
      <c r="LR323"/>
      <c r="LS323"/>
      <c r="LT323"/>
      <c r="LU323"/>
      <c r="LV323"/>
      <c r="LW323"/>
      <c r="LX323"/>
      <c r="LY323"/>
      <c r="LZ323"/>
      <c r="MA323"/>
      <c r="MB323"/>
      <c r="MC323"/>
      <c r="MD323"/>
      <c r="ME323"/>
      <c r="MF323"/>
      <c r="MG323"/>
      <c r="MH323"/>
      <c r="MI323"/>
      <c r="MJ323"/>
      <c r="MK323"/>
      <c r="ML323"/>
      <c r="MM323"/>
      <c r="MN323"/>
      <c r="MO323"/>
      <c r="MP323"/>
      <c r="MQ323"/>
      <c r="MR323"/>
      <c r="MS323"/>
      <c r="MT323"/>
      <c r="MU323"/>
      <c r="MV323"/>
      <c r="MW323"/>
      <c r="MX323"/>
      <c r="MY323"/>
      <c r="MZ323"/>
      <c r="NA323"/>
      <c r="NB323"/>
      <c r="NC323"/>
      <c r="ND323"/>
      <c r="NE323"/>
      <c r="NF323"/>
      <c r="NG323"/>
      <c r="NH323"/>
      <c r="NI323"/>
      <c r="NJ323"/>
      <c r="NK323"/>
      <c r="NL323"/>
      <c r="NM323"/>
      <c r="NN323"/>
      <c r="NO323"/>
      <c r="NP323"/>
      <c r="NQ323"/>
      <c r="NR323"/>
      <c r="NS323"/>
      <c r="NT323"/>
      <c r="NU323"/>
      <c r="NV323"/>
      <c r="NW323"/>
      <c r="NX323"/>
      <c r="NY323"/>
      <c r="NZ323"/>
      <c r="OA323"/>
      <c r="OB323"/>
      <c r="OC323"/>
      <c r="OD323"/>
      <c r="OE323"/>
      <c r="OF323"/>
      <c r="OG323"/>
      <c r="OH323"/>
      <c r="OI323"/>
      <c r="OJ323"/>
      <c r="OK323"/>
      <c r="OL323"/>
      <c r="OM323"/>
      <c r="ON323"/>
      <c r="OO323"/>
      <c r="OP323"/>
      <c r="OQ323"/>
      <c r="OR323"/>
      <c r="OS323"/>
      <c r="OT323"/>
      <c r="OU323"/>
      <c r="OV323"/>
      <c r="OW323"/>
      <c r="OX323"/>
      <c r="OY323"/>
      <c r="OZ323"/>
      <c r="PA323"/>
      <c r="PB323"/>
      <c r="PC323"/>
      <c r="PD323"/>
      <c r="PE323"/>
      <c r="PF323"/>
      <c r="PG323"/>
      <c r="PH323"/>
      <c r="PI323"/>
      <c r="PJ323"/>
      <c r="PK323"/>
      <c r="PL323"/>
      <c r="PM323"/>
      <c r="PN323"/>
      <c r="PO323"/>
      <c r="PP323"/>
      <c r="PQ323"/>
      <c r="PR323"/>
      <c r="PS323"/>
      <c r="PT323"/>
      <c r="PU323"/>
      <c r="PV323"/>
      <c r="PW323"/>
      <c r="PX323"/>
      <c r="PY323"/>
      <c r="PZ323"/>
      <c r="QA323"/>
      <c r="QB323"/>
      <c r="QC323"/>
      <c r="QD323"/>
      <c r="QE323"/>
      <c r="QF323"/>
      <c r="QG323"/>
      <c r="QH323"/>
      <c r="QI323"/>
      <c r="QJ323"/>
      <c r="QK323"/>
      <c r="QL323"/>
      <c r="QM323"/>
      <c r="QN323"/>
      <c r="QO323"/>
      <c r="QP323"/>
      <c r="QQ323"/>
    </row>
    <row r="324" spans="1:459">
      <c r="A324" s="66" t="s">
        <v>390</v>
      </c>
      <c r="B324" s="5">
        <v>22665.39</v>
      </c>
      <c r="C324" s="5">
        <v>1787.8200000000004</v>
      </c>
      <c r="D324" s="5">
        <v>2810.0099999999998</v>
      </c>
      <c r="E324" s="5">
        <v>27263.219999999998</v>
      </c>
      <c r="F324"/>
      <c r="G324" s="68"/>
      <c r="H324" s="69"/>
      <c r="I324" s="69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>
        <f t="shared" si="13"/>
        <v>43127</v>
      </c>
      <c r="Y324" s="67">
        <f t="shared" si="12"/>
        <v>0</v>
      </c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  <c r="BA324"/>
      <c r="BB324"/>
      <c r="BC324"/>
      <c r="BD324"/>
      <c r="BE324"/>
      <c r="BF324"/>
      <c r="BG324"/>
      <c r="BH324"/>
      <c r="BI324"/>
      <c r="BJ324"/>
      <c r="BK324"/>
      <c r="BL324"/>
      <c r="BM324"/>
      <c r="BN324"/>
      <c r="BO324"/>
      <c r="BP324"/>
      <c r="BQ324"/>
      <c r="BR324"/>
      <c r="BS324"/>
      <c r="BT324"/>
      <c r="BU324"/>
      <c r="BV324"/>
      <c r="BW324"/>
      <c r="BX324"/>
      <c r="BY324"/>
      <c r="BZ324"/>
      <c r="CA324"/>
      <c r="CB324"/>
      <c r="CC324"/>
      <c r="CD324"/>
      <c r="CE324"/>
      <c r="CF324"/>
      <c r="CG324"/>
      <c r="CH324"/>
      <c r="CI324"/>
      <c r="CJ324"/>
      <c r="CK324"/>
      <c r="CL324"/>
      <c r="CM324"/>
      <c r="CN324"/>
      <c r="CO324" s="5"/>
      <c r="CP324"/>
      <c r="CQ324"/>
      <c r="CR324"/>
      <c r="CS324"/>
      <c r="CT324"/>
      <c r="CU324"/>
      <c r="CV324"/>
      <c r="CW324"/>
      <c r="CX324"/>
      <c r="CY324"/>
      <c r="CZ324"/>
      <c r="DA324"/>
      <c r="DB324"/>
      <c r="DC324"/>
      <c r="DD324"/>
      <c r="DE324"/>
      <c r="DF324"/>
      <c r="DG324"/>
      <c r="DH324"/>
      <c r="DI324"/>
      <c r="DJ324"/>
      <c r="DK324"/>
      <c r="DL324"/>
      <c r="DM324"/>
      <c r="DN324"/>
      <c r="DO324"/>
      <c r="DP324"/>
      <c r="DQ324"/>
      <c r="DR324"/>
      <c r="DS324"/>
      <c r="DT324"/>
      <c r="DU324"/>
      <c r="DV324"/>
      <c r="DW324"/>
      <c r="DX324"/>
      <c r="DY324"/>
      <c r="DZ324"/>
      <c r="EA324"/>
      <c r="EB324"/>
      <c r="EC324"/>
      <c r="ED324"/>
      <c r="EE324"/>
      <c r="EF324"/>
      <c r="EG324"/>
      <c r="EH324"/>
      <c r="EI324"/>
      <c r="EJ324"/>
      <c r="EK324"/>
      <c r="EL324"/>
      <c r="EM324"/>
      <c r="EN324"/>
      <c r="EO324"/>
      <c r="EP324"/>
      <c r="EQ324"/>
      <c r="ER324"/>
      <c r="ES324"/>
      <c r="ET324"/>
      <c r="EU324"/>
      <c r="EV324"/>
      <c r="EW324"/>
      <c r="EX324"/>
      <c r="EY324"/>
      <c r="EZ324"/>
      <c r="FA324"/>
      <c r="FB324"/>
      <c r="FC324"/>
      <c r="FD324"/>
      <c r="FE324"/>
      <c r="FF324"/>
      <c r="FG324"/>
      <c r="FH324"/>
      <c r="FI324"/>
      <c r="FJ324"/>
      <c r="FK324"/>
      <c r="FL324"/>
      <c r="FM324"/>
      <c r="FN324"/>
      <c r="FO324"/>
      <c r="FP324"/>
      <c r="FQ324"/>
      <c r="FR324"/>
      <c r="FS324"/>
      <c r="FT324"/>
      <c r="FU324"/>
      <c r="FV324"/>
      <c r="FW324"/>
      <c r="FX324"/>
      <c r="FY324"/>
      <c r="FZ324"/>
      <c r="GA324"/>
      <c r="GB324"/>
      <c r="GC324"/>
      <c r="GD324"/>
      <c r="GE324"/>
      <c r="GF324"/>
      <c r="GG324"/>
      <c r="GH324"/>
      <c r="GI324"/>
      <c r="GJ324"/>
      <c r="GK324"/>
      <c r="GL324"/>
      <c r="GM324"/>
      <c r="GN324"/>
      <c r="GO324"/>
      <c r="GP324"/>
      <c r="GQ324"/>
      <c r="GR324"/>
      <c r="GS324"/>
      <c r="GT324"/>
      <c r="GU324"/>
      <c r="GV324"/>
      <c r="GW324"/>
      <c r="GX324"/>
      <c r="GY324"/>
      <c r="GZ324"/>
      <c r="HA324"/>
      <c r="HB324"/>
      <c r="HC324"/>
      <c r="HD324"/>
      <c r="HE324"/>
      <c r="HF324"/>
      <c r="HG324"/>
      <c r="HH324"/>
      <c r="HI324"/>
      <c r="HJ324"/>
      <c r="HK324"/>
      <c r="HL324"/>
      <c r="HM324"/>
      <c r="HN324"/>
      <c r="HO324"/>
      <c r="HP324"/>
      <c r="HQ324"/>
      <c r="HR324"/>
      <c r="HS324"/>
      <c r="HT324"/>
      <c r="HU324"/>
      <c r="HV324"/>
      <c r="HW324"/>
      <c r="HX324"/>
      <c r="HY324"/>
      <c r="HZ324"/>
      <c r="IA324"/>
      <c r="IB324"/>
      <c r="IC324"/>
      <c r="ID324"/>
      <c r="IE324"/>
      <c r="IF324"/>
      <c r="IG324"/>
      <c r="IH324"/>
      <c r="II324"/>
      <c r="IJ324"/>
      <c r="IK324"/>
      <c r="IL324"/>
      <c r="IM324"/>
      <c r="IN324"/>
      <c r="IO324"/>
      <c r="IP324"/>
      <c r="IQ324"/>
      <c r="IR324"/>
      <c r="IS324"/>
      <c r="IT324"/>
      <c r="IU324"/>
      <c r="IV324"/>
      <c r="IW324"/>
      <c r="IX324"/>
      <c r="IY324"/>
      <c r="IZ324"/>
      <c r="JA324"/>
      <c r="JB324"/>
      <c r="JC324"/>
      <c r="JD324"/>
      <c r="JE324"/>
      <c r="JF324"/>
      <c r="JG324"/>
      <c r="JH324"/>
      <c r="JI324"/>
      <c r="JJ324"/>
      <c r="JK324"/>
      <c r="JL324"/>
      <c r="JM324"/>
      <c r="JN324"/>
      <c r="JO324"/>
      <c r="JP324"/>
      <c r="JQ324"/>
      <c r="JR324"/>
      <c r="JS324"/>
      <c r="JT324"/>
      <c r="JU324"/>
      <c r="JV324"/>
      <c r="JW324"/>
      <c r="JX324"/>
      <c r="JY324"/>
      <c r="JZ324"/>
      <c r="KA324"/>
      <c r="KB324"/>
      <c r="KC324"/>
      <c r="KD324"/>
      <c r="KE324"/>
      <c r="KF324"/>
      <c r="KG324"/>
      <c r="KH324"/>
      <c r="KI324"/>
      <c r="KJ324"/>
      <c r="KK324"/>
      <c r="KL324"/>
      <c r="KM324"/>
      <c r="KN324"/>
      <c r="KO324"/>
      <c r="KP324"/>
      <c r="KQ324"/>
      <c r="KR324"/>
      <c r="KS324"/>
      <c r="KT324"/>
      <c r="KU324"/>
      <c r="KV324"/>
      <c r="KW324"/>
      <c r="KX324"/>
      <c r="KY324"/>
      <c r="KZ324"/>
      <c r="LA324"/>
      <c r="LB324"/>
      <c r="LC324"/>
      <c r="LD324"/>
      <c r="LE324"/>
      <c r="LF324"/>
      <c r="LG324"/>
      <c r="LH324"/>
      <c r="LI324"/>
      <c r="LJ324"/>
      <c r="LK324"/>
      <c r="LL324"/>
      <c r="LM324"/>
      <c r="LN324"/>
      <c r="LO324"/>
      <c r="LP324"/>
      <c r="LQ324"/>
      <c r="LR324"/>
      <c r="LS324"/>
      <c r="LT324"/>
      <c r="LU324"/>
      <c r="LV324"/>
      <c r="LW324"/>
      <c r="LX324"/>
      <c r="LY324"/>
      <c r="LZ324"/>
      <c r="MA324"/>
      <c r="MB324"/>
      <c r="MC324"/>
      <c r="MD324"/>
      <c r="ME324"/>
      <c r="MF324"/>
      <c r="MG324"/>
      <c r="MH324"/>
      <c r="MI324"/>
      <c r="MJ324"/>
      <c r="MK324"/>
      <c r="ML324"/>
      <c r="MM324"/>
      <c r="MN324"/>
      <c r="MO324"/>
      <c r="MP324"/>
      <c r="MQ324"/>
      <c r="MR324"/>
      <c r="MS324"/>
      <c r="MT324"/>
      <c r="MU324"/>
      <c r="MV324"/>
      <c r="MW324"/>
      <c r="MX324"/>
      <c r="MY324"/>
      <c r="MZ324"/>
      <c r="NA324"/>
      <c r="NB324"/>
      <c r="NC324"/>
      <c r="ND324"/>
      <c r="NE324"/>
      <c r="NF324"/>
      <c r="NG324"/>
      <c r="NH324"/>
      <c r="NI324"/>
      <c r="NJ324"/>
      <c r="NK324"/>
      <c r="NL324"/>
      <c r="NM324"/>
      <c r="NN324"/>
      <c r="NO324"/>
      <c r="NP324"/>
      <c r="NQ324"/>
      <c r="NR324"/>
      <c r="NS324"/>
      <c r="NT324"/>
      <c r="NU324"/>
      <c r="NV324"/>
      <c r="NW324"/>
      <c r="NX324"/>
      <c r="NY324"/>
      <c r="NZ324"/>
      <c r="OA324"/>
      <c r="OB324"/>
      <c r="OC324"/>
      <c r="OD324"/>
      <c r="OE324"/>
      <c r="OF324"/>
      <c r="OG324"/>
      <c r="OH324"/>
      <c r="OI324"/>
      <c r="OJ324"/>
      <c r="OK324"/>
      <c r="OL324"/>
      <c r="OM324"/>
      <c r="ON324"/>
      <c r="OO324"/>
      <c r="OP324"/>
      <c r="OQ324"/>
      <c r="OR324"/>
      <c r="OS324"/>
      <c r="OT324"/>
      <c r="OU324"/>
      <c r="OV324"/>
      <c r="OW324"/>
      <c r="OX324"/>
      <c r="OY324"/>
      <c r="OZ324"/>
      <c r="PA324"/>
      <c r="PB324"/>
      <c r="PC324"/>
      <c r="PD324"/>
      <c r="PE324"/>
      <c r="PF324"/>
      <c r="PG324"/>
      <c r="PH324"/>
      <c r="PI324"/>
      <c r="PJ324"/>
      <c r="PK324"/>
      <c r="PL324"/>
      <c r="PM324"/>
      <c r="PN324"/>
      <c r="PO324"/>
      <c r="PP324"/>
      <c r="PQ324"/>
      <c r="PR324"/>
      <c r="PS324"/>
      <c r="PT324"/>
      <c r="PU324"/>
      <c r="PV324"/>
      <c r="PW324"/>
      <c r="PX324"/>
      <c r="PY324"/>
      <c r="PZ324"/>
      <c r="QA324"/>
      <c r="QB324"/>
      <c r="QC324"/>
      <c r="QD324"/>
      <c r="QE324"/>
      <c r="QF324"/>
      <c r="QG324"/>
      <c r="QH324"/>
      <c r="QI324"/>
      <c r="QJ324"/>
      <c r="QK324"/>
      <c r="QL324"/>
      <c r="QM324"/>
      <c r="QN324"/>
      <c r="QO324"/>
      <c r="QP324"/>
      <c r="QQ324"/>
    </row>
    <row r="325" spans="1:459">
      <c r="A325" s="66" t="s">
        <v>391</v>
      </c>
      <c r="B325" s="5">
        <v>20920.86</v>
      </c>
      <c r="C325" s="5">
        <v>1505.0900000000001</v>
      </c>
      <c r="D325" s="5">
        <v>2901.4199999999996</v>
      </c>
      <c r="E325" s="5">
        <v>25327.37</v>
      </c>
      <c r="F325"/>
      <c r="G325" s="68"/>
      <c r="H325" s="69"/>
      <c r="I325" s="69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>
        <f t="shared" si="13"/>
        <v>43134</v>
      </c>
      <c r="Y325" s="67">
        <f t="shared" si="12"/>
        <v>0</v>
      </c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  <c r="BA325"/>
      <c r="BB325"/>
      <c r="BC325"/>
      <c r="BD325"/>
      <c r="BE325"/>
      <c r="BF325"/>
      <c r="BG325"/>
      <c r="BH325"/>
      <c r="BI325"/>
      <c r="BJ325"/>
      <c r="BK325"/>
      <c r="BL325"/>
      <c r="BM325"/>
      <c r="BN325"/>
      <c r="BO325"/>
      <c r="BP325"/>
      <c r="BQ325"/>
      <c r="BR325"/>
      <c r="BS325"/>
      <c r="BT325"/>
      <c r="BU325"/>
      <c r="BV325"/>
      <c r="BW325"/>
      <c r="BX325"/>
      <c r="BY325"/>
      <c r="BZ325"/>
      <c r="CA325"/>
      <c r="CB325"/>
      <c r="CC325"/>
      <c r="CD325"/>
      <c r="CE325"/>
      <c r="CF325"/>
      <c r="CG325"/>
      <c r="CH325"/>
      <c r="CI325"/>
      <c r="CJ325"/>
      <c r="CK325"/>
      <c r="CL325"/>
      <c r="CM325"/>
      <c r="CN325"/>
      <c r="CO325" s="5"/>
      <c r="CP325"/>
      <c r="CQ325"/>
      <c r="CR325"/>
      <c r="CS325"/>
      <c r="CT325"/>
      <c r="CU325"/>
      <c r="CV325"/>
      <c r="CW325"/>
      <c r="CX325"/>
      <c r="CY325"/>
      <c r="CZ325"/>
      <c r="DA325"/>
      <c r="DB325"/>
      <c r="DC325"/>
      <c r="DD325"/>
      <c r="DE325"/>
      <c r="DF325"/>
      <c r="DG325"/>
      <c r="DH325"/>
      <c r="DI325"/>
      <c r="DJ325"/>
      <c r="DK325"/>
      <c r="DL325"/>
      <c r="DM325"/>
      <c r="DN325"/>
      <c r="DO325"/>
      <c r="DP325"/>
      <c r="DQ325"/>
      <c r="DR325"/>
      <c r="DS325"/>
      <c r="DT325"/>
      <c r="DU325"/>
      <c r="DV325"/>
      <c r="DW325"/>
      <c r="DX325"/>
      <c r="DY325"/>
      <c r="DZ325"/>
      <c r="EA325"/>
      <c r="EB325"/>
      <c r="EC325"/>
      <c r="ED325"/>
      <c r="EE325"/>
      <c r="EF325"/>
      <c r="EG325"/>
      <c r="EH325"/>
      <c r="EI325"/>
      <c r="EJ325"/>
      <c r="EK325"/>
      <c r="EL325"/>
      <c r="EM325"/>
      <c r="EN325"/>
      <c r="EO325"/>
      <c r="EP325"/>
      <c r="EQ325"/>
      <c r="ER325"/>
      <c r="ES325"/>
      <c r="ET325"/>
      <c r="EU325"/>
      <c r="EV325"/>
      <c r="EW325"/>
      <c r="EX325"/>
      <c r="EY325"/>
      <c r="EZ325"/>
      <c r="FA325"/>
      <c r="FB325"/>
      <c r="FC325"/>
      <c r="FD325"/>
      <c r="FE325"/>
      <c r="FF325"/>
      <c r="FG325"/>
      <c r="FH325"/>
      <c r="FI325"/>
      <c r="FJ325"/>
      <c r="FK325"/>
      <c r="FL325"/>
      <c r="FM325"/>
      <c r="FN325"/>
      <c r="FO325"/>
      <c r="FP325"/>
      <c r="FQ325"/>
      <c r="FR325"/>
      <c r="FS325"/>
      <c r="FT325"/>
      <c r="FU325"/>
      <c r="FV325"/>
      <c r="FW325"/>
      <c r="FX325"/>
      <c r="FY325"/>
      <c r="FZ325"/>
      <c r="GA325"/>
      <c r="GB325"/>
      <c r="GC325"/>
      <c r="GD325"/>
      <c r="GE325"/>
      <c r="GF325"/>
      <c r="GG325"/>
      <c r="GH325"/>
      <c r="GI325"/>
      <c r="GJ325"/>
      <c r="GK325"/>
      <c r="GL325"/>
      <c r="GM325"/>
      <c r="GN325"/>
      <c r="GO325"/>
      <c r="GP325"/>
      <c r="GQ325"/>
      <c r="GR325"/>
      <c r="GS325"/>
      <c r="GT325"/>
      <c r="GU325"/>
      <c r="GV325"/>
      <c r="GW325"/>
      <c r="GX325"/>
      <c r="GY325"/>
      <c r="GZ325"/>
      <c r="HA325"/>
      <c r="HB325"/>
      <c r="HC325"/>
      <c r="HD325"/>
      <c r="HE325"/>
      <c r="HF325"/>
      <c r="HG325"/>
      <c r="HH325"/>
      <c r="HI325"/>
      <c r="HJ325"/>
      <c r="HK325"/>
      <c r="HL325"/>
      <c r="HM325"/>
      <c r="HN325"/>
      <c r="HO325"/>
      <c r="HP325"/>
      <c r="HQ325"/>
      <c r="HR325"/>
      <c r="HS325"/>
      <c r="HT325"/>
      <c r="HU325"/>
      <c r="HV325"/>
      <c r="HW325"/>
      <c r="HX325"/>
      <c r="HY325"/>
      <c r="HZ325"/>
      <c r="IA325"/>
      <c r="IB325"/>
      <c r="IC325"/>
      <c r="ID325"/>
      <c r="IE325"/>
      <c r="IF325"/>
      <c r="IG325"/>
      <c r="IH325"/>
      <c r="II325"/>
      <c r="IJ325"/>
      <c r="IK325"/>
      <c r="IL325"/>
      <c r="IM325"/>
      <c r="IN325"/>
      <c r="IO325"/>
      <c r="IP325"/>
      <c r="IQ325"/>
      <c r="IR325"/>
      <c r="IS325"/>
      <c r="IT325"/>
      <c r="IU325"/>
      <c r="IV325"/>
      <c r="IW325"/>
      <c r="IX325"/>
      <c r="IY325"/>
      <c r="IZ325"/>
      <c r="JA325"/>
      <c r="JB325"/>
      <c r="JC325"/>
      <c r="JD325"/>
      <c r="JE325"/>
      <c r="JF325"/>
      <c r="JG325"/>
      <c r="JH325"/>
      <c r="JI325"/>
      <c r="JJ325"/>
      <c r="JK325"/>
      <c r="JL325"/>
      <c r="JM325"/>
      <c r="JN325"/>
      <c r="JO325"/>
      <c r="JP325"/>
      <c r="JQ325"/>
      <c r="JR325"/>
      <c r="JS325"/>
      <c r="JT325"/>
      <c r="JU325"/>
      <c r="JV325"/>
      <c r="JW325"/>
      <c r="JX325"/>
      <c r="JY325"/>
      <c r="JZ325"/>
      <c r="KA325"/>
      <c r="KB325"/>
      <c r="KC325"/>
      <c r="KD325"/>
      <c r="KE325"/>
      <c r="KF325"/>
      <c r="KG325"/>
      <c r="KH325"/>
      <c r="KI325"/>
      <c r="KJ325"/>
      <c r="KK325"/>
      <c r="KL325"/>
      <c r="KM325"/>
      <c r="KN325"/>
      <c r="KO325"/>
      <c r="KP325"/>
      <c r="KQ325"/>
      <c r="KR325"/>
      <c r="KS325"/>
      <c r="KT325"/>
      <c r="KU325"/>
      <c r="KV325"/>
      <c r="KW325"/>
      <c r="KX325"/>
      <c r="KY325"/>
      <c r="KZ325"/>
      <c r="LA325"/>
      <c r="LB325"/>
      <c r="LC325"/>
      <c r="LD325"/>
      <c r="LE325"/>
      <c r="LF325"/>
      <c r="LG325"/>
      <c r="LH325"/>
      <c r="LI325"/>
      <c r="LJ325"/>
      <c r="LK325"/>
      <c r="LL325"/>
      <c r="LM325"/>
      <c r="LN325"/>
      <c r="LO325"/>
      <c r="LP325"/>
      <c r="LQ325"/>
      <c r="LR325"/>
      <c r="LS325"/>
      <c r="LT325"/>
      <c r="LU325"/>
      <c r="LV325"/>
      <c r="LW325"/>
      <c r="LX325"/>
      <c r="LY325"/>
      <c r="LZ325"/>
      <c r="MA325"/>
      <c r="MB325"/>
      <c r="MC325"/>
      <c r="MD325"/>
      <c r="ME325"/>
      <c r="MF325"/>
      <c r="MG325"/>
      <c r="MH325"/>
      <c r="MI325"/>
      <c r="MJ325"/>
      <c r="MK325"/>
      <c r="ML325"/>
      <c r="MM325"/>
      <c r="MN325"/>
      <c r="MO325"/>
      <c r="MP325"/>
      <c r="MQ325"/>
      <c r="MR325"/>
      <c r="MS325"/>
      <c r="MT325"/>
      <c r="MU325"/>
      <c r="MV325"/>
      <c r="MW325"/>
      <c r="MX325"/>
      <c r="MY325"/>
      <c r="MZ325"/>
      <c r="NA325"/>
      <c r="NB325"/>
      <c r="NC325"/>
      <c r="ND325"/>
      <c r="NE325"/>
      <c r="NF325"/>
      <c r="NG325"/>
      <c r="NH325"/>
      <c r="NI325"/>
      <c r="NJ325"/>
      <c r="NK325"/>
      <c r="NL325"/>
      <c r="NM325"/>
      <c r="NN325"/>
      <c r="NO325"/>
      <c r="NP325"/>
      <c r="NQ325"/>
      <c r="NR325"/>
      <c r="NS325"/>
      <c r="NT325"/>
      <c r="NU325"/>
      <c r="NV325"/>
      <c r="NW325"/>
      <c r="NX325"/>
      <c r="NY325"/>
      <c r="NZ325"/>
      <c r="OA325"/>
      <c r="OB325"/>
      <c r="OC325"/>
      <c r="OD325"/>
      <c r="OE325"/>
      <c r="OF325"/>
      <c r="OG325"/>
      <c r="OH325"/>
      <c r="OI325"/>
      <c r="OJ325"/>
      <c r="OK325"/>
      <c r="OL325"/>
      <c r="OM325"/>
      <c r="ON325"/>
      <c r="OO325"/>
      <c r="OP325"/>
      <c r="OQ325"/>
      <c r="OR325"/>
      <c r="OS325"/>
      <c r="OT325"/>
      <c r="OU325"/>
      <c r="OV325"/>
      <c r="OW325"/>
      <c r="OX325"/>
      <c r="OY325"/>
      <c r="OZ325"/>
      <c r="PA325"/>
      <c r="PB325"/>
      <c r="PC325"/>
      <c r="PD325"/>
      <c r="PE325"/>
      <c r="PF325"/>
      <c r="PG325"/>
      <c r="PH325"/>
      <c r="PI325"/>
      <c r="PJ325"/>
      <c r="PK325"/>
      <c r="PL325"/>
      <c r="PM325"/>
      <c r="PN325"/>
      <c r="PO325"/>
      <c r="PP325"/>
      <c r="PQ325"/>
      <c r="PR325"/>
      <c r="PS325"/>
      <c r="PT325"/>
      <c r="PU325"/>
      <c r="PV325"/>
      <c r="PW325"/>
      <c r="PX325"/>
      <c r="PY325"/>
      <c r="PZ325"/>
      <c r="QA325"/>
      <c r="QB325"/>
      <c r="QC325"/>
      <c r="QD325"/>
      <c r="QE325"/>
      <c r="QF325"/>
      <c r="QG325"/>
      <c r="QH325"/>
      <c r="QI325"/>
      <c r="QJ325"/>
      <c r="QK325"/>
      <c r="QL325"/>
      <c r="QM325"/>
      <c r="QN325"/>
      <c r="QO325"/>
      <c r="QP325"/>
      <c r="QQ325"/>
    </row>
    <row r="326" spans="1:459">
      <c r="A326" s="66" t="s">
        <v>392</v>
      </c>
      <c r="B326" s="5">
        <v>24134.099999999995</v>
      </c>
      <c r="C326" s="5">
        <v>1462.8700000000001</v>
      </c>
      <c r="D326" s="5">
        <v>3573.02</v>
      </c>
      <c r="E326" s="5">
        <v>29169.989999999994</v>
      </c>
      <c r="F326"/>
      <c r="G326" s="68"/>
      <c r="H326" s="69"/>
      <c r="I326" s="69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>
        <f t="shared" si="13"/>
        <v>43141</v>
      </c>
      <c r="Y326" s="67">
        <f t="shared" si="12"/>
        <v>0</v>
      </c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  <c r="BA326"/>
      <c r="BB326"/>
      <c r="BC326"/>
      <c r="BD326"/>
      <c r="BE326"/>
      <c r="BF326"/>
      <c r="BG326"/>
      <c r="BH326"/>
      <c r="BI326"/>
      <c r="BJ326"/>
      <c r="BK326"/>
      <c r="BL326"/>
      <c r="BM326"/>
      <c r="BN326"/>
      <c r="BO326"/>
      <c r="BP326"/>
      <c r="BQ326"/>
      <c r="BR326"/>
      <c r="BS326"/>
      <c r="BT326"/>
      <c r="BU326"/>
      <c r="BV326"/>
      <c r="BW326"/>
      <c r="BX326"/>
      <c r="BY326"/>
      <c r="BZ326"/>
      <c r="CA326"/>
      <c r="CB326"/>
      <c r="CC326"/>
      <c r="CD326"/>
      <c r="CE326"/>
      <c r="CF326"/>
      <c r="CG326"/>
      <c r="CH326"/>
      <c r="CI326"/>
      <c r="CJ326"/>
      <c r="CK326"/>
      <c r="CL326"/>
      <c r="CM326"/>
      <c r="CN326"/>
      <c r="CO326" s="5"/>
      <c r="CP326"/>
      <c r="CQ326"/>
      <c r="CR326"/>
      <c r="CS326"/>
      <c r="CT326"/>
      <c r="CU326"/>
      <c r="CV326"/>
      <c r="CW326"/>
      <c r="CX326"/>
      <c r="CY326"/>
      <c r="CZ326"/>
      <c r="DA326"/>
      <c r="DB326"/>
      <c r="DC326"/>
      <c r="DD326"/>
      <c r="DE326"/>
      <c r="DF326"/>
      <c r="DG326"/>
      <c r="DH326"/>
      <c r="DI326"/>
      <c r="DJ326"/>
      <c r="DK326"/>
      <c r="DL326"/>
      <c r="DM326"/>
      <c r="DN326"/>
      <c r="DO326"/>
      <c r="DP326"/>
      <c r="DQ326"/>
      <c r="DR326"/>
      <c r="DS326"/>
      <c r="DT326"/>
      <c r="DU326"/>
      <c r="DV326"/>
      <c r="DW326"/>
      <c r="DX326"/>
      <c r="DY326"/>
      <c r="DZ326"/>
      <c r="EA326"/>
      <c r="EB326"/>
      <c r="EC326"/>
      <c r="ED326"/>
      <c r="EE326"/>
      <c r="EF326"/>
      <c r="EG326"/>
      <c r="EH326"/>
      <c r="EI326"/>
      <c r="EJ326"/>
      <c r="EK326"/>
      <c r="EL326"/>
      <c r="EM326"/>
      <c r="EN326"/>
      <c r="EO326"/>
      <c r="EP326"/>
      <c r="EQ326"/>
      <c r="ER326"/>
      <c r="ES326"/>
      <c r="ET326"/>
      <c r="EU326"/>
      <c r="EV326"/>
      <c r="EW326"/>
      <c r="EX326"/>
      <c r="EY326"/>
      <c r="EZ326"/>
      <c r="FA326"/>
      <c r="FB326"/>
      <c r="FC326"/>
      <c r="FD326"/>
      <c r="FE326"/>
      <c r="FF326"/>
      <c r="FG326"/>
      <c r="FH326"/>
      <c r="FI326"/>
      <c r="FJ326"/>
      <c r="FK326"/>
      <c r="FL326"/>
      <c r="FM326"/>
      <c r="FN326"/>
      <c r="FO326"/>
      <c r="FP326"/>
      <c r="FQ326"/>
      <c r="FR326"/>
      <c r="FS326"/>
      <c r="FT326"/>
      <c r="FU326"/>
      <c r="FV326"/>
      <c r="FW326"/>
      <c r="FX326"/>
      <c r="FY326"/>
      <c r="FZ326"/>
      <c r="GA326"/>
      <c r="GB326"/>
      <c r="GC326"/>
      <c r="GD326"/>
      <c r="GE326"/>
      <c r="GF326"/>
      <c r="GG326"/>
      <c r="GH326"/>
      <c r="GI326"/>
      <c r="GJ326"/>
      <c r="GK326"/>
      <c r="GL326"/>
      <c r="GM326"/>
      <c r="GN326"/>
      <c r="GO326"/>
      <c r="GP326"/>
      <c r="GQ326"/>
      <c r="GR326"/>
      <c r="GS326"/>
      <c r="GT326"/>
      <c r="GU326"/>
      <c r="GV326"/>
      <c r="GW326"/>
      <c r="GX326"/>
      <c r="GY326"/>
      <c r="GZ326"/>
      <c r="HA326"/>
      <c r="HB326"/>
      <c r="HC326"/>
      <c r="HD326"/>
      <c r="HE326"/>
      <c r="HF326"/>
      <c r="HG326"/>
      <c r="HH326"/>
      <c r="HI326"/>
      <c r="HJ326"/>
      <c r="HK326"/>
      <c r="HL326"/>
      <c r="HM326"/>
      <c r="HN326"/>
      <c r="HO326"/>
      <c r="HP326"/>
      <c r="HQ326"/>
      <c r="HR326"/>
      <c r="HS326"/>
      <c r="HT326"/>
      <c r="HU326"/>
      <c r="HV326"/>
      <c r="HW326"/>
      <c r="HX326"/>
      <c r="HY326"/>
      <c r="HZ326"/>
      <c r="IA326"/>
      <c r="IB326"/>
      <c r="IC326"/>
      <c r="ID326"/>
      <c r="IE326"/>
      <c r="IF326"/>
      <c r="IG326"/>
      <c r="IH326"/>
      <c r="II326"/>
      <c r="IJ326"/>
      <c r="IK326"/>
      <c r="IL326"/>
      <c r="IM326"/>
      <c r="IN326"/>
      <c r="IO326"/>
      <c r="IP326"/>
      <c r="IQ326"/>
      <c r="IR326"/>
      <c r="IS326"/>
      <c r="IT326"/>
      <c r="IU326"/>
      <c r="IV326"/>
      <c r="IW326"/>
      <c r="IX326"/>
      <c r="IY326"/>
      <c r="IZ326"/>
      <c r="JA326"/>
      <c r="JB326"/>
      <c r="JC326"/>
      <c r="JD326"/>
      <c r="JE326"/>
      <c r="JF326"/>
      <c r="JG326"/>
      <c r="JH326"/>
      <c r="JI326"/>
      <c r="JJ326"/>
      <c r="JK326"/>
      <c r="JL326"/>
      <c r="JM326"/>
      <c r="JN326"/>
      <c r="JO326"/>
      <c r="JP326"/>
      <c r="JQ326"/>
      <c r="JR326"/>
      <c r="JS326"/>
      <c r="JT326"/>
      <c r="JU326"/>
      <c r="JV326"/>
      <c r="JW326"/>
      <c r="JX326"/>
      <c r="JY326"/>
      <c r="JZ326"/>
      <c r="KA326"/>
      <c r="KB326"/>
      <c r="KC326"/>
      <c r="KD326"/>
      <c r="KE326"/>
      <c r="KF326"/>
      <c r="KG326"/>
      <c r="KH326"/>
      <c r="KI326"/>
      <c r="KJ326"/>
      <c r="KK326"/>
      <c r="KL326"/>
      <c r="KM326"/>
      <c r="KN326"/>
      <c r="KO326"/>
      <c r="KP326"/>
      <c r="KQ326"/>
      <c r="KR326"/>
      <c r="KS326"/>
      <c r="KT326"/>
      <c r="KU326"/>
      <c r="KV326"/>
      <c r="KW326"/>
      <c r="KX326"/>
      <c r="KY326"/>
      <c r="KZ326"/>
      <c r="LA326"/>
      <c r="LB326"/>
      <c r="LC326"/>
      <c r="LD326"/>
      <c r="LE326"/>
      <c r="LF326"/>
      <c r="LG326"/>
      <c r="LH326"/>
      <c r="LI326"/>
      <c r="LJ326"/>
      <c r="LK326"/>
      <c r="LL326"/>
      <c r="LM326"/>
      <c r="LN326"/>
      <c r="LO326"/>
      <c r="LP326"/>
      <c r="LQ326"/>
      <c r="LR326"/>
      <c r="LS326"/>
      <c r="LT326"/>
      <c r="LU326"/>
      <c r="LV326"/>
      <c r="LW326"/>
      <c r="LX326"/>
      <c r="LY326"/>
      <c r="LZ326"/>
      <c r="MA326"/>
      <c r="MB326"/>
      <c r="MC326"/>
      <c r="MD326"/>
      <c r="ME326"/>
      <c r="MF326"/>
      <c r="MG326"/>
      <c r="MH326"/>
      <c r="MI326"/>
      <c r="MJ326"/>
      <c r="MK326"/>
      <c r="ML326"/>
      <c r="MM326"/>
      <c r="MN326"/>
      <c r="MO326"/>
      <c r="MP326"/>
      <c r="MQ326"/>
      <c r="MR326"/>
      <c r="MS326"/>
      <c r="MT326"/>
      <c r="MU326"/>
      <c r="MV326"/>
      <c r="MW326"/>
      <c r="MX326"/>
      <c r="MY326"/>
      <c r="MZ326"/>
      <c r="NA326"/>
      <c r="NB326"/>
      <c r="NC326"/>
      <c r="ND326"/>
      <c r="NE326"/>
      <c r="NF326"/>
      <c r="NG326"/>
      <c r="NH326"/>
      <c r="NI326"/>
      <c r="NJ326"/>
      <c r="NK326"/>
      <c r="NL326"/>
      <c r="NM326"/>
      <c r="NN326"/>
      <c r="NO326"/>
      <c r="NP326"/>
      <c r="NQ326"/>
      <c r="NR326"/>
      <c r="NS326"/>
      <c r="NT326"/>
      <c r="NU326"/>
      <c r="NV326"/>
      <c r="NW326"/>
      <c r="NX326"/>
      <c r="NY326"/>
      <c r="NZ326"/>
      <c r="OA326"/>
      <c r="OB326"/>
      <c r="OC326"/>
      <c r="OD326"/>
      <c r="OE326"/>
      <c r="OF326"/>
      <c r="OG326"/>
      <c r="OH326"/>
      <c r="OI326"/>
      <c r="OJ326"/>
      <c r="OK326"/>
      <c r="OL326"/>
      <c r="OM326"/>
      <c r="ON326"/>
      <c r="OO326"/>
      <c r="OP326"/>
      <c r="OQ326"/>
      <c r="OR326"/>
      <c r="OS326"/>
      <c r="OT326"/>
      <c r="OU326"/>
      <c r="OV326"/>
      <c r="OW326"/>
      <c r="OX326"/>
      <c r="OY326"/>
      <c r="OZ326"/>
      <c r="PA326"/>
      <c r="PB326"/>
      <c r="PC326"/>
      <c r="PD326"/>
      <c r="PE326"/>
      <c r="PF326"/>
      <c r="PG326"/>
      <c r="PH326"/>
      <c r="PI326"/>
      <c r="PJ326"/>
      <c r="PK326"/>
      <c r="PL326"/>
      <c r="PM326"/>
      <c r="PN326"/>
      <c r="PO326"/>
      <c r="PP326"/>
      <c r="PQ326"/>
      <c r="PR326"/>
      <c r="PS326"/>
      <c r="PT326"/>
      <c r="PU326"/>
      <c r="PV326"/>
      <c r="PW326"/>
      <c r="PX326"/>
      <c r="PY326"/>
      <c r="PZ326"/>
      <c r="QA326"/>
      <c r="QB326"/>
      <c r="QC326"/>
      <c r="QD326"/>
      <c r="QE326"/>
      <c r="QF326"/>
      <c r="QG326"/>
      <c r="QH326"/>
      <c r="QI326"/>
      <c r="QJ326"/>
      <c r="QK326"/>
      <c r="QL326"/>
      <c r="QM326"/>
      <c r="QN326"/>
      <c r="QO326"/>
      <c r="QP326"/>
      <c r="QQ326"/>
    </row>
    <row r="327" spans="1:459">
      <c r="A327" s="66" t="s">
        <v>393</v>
      </c>
      <c r="B327" s="5">
        <v>23921.850000000002</v>
      </c>
      <c r="C327" s="5">
        <v>1731.1899999999998</v>
      </c>
      <c r="D327" s="5">
        <v>2074.61</v>
      </c>
      <c r="E327" s="5">
        <v>27727.65</v>
      </c>
      <c r="F327"/>
      <c r="G327" s="68"/>
      <c r="H327" s="69"/>
      <c r="I327" s="69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>
        <f t="shared" si="13"/>
        <v>43148</v>
      </c>
      <c r="Y327" s="67">
        <f t="shared" si="12"/>
        <v>0</v>
      </c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  <c r="BA327"/>
      <c r="BB327"/>
      <c r="BC327"/>
      <c r="BD327"/>
      <c r="BE327"/>
      <c r="BF327"/>
      <c r="BG327"/>
      <c r="BH327"/>
      <c r="BI327"/>
      <c r="BJ327"/>
      <c r="BK327"/>
      <c r="BL327"/>
      <c r="BM327"/>
      <c r="BN327"/>
      <c r="BO327"/>
      <c r="BP327"/>
      <c r="BQ327"/>
      <c r="BR327"/>
      <c r="BS327"/>
      <c r="BT327"/>
      <c r="BU327"/>
      <c r="BV327"/>
      <c r="BW327"/>
      <c r="BX327"/>
      <c r="BY327"/>
      <c r="BZ327"/>
      <c r="CA327"/>
      <c r="CB327"/>
      <c r="CC327"/>
      <c r="CD327"/>
      <c r="CE327"/>
      <c r="CF327"/>
      <c r="CG327"/>
      <c r="CH327"/>
      <c r="CI327"/>
      <c r="CJ327"/>
      <c r="CK327"/>
      <c r="CL327"/>
      <c r="CM327"/>
      <c r="CN327"/>
      <c r="CO327" s="5"/>
      <c r="CP327"/>
      <c r="CQ327"/>
      <c r="CR327"/>
      <c r="CS327"/>
      <c r="CT327"/>
      <c r="CU327"/>
      <c r="CV327"/>
      <c r="CW327"/>
      <c r="CX327"/>
      <c r="CY327"/>
      <c r="CZ327"/>
      <c r="DA327"/>
      <c r="DB327"/>
      <c r="DC327"/>
      <c r="DD327"/>
      <c r="DE327"/>
      <c r="DF327"/>
      <c r="DG327"/>
      <c r="DH327"/>
      <c r="DI327"/>
      <c r="DJ327"/>
      <c r="DK327"/>
      <c r="DL327"/>
      <c r="DM327"/>
      <c r="DN327"/>
      <c r="DO327"/>
      <c r="DP327"/>
      <c r="DQ327"/>
      <c r="DR327"/>
      <c r="DS327"/>
      <c r="DT327"/>
      <c r="DU327"/>
      <c r="DV327"/>
      <c r="DW327"/>
      <c r="DX327"/>
      <c r="DY327"/>
      <c r="DZ327"/>
      <c r="EA327"/>
      <c r="EB327"/>
      <c r="EC327"/>
      <c r="ED327"/>
      <c r="EE327"/>
      <c r="EF327"/>
      <c r="EG327"/>
      <c r="EH327"/>
      <c r="EI327"/>
      <c r="EJ327"/>
      <c r="EK327"/>
      <c r="EL327"/>
      <c r="EM327"/>
      <c r="EN327"/>
      <c r="EO327"/>
      <c r="EP327"/>
      <c r="EQ327"/>
      <c r="ER327"/>
      <c r="ES327"/>
      <c r="ET327"/>
      <c r="EU327"/>
      <c r="EV327"/>
      <c r="EW327"/>
      <c r="EX327"/>
      <c r="EY327"/>
      <c r="EZ327"/>
      <c r="FA327"/>
      <c r="FB327"/>
      <c r="FC327"/>
      <c r="FD327"/>
      <c r="FE327"/>
      <c r="FF327"/>
      <c r="FG327"/>
      <c r="FH327"/>
      <c r="FI327"/>
      <c r="FJ327"/>
      <c r="FK327"/>
      <c r="FL327"/>
      <c r="FM327"/>
      <c r="FN327"/>
      <c r="FO327"/>
      <c r="FP327"/>
      <c r="FQ327"/>
      <c r="FR327"/>
      <c r="FS327"/>
      <c r="FT327"/>
      <c r="FU327"/>
      <c r="FV327"/>
      <c r="FW327"/>
      <c r="FX327"/>
      <c r="FY327"/>
      <c r="FZ327"/>
      <c r="GA327"/>
      <c r="GB327"/>
      <c r="GC327"/>
      <c r="GD327"/>
      <c r="GE327"/>
      <c r="GF327"/>
      <c r="GG327"/>
      <c r="GH327"/>
      <c r="GI327"/>
      <c r="GJ327"/>
      <c r="GK327"/>
      <c r="GL327"/>
      <c r="GM327"/>
      <c r="GN327"/>
      <c r="GO327"/>
      <c r="GP327"/>
      <c r="GQ327"/>
      <c r="GR327"/>
      <c r="GS327"/>
      <c r="GT327"/>
      <c r="GU327"/>
      <c r="GV327"/>
      <c r="GW327"/>
      <c r="GX327"/>
      <c r="GY327"/>
      <c r="GZ327"/>
      <c r="HA327"/>
      <c r="HB327"/>
      <c r="HC327"/>
      <c r="HD327"/>
      <c r="HE327"/>
      <c r="HF327"/>
      <c r="HG327"/>
      <c r="HH327"/>
      <c r="HI327"/>
      <c r="HJ327"/>
      <c r="HK327"/>
      <c r="HL327"/>
      <c r="HM327"/>
      <c r="HN327"/>
      <c r="HO327"/>
      <c r="HP327"/>
      <c r="HQ327"/>
      <c r="HR327"/>
      <c r="HS327"/>
      <c r="HT327"/>
      <c r="HU327"/>
      <c r="HV327"/>
      <c r="HW327"/>
      <c r="HX327"/>
      <c r="HY327"/>
      <c r="HZ327"/>
      <c r="IA327"/>
      <c r="IB327"/>
      <c r="IC327"/>
      <c r="ID327"/>
      <c r="IE327"/>
      <c r="IF327"/>
      <c r="IG327"/>
      <c r="IH327"/>
      <c r="II327"/>
      <c r="IJ327"/>
      <c r="IK327"/>
      <c r="IL327"/>
      <c r="IM327"/>
      <c r="IN327"/>
      <c r="IO327"/>
      <c r="IP327"/>
      <c r="IQ327"/>
      <c r="IR327"/>
      <c r="IS327"/>
      <c r="IT327"/>
      <c r="IU327"/>
      <c r="IV327"/>
      <c r="IW327"/>
      <c r="IX327"/>
      <c r="IY327"/>
      <c r="IZ327"/>
      <c r="JA327"/>
      <c r="JB327"/>
      <c r="JC327"/>
      <c r="JD327"/>
      <c r="JE327"/>
      <c r="JF327"/>
      <c r="JG327"/>
      <c r="JH327"/>
      <c r="JI327"/>
      <c r="JJ327"/>
      <c r="JK327"/>
      <c r="JL327"/>
      <c r="JM327"/>
      <c r="JN327"/>
      <c r="JO327"/>
      <c r="JP327"/>
      <c r="JQ327"/>
      <c r="JR327"/>
      <c r="JS327"/>
      <c r="JT327"/>
      <c r="JU327"/>
      <c r="JV327"/>
      <c r="JW327"/>
      <c r="JX327"/>
      <c r="JY327"/>
      <c r="JZ327"/>
      <c r="KA327"/>
      <c r="KB327"/>
      <c r="KC327"/>
      <c r="KD327"/>
      <c r="KE327"/>
      <c r="KF327"/>
      <c r="KG327"/>
      <c r="KH327"/>
      <c r="KI327"/>
      <c r="KJ327"/>
      <c r="KK327"/>
      <c r="KL327"/>
      <c r="KM327"/>
      <c r="KN327"/>
      <c r="KO327"/>
      <c r="KP327"/>
      <c r="KQ327"/>
      <c r="KR327"/>
      <c r="KS327"/>
      <c r="KT327"/>
      <c r="KU327"/>
      <c r="KV327"/>
      <c r="KW327"/>
      <c r="KX327"/>
      <c r="KY327"/>
      <c r="KZ327"/>
      <c r="LA327"/>
      <c r="LB327"/>
      <c r="LC327"/>
      <c r="LD327"/>
      <c r="LE327"/>
      <c r="LF327"/>
      <c r="LG327"/>
      <c r="LH327"/>
      <c r="LI327"/>
      <c r="LJ327"/>
      <c r="LK327"/>
      <c r="LL327"/>
      <c r="LM327"/>
      <c r="LN327"/>
      <c r="LO327"/>
      <c r="LP327"/>
      <c r="LQ327"/>
      <c r="LR327"/>
      <c r="LS327"/>
      <c r="LT327"/>
      <c r="LU327"/>
      <c r="LV327"/>
      <c r="LW327"/>
      <c r="LX327"/>
      <c r="LY327"/>
      <c r="LZ327"/>
      <c r="MA327"/>
      <c r="MB327"/>
      <c r="MC327"/>
      <c r="MD327"/>
      <c r="ME327"/>
      <c r="MF327"/>
      <c r="MG327"/>
      <c r="MH327"/>
      <c r="MI327"/>
      <c r="MJ327"/>
      <c r="MK327"/>
      <c r="ML327"/>
      <c r="MM327"/>
      <c r="MN327"/>
      <c r="MO327"/>
      <c r="MP327"/>
      <c r="MQ327"/>
      <c r="MR327"/>
      <c r="MS327"/>
      <c r="MT327"/>
      <c r="MU327"/>
      <c r="MV327"/>
      <c r="MW327"/>
      <c r="MX327"/>
      <c r="MY327"/>
      <c r="MZ327"/>
      <c r="NA327"/>
      <c r="NB327"/>
      <c r="NC327"/>
      <c r="ND327"/>
      <c r="NE327"/>
      <c r="NF327"/>
      <c r="NG327"/>
      <c r="NH327"/>
      <c r="NI327"/>
      <c r="NJ327"/>
      <c r="NK327"/>
      <c r="NL327"/>
      <c r="NM327"/>
      <c r="NN327"/>
      <c r="NO327"/>
      <c r="NP327"/>
      <c r="NQ327"/>
      <c r="NR327"/>
      <c r="NS327"/>
      <c r="NT327"/>
      <c r="NU327"/>
      <c r="NV327"/>
      <c r="NW327"/>
      <c r="NX327"/>
      <c r="NY327"/>
      <c r="NZ327"/>
      <c r="OA327"/>
      <c r="OB327"/>
      <c r="OC327"/>
      <c r="OD327"/>
      <c r="OE327"/>
      <c r="OF327"/>
      <c r="OG327"/>
      <c r="OH327"/>
      <c r="OI327"/>
      <c r="OJ327"/>
      <c r="OK327"/>
      <c r="OL327"/>
      <c r="OM327"/>
      <c r="ON327"/>
      <c r="OO327"/>
      <c r="OP327"/>
      <c r="OQ327"/>
      <c r="OR327"/>
      <c r="OS327"/>
      <c r="OT327"/>
      <c r="OU327"/>
      <c r="OV327"/>
      <c r="OW327"/>
      <c r="OX327"/>
      <c r="OY327"/>
      <c r="OZ327"/>
      <c r="PA327"/>
      <c r="PB327"/>
      <c r="PC327"/>
      <c r="PD327"/>
      <c r="PE327"/>
      <c r="PF327"/>
      <c r="PG327"/>
      <c r="PH327"/>
      <c r="PI327"/>
      <c r="PJ327"/>
      <c r="PK327"/>
      <c r="PL327"/>
      <c r="PM327"/>
      <c r="PN327"/>
      <c r="PO327"/>
      <c r="PP327"/>
      <c r="PQ327"/>
      <c r="PR327"/>
      <c r="PS327"/>
      <c r="PT327"/>
      <c r="PU327"/>
      <c r="PV327"/>
      <c r="PW327"/>
      <c r="PX327"/>
      <c r="PY327"/>
      <c r="PZ327"/>
      <c r="QA327"/>
      <c r="QB327"/>
      <c r="QC327"/>
      <c r="QD327"/>
      <c r="QE327"/>
      <c r="QF327"/>
      <c r="QG327"/>
      <c r="QH327"/>
      <c r="QI327"/>
      <c r="QJ327"/>
      <c r="QK327"/>
      <c r="QL327"/>
      <c r="QM327"/>
      <c r="QN327"/>
      <c r="QO327"/>
      <c r="QP327"/>
      <c r="QQ327"/>
    </row>
    <row r="328" spans="1:459">
      <c r="A328" s="66" t="s">
        <v>394</v>
      </c>
      <c r="B328" s="5">
        <v>24328.07</v>
      </c>
      <c r="C328" s="5">
        <v>1460.4900000000002</v>
      </c>
      <c r="D328" s="5">
        <v>2336.83</v>
      </c>
      <c r="E328" s="5">
        <v>28125.39</v>
      </c>
      <c r="F328"/>
      <c r="G328" s="68"/>
      <c r="H328" s="69"/>
      <c r="I328" s="69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>
        <f t="shared" si="13"/>
        <v>43155</v>
      </c>
      <c r="Y328" s="67">
        <f t="shared" si="12"/>
        <v>0</v>
      </c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  <c r="BA328"/>
      <c r="BB328"/>
      <c r="BC328"/>
      <c r="BD328"/>
      <c r="BE328"/>
      <c r="BF328"/>
      <c r="BG328"/>
      <c r="BH328"/>
      <c r="BI328"/>
      <c r="BJ328"/>
      <c r="BK328"/>
      <c r="BL328"/>
      <c r="BM328"/>
      <c r="BN328"/>
      <c r="BO328"/>
      <c r="BP328"/>
      <c r="BQ328"/>
      <c r="BR328"/>
      <c r="BS328"/>
      <c r="BT328"/>
      <c r="BU328"/>
      <c r="BV328"/>
      <c r="BW328"/>
      <c r="BX328"/>
      <c r="BY328"/>
      <c r="BZ328"/>
      <c r="CA328"/>
      <c r="CB328"/>
      <c r="CC328"/>
      <c r="CD328"/>
      <c r="CE328"/>
      <c r="CF328"/>
      <c r="CG328"/>
      <c r="CH328"/>
      <c r="CI328"/>
      <c r="CJ328"/>
      <c r="CK328"/>
      <c r="CL328"/>
      <c r="CM328"/>
      <c r="CN328"/>
      <c r="CO328" s="5"/>
      <c r="CP328"/>
      <c r="CQ328"/>
      <c r="CR328"/>
      <c r="CS328"/>
      <c r="CT328"/>
      <c r="CU328"/>
      <c r="CV328"/>
      <c r="CW328"/>
      <c r="CX328"/>
      <c r="CY328"/>
      <c r="CZ328"/>
      <c r="DA328"/>
      <c r="DB328"/>
      <c r="DC328"/>
      <c r="DD328"/>
      <c r="DE328"/>
      <c r="DF328"/>
      <c r="DG328"/>
      <c r="DH328"/>
      <c r="DI328"/>
      <c r="DJ328"/>
      <c r="DK328"/>
      <c r="DL328"/>
      <c r="DM328"/>
      <c r="DN328"/>
      <c r="DO328"/>
      <c r="DP328"/>
      <c r="DQ328"/>
      <c r="DR328"/>
      <c r="DS328"/>
      <c r="DT328"/>
      <c r="DU328"/>
      <c r="DV328"/>
      <c r="DW328"/>
      <c r="DX328"/>
      <c r="DY328"/>
      <c r="DZ328"/>
      <c r="EA328"/>
      <c r="EB328"/>
      <c r="EC328"/>
      <c r="ED328"/>
      <c r="EE328"/>
      <c r="EF328"/>
      <c r="EG328"/>
      <c r="EH328"/>
      <c r="EI328"/>
      <c r="EJ328"/>
      <c r="EK328"/>
      <c r="EL328"/>
      <c r="EM328"/>
      <c r="EN328"/>
      <c r="EO328"/>
      <c r="EP328"/>
      <c r="EQ328"/>
      <c r="ER328"/>
      <c r="ES328"/>
      <c r="ET328"/>
      <c r="EU328"/>
      <c r="EV328"/>
      <c r="EW328"/>
      <c r="EX328"/>
      <c r="EY328"/>
      <c r="EZ328"/>
      <c r="FA328"/>
      <c r="FB328"/>
      <c r="FC328"/>
      <c r="FD328"/>
      <c r="FE328"/>
      <c r="FF328"/>
      <c r="FG328"/>
      <c r="FH328"/>
      <c r="FI328"/>
      <c r="FJ328"/>
      <c r="FK328"/>
      <c r="FL328"/>
      <c r="FM328"/>
      <c r="FN328"/>
      <c r="FO328"/>
      <c r="FP328"/>
      <c r="FQ328"/>
      <c r="FR328"/>
      <c r="FS328"/>
      <c r="FT328"/>
      <c r="FU328"/>
      <c r="FV328"/>
      <c r="FW328"/>
      <c r="FX328"/>
      <c r="FY328"/>
      <c r="FZ328"/>
      <c r="GA328"/>
      <c r="GB328"/>
      <c r="GC328"/>
      <c r="GD328"/>
      <c r="GE328"/>
      <c r="GF328"/>
      <c r="GG328"/>
      <c r="GH328"/>
      <c r="GI328"/>
      <c r="GJ328"/>
      <c r="GK328"/>
      <c r="GL328"/>
      <c r="GM328"/>
      <c r="GN328"/>
      <c r="GO328"/>
      <c r="GP328"/>
      <c r="GQ328"/>
      <c r="GR328"/>
      <c r="GS328"/>
      <c r="GT328"/>
      <c r="GU328"/>
      <c r="GV328"/>
      <c r="GW328"/>
      <c r="GX328"/>
      <c r="GY328"/>
      <c r="GZ328"/>
      <c r="HA328"/>
      <c r="HB328"/>
      <c r="HC328"/>
      <c r="HD328"/>
      <c r="HE328"/>
      <c r="HF328"/>
      <c r="HG328"/>
      <c r="HH328"/>
      <c r="HI328"/>
      <c r="HJ328"/>
      <c r="HK328"/>
      <c r="HL328"/>
      <c r="HM328"/>
      <c r="HN328"/>
      <c r="HO328"/>
      <c r="HP328"/>
      <c r="HQ328"/>
      <c r="HR328"/>
      <c r="HS328"/>
      <c r="HT328"/>
      <c r="HU328"/>
      <c r="HV328"/>
      <c r="HW328"/>
      <c r="HX328"/>
      <c r="HY328"/>
      <c r="HZ328"/>
      <c r="IA328"/>
      <c r="IB328"/>
      <c r="IC328"/>
      <c r="ID328"/>
      <c r="IE328"/>
      <c r="IF328"/>
      <c r="IG328"/>
      <c r="IH328"/>
      <c r="II328"/>
      <c r="IJ328"/>
      <c r="IK328"/>
      <c r="IL328"/>
      <c r="IM328"/>
      <c r="IN328"/>
      <c r="IO328"/>
      <c r="IP328"/>
      <c r="IQ328"/>
      <c r="IR328"/>
      <c r="IS328"/>
      <c r="IT328"/>
      <c r="IU328"/>
      <c r="IV328"/>
      <c r="IW328"/>
      <c r="IX328"/>
      <c r="IY328"/>
      <c r="IZ328"/>
      <c r="JA328"/>
      <c r="JB328"/>
      <c r="JC328"/>
      <c r="JD328"/>
      <c r="JE328"/>
      <c r="JF328"/>
      <c r="JG328"/>
      <c r="JH328"/>
      <c r="JI328"/>
      <c r="JJ328"/>
      <c r="JK328"/>
      <c r="JL328"/>
      <c r="JM328"/>
      <c r="JN328"/>
      <c r="JO328"/>
      <c r="JP328"/>
      <c r="JQ328"/>
      <c r="JR328"/>
      <c r="JS328"/>
      <c r="JT328"/>
      <c r="JU328"/>
      <c r="JV328"/>
      <c r="JW328"/>
      <c r="JX328"/>
      <c r="JY328"/>
      <c r="JZ328"/>
      <c r="KA328"/>
      <c r="KB328"/>
      <c r="KC328"/>
      <c r="KD328"/>
      <c r="KE328"/>
      <c r="KF328"/>
      <c r="KG328"/>
      <c r="KH328"/>
      <c r="KI328"/>
      <c r="KJ328"/>
      <c r="KK328"/>
      <c r="KL328"/>
      <c r="KM328"/>
      <c r="KN328"/>
      <c r="KO328"/>
      <c r="KP328"/>
      <c r="KQ328"/>
      <c r="KR328"/>
      <c r="KS328"/>
      <c r="KT328"/>
      <c r="KU328"/>
      <c r="KV328"/>
      <c r="KW328"/>
      <c r="KX328"/>
      <c r="KY328"/>
      <c r="KZ328"/>
      <c r="LA328"/>
      <c r="LB328"/>
      <c r="LC328"/>
      <c r="LD328"/>
      <c r="LE328"/>
      <c r="LF328"/>
      <c r="LG328"/>
      <c r="LH328"/>
      <c r="LI328"/>
      <c r="LJ328"/>
      <c r="LK328"/>
      <c r="LL328"/>
      <c r="LM328"/>
      <c r="LN328"/>
      <c r="LO328"/>
      <c r="LP328"/>
      <c r="LQ328"/>
      <c r="LR328"/>
      <c r="LS328"/>
      <c r="LT328"/>
      <c r="LU328"/>
      <c r="LV328"/>
      <c r="LW328"/>
      <c r="LX328"/>
      <c r="LY328"/>
      <c r="LZ328"/>
      <c r="MA328"/>
      <c r="MB328"/>
      <c r="MC328"/>
      <c r="MD328"/>
      <c r="ME328"/>
      <c r="MF328"/>
      <c r="MG328"/>
      <c r="MH328"/>
      <c r="MI328"/>
      <c r="MJ328"/>
      <c r="MK328"/>
      <c r="ML328"/>
      <c r="MM328"/>
      <c r="MN328"/>
      <c r="MO328"/>
      <c r="MP328"/>
      <c r="MQ328"/>
      <c r="MR328"/>
      <c r="MS328"/>
      <c r="MT328"/>
      <c r="MU328"/>
      <c r="MV328"/>
      <c r="MW328"/>
      <c r="MX328"/>
      <c r="MY328"/>
      <c r="MZ328"/>
      <c r="NA328"/>
      <c r="NB328"/>
      <c r="NC328"/>
      <c r="ND328"/>
      <c r="NE328"/>
      <c r="NF328"/>
      <c r="NG328"/>
      <c r="NH328"/>
      <c r="NI328"/>
      <c r="NJ328"/>
      <c r="NK328"/>
      <c r="NL328"/>
      <c r="NM328"/>
      <c r="NN328"/>
      <c r="NO328"/>
      <c r="NP328"/>
      <c r="NQ328"/>
      <c r="NR328"/>
      <c r="NS328"/>
      <c r="NT328"/>
      <c r="NU328"/>
      <c r="NV328"/>
      <c r="NW328"/>
      <c r="NX328"/>
      <c r="NY328"/>
      <c r="NZ328"/>
      <c r="OA328"/>
      <c r="OB328"/>
      <c r="OC328"/>
      <c r="OD328"/>
      <c r="OE328"/>
      <c r="OF328"/>
      <c r="OG328"/>
      <c r="OH328"/>
      <c r="OI328"/>
      <c r="OJ328"/>
      <c r="OK328"/>
      <c r="OL328"/>
      <c r="OM328"/>
      <c r="ON328"/>
      <c r="OO328"/>
      <c r="OP328"/>
      <c r="OQ328"/>
      <c r="OR328"/>
      <c r="OS328"/>
      <c r="OT328"/>
      <c r="OU328"/>
      <c r="OV328"/>
      <c r="OW328"/>
      <c r="OX328"/>
      <c r="OY328"/>
      <c r="OZ328"/>
      <c r="PA328"/>
      <c r="PB328"/>
      <c r="PC328"/>
      <c r="PD328"/>
      <c r="PE328"/>
      <c r="PF328"/>
      <c r="PG328"/>
      <c r="PH328"/>
      <c r="PI328"/>
      <c r="PJ328"/>
      <c r="PK328"/>
      <c r="PL328"/>
      <c r="PM328"/>
      <c r="PN328"/>
      <c r="PO328"/>
      <c r="PP328"/>
      <c r="PQ328"/>
      <c r="PR328"/>
      <c r="PS328"/>
      <c r="PT328"/>
      <c r="PU328"/>
      <c r="PV328"/>
      <c r="PW328"/>
      <c r="PX328"/>
      <c r="PY328"/>
      <c r="PZ328"/>
      <c r="QA328"/>
      <c r="QB328"/>
      <c r="QC328"/>
      <c r="QD328"/>
      <c r="QE328"/>
      <c r="QF328"/>
      <c r="QG328"/>
      <c r="QH328"/>
      <c r="QI328"/>
      <c r="QJ328"/>
      <c r="QK328"/>
      <c r="QL328"/>
      <c r="QM328"/>
      <c r="QN328"/>
      <c r="QO328"/>
      <c r="QP328"/>
      <c r="QQ328"/>
    </row>
    <row r="329" spans="1:459">
      <c r="A329" s="66" t="s">
        <v>395</v>
      </c>
      <c r="B329" s="5">
        <v>22653.499999999996</v>
      </c>
      <c r="C329" s="5">
        <v>1473.54</v>
      </c>
      <c r="D329" s="5">
        <v>3277.04</v>
      </c>
      <c r="E329" s="5">
        <v>27404.079999999998</v>
      </c>
      <c r="F329"/>
      <c r="G329" s="68"/>
      <c r="H329" s="69"/>
      <c r="I329" s="6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>
        <f t="shared" si="13"/>
        <v>43162</v>
      </c>
      <c r="Y329" s="67">
        <f t="shared" ref="Y329:Y392" si="14">U329</f>
        <v>0</v>
      </c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  <c r="BA329"/>
      <c r="BB329"/>
      <c r="BC329"/>
      <c r="BD329"/>
      <c r="BE329"/>
      <c r="BF329"/>
      <c r="BG329"/>
      <c r="BH329"/>
      <c r="BI329"/>
      <c r="BJ329"/>
      <c r="BK329"/>
      <c r="BL329"/>
      <c r="BM329"/>
      <c r="BN329"/>
      <c r="BO329"/>
      <c r="BP329"/>
      <c r="BQ329"/>
      <c r="BR329"/>
      <c r="BS329"/>
      <c r="BT329"/>
      <c r="BU329"/>
      <c r="BV329"/>
      <c r="BW329"/>
      <c r="BX329"/>
      <c r="BY329"/>
      <c r="BZ329"/>
      <c r="CA329"/>
      <c r="CB329"/>
      <c r="CC329"/>
      <c r="CD329"/>
      <c r="CE329"/>
      <c r="CF329"/>
      <c r="CG329"/>
      <c r="CH329"/>
      <c r="CI329"/>
      <c r="CJ329"/>
      <c r="CK329"/>
      <c r="CL329"/>
      <c r="CM329"/>
      <c r="CN329"/>
      <c r="CO329" s="5"/>
      <c r="CP329"/>
      <c r="CQ329"/>
      <c r="CR329"/>
      <c r="CS329"/>
      <c r="CT329"/>
      <c r="CU329"/>
      <c r="CV329"/>
      <c r="CW329"/>
      <c r="CX329"/>
      <c r="CY329"/>
      <c r="CZ329"/>
      <c r="DA329"/>
      <c r="DB329"/>
      <c r="DC329"/>
      <c r="DD329"/>
      <c r="DE329"/>
      <c r="DF329"/>
      <c r="DG329"/>
      <c r="DH329"/>
      <c r="DI329"/>
      <c r="DJ329"/>
      <c r="DK329"/>
      <c r="DL329"/>
      <c r="DM329"/>
      <c r="DN329"/>
      <c r="DO329"/>
      <c r="DP329"/>
      <c r="DQ329"/>
      <c r="DR329"/>
      <c r="DS329"/>
      <c r="DT329"/>
      <c r="DU329"/>
      <c r="DV329"/>
      <c r="DW329"/>
      <c r="DX329"/>
      <c r="DY329"/>
      <c r="DZ329"/>
      <c r="EA329"/>
      <c r="EB329"/>
      <c r="EC329"/>
      <c r="ED329"/>
      <c r="EE329"/>
      <c r="EF329"/>
      <c r="EG329"/>
      <c r="EH329"/>
      <c r="EI329"/>
      <c r="EJ329"/>
      <c r="EK329"/>
      <c r="EL329"/>
      <c r="EM329"/>
      <c r="EN329"/>
      <c r="EO329"/>
      <c r="EP329"/>
      <c r="EQ329"/>
      <c r="ER329"/>
      <c r="ES329"/>
      <c r="ET329"/>
      <c r="EU329"/>
      <c r="EV329"/>
      <c r="EW329"/>
      <c r="EX329"/>
      <c r="EY329"/>
      <c r="EZ329"/>
      <c r="FA329"/>
      <c r="FB329"/>
      <c r="FC329"/>
      <c r="FD329"/>
      <c r="FE329"/>
      <c r="FF329"/>
      <c r="FG329"/>
      <c r="FH329"/>
      <c r="FI329"/>
      <c r="FJ329"/>
      <c r="FK329"/>
      <c r="FL329"/>
      <c r="FM329"/>
      <c r="FN329"/>
      <c r="FO329"/>
      <c r="FP329"/>
      <c r="FQ329"/>
      <c r="FR329"/>
      <c r="FS329"/>
      <c r="FT329"/>
      <c r="FU329"/>
      <c r="FV329"/>
      <c r="FW329"/>
      <c r="FX329"/>
      <c r="FY329"/>
      <c r="FZ329"/>
      <c r="GA329"/>
      <c r="GB329"/>
      <c r="GC329"/>
      <c r="GD329"/>
      <c r="GE329"/>
      <c r="GF329"/>
      <c r="GG329"/>
      <c r="GH329"/>
      <c r="GI329"/>
      <c r="GJ329"/>
      <c r="GK329"/>
      <c r="GL329"/>
      <c r="GM329"/>
      <c r="GN329"/>
      <c r="GO329"/>
      <c r="GP329"/>
      <c r="GQ329"/>
      <c r="GR329"/>
      <c r="GS329"/>
      <c r="GT329"/>
      <c r="GU329"/>
      <c r="GV329"/>
      <c r="GW329"/>
      <c r="GX329"/>
      <c r="GY329"/>
      <c r="GZ329"/>
      <c r="HA329"/>
      <c r="HB329"/>
      <c r="HC329"/>
      <c r="HD329"/>
      <c r="HE329"/>
      <c r="HF329"/>
      <c r="HG329"/>
      <c r="HH329"/>
      <c r="HI329"/>
      <c r="HJ329"/>
      <c r="HK329"/>
      <c r="HL329"/>
      <c r="HM329"/>
      <c r="HN329"/>
      <c r="HO329"/>
      <c r="HP329"/>
      <c r="HQ329"/>
      <c r="HR329"/>
      <c r="HS329"/>
      <c r="HT329"/>
      <c r="HU329"/>
      <c r="HV329"/>
      <c r="HW329"/>
      <c r="HX329"/>
      <c r="HY329"/>
      <c r="HZ329"/>
      <c r="IA329"/>
      <c r="IB329"/>
      <c r="IC329"/>
      <c r="ID329"/>
      <c r="IE329"/>
      <c r="IF329"/>
      <c r="IG329"/>
      <c r="IH329"/>
      <c r="II329"/>
      <c r="IJ329"/>
      <c r="IK329"/>
      <c r="IL329"/>
      <c r="IM329"/>
      <c r="IN329"/>
      <c r="IO329"/>
      <c r="IP329"/>
      <c r="IQ329"/>
      <c r="IR329"/>
      <c r="IS329"/>
      <c r="IT329"/>
      <c r="IU329"/>
      <c r="IV329"/>
      <c r="IW329"/>
      <c r="IX329"/>
      <c r="IY329"/>
      <c r="IZ329"/>
      <c r="JA329"/>
      <c r="JB329"/>
      <c r="JC329"/>
      <c r="JD329"/>
      <c r="JE329"/>
      <c r="JF329"/>
      <c r="JG329"/>
      <c r="JH329"/>
      <c r="JI329"/>
      <c r="JJ329"/>
      <c r="JK329"/>
      <c r="JL329"/>
      <c r="JM329"/>
      <c r="JN329"/>
      <c r="JO329"/>
      <c r="JP329"/>
      <c r="JQ329"/>
      <c r="JR329"/>
      <c r="JS329"/>
      <c r="JT329"/>
      <c r="JU329"/>
      <c r="JV329"/>
      <c r="JW329"/>
      <c r="JX329"/>
      <c r="JY329"/>
      <c r="JZ329"/>
      <c r="KA329"/>
      <c r="KB329"/>
      <c r="KC329"/>
      <c r="KD329"/>
      <c r="KE329"/>
      <c r="KF329"/>
      <c r="KG329"/>
      <c r="KH329"/>
      <c r="KI329"/>
      <c r="KJ329"/>
      <c r="KK329"/>
      <c r="KL329"/>
      <c r="KM329"/>
      <c r="KN329"/>
      <c r="KO329"/>
      <c r="KP329"/>
      <c r="KQ329"/>
      <c r="KR329"/>
      <c r="KS329"/>
      <c r="KT329"/>
      <c r="KU329"/>
      <c r="KV329"/>
      <c r="KW329"/>
      <c r="KX329"/>
      <c r="KY329"/>
      <c r="KZ329"/>
      <c r="LA329"/>
      <c r="LB329"/>
      <c r="LC329"/>
      <c r="LD329"/>
      <c r="LE329"/>
      <c r="LF329"/>
      <c r="LG329"/>
      <c r="LH329"/>
      <c r="LI329"/>
      <c r="LJ329"/>
      <c r="LK329"/>
      <c r="LL329"/>
      <c r="LM329"/>
      <c r="LN329"/>
      <c r="LO329"/>
      <c r="LP329"/>
      <c r="LQ329"/>
      <c r="LR329"/>
      <c r="LS329"/>
      <c r="LT329"/>
      <c r="LU329"/>
      <c r="LV329"/>
      <c r="LW329"/>
      <c r="LX329"/>
      <c r="LY329"/>
      <c r="LZ329"/>
      <c r="MA329"/>
      <c r="MB329"/>
      <c r="MC329"/>
      <c r="MD329"/>
      <c r="ME329"/>
      <c r="MF329"/>
      <c r="MG329"/>
      <c r="MH329"/>
      <c r="MI329"/>
      <c r="MJ329"/>
      <c r="MK329"/>
      <c r="ML329"/>
      <c r="MM329"/>
      <c r="MN329"/>
      <c r="MO329"/>
      <c r="MP329"/>
      <c r="MQ329"/>
      <c r="MR329"/>
      <c r="MS329"/>
      <c r="MT329"/>
      <c r="MU329"/>
      <c r="MV329"/>
      <c r="MW329"/>
      <c r="MX329"/>
      <c r="MY329"/>
      <c r="MZ329"/>
      <c r="NA329"/>
      <c r="NB329"/>
      <c r="NC329"/>
      <c r="ND329"/>
      <c r="NE329"/>
      <c r="NF329"/>
      <c r="NG329"/>
      <c r="NH329"/>
      <c r="NI329"/>
      <c r="NJ329"/>
      <c r="NK329"/>
      <c r="NL329"/>
      <c r="NM329"/>
      <c r="NN329"/>
      <c r="NO329"/>
      <c r="NP329"/>
      <c r="NQ329"/>
      <c r="NR329"/>
      <c r="NS329"/>
      <c r="NT329"/>
      <c r="NU329"/>
      <c r="NV329"/>
      <c r="NW329"/>
      <c r="NX329"/>
      <c r="NY329"/>
      <c r="NZ329"/>
      <c r="OA329"/>
      <c r="OB329"/>
      <c r="OC329"/>
      <c r="OD329"/>
      <c r="OE329"/>
      <c r="OF329"/>
      <c r="OG329"/>
      <c r="OH329"/>
      <c r="OI329"/>
      <c r="OJ329"/>
      <c r="OK329"/>
      <c r="OL329"/>
      <c r="OM329"/>
      <c r="ON329"/>
      <c r="OO329"/>
      <c r="OP329"/>
      <c r="OQ329"/>
      <c r="OR329"/>
      <c r="OS329"/>
      <c r="OT329"/>
      <c r="OU329"/>
      <c r="OV329"/>
      <c r="OW329"/>
      <c r="OX329"/>
      <c r="OY329"/>
      <c r="OZ329"/>
      <c r="PA329"/>
      <c r="PB329"/>
      <c r="PC329"/>
      <c r="PD329"/>
      <c r="PE329"/>
      <c r="PF329"/>
      <c r="PG329"/>
      <c r="PH329"/>
      <c r="PI329"/>
      <c r="PJ329"/>
      <c r="PK329"/>
      <c r="PL329"/>
      <c r="PM329"/>
      <c r="PN329"/>
      <c r="PO329"/>
      <c r="PP329"/>
      <c r="PQ329"/>
      <c r="PR329"/>
      <c r="PS329"/>
      <c r="PT329"/>
      <c r="PU329"/>
      <c r="PV329"/>
      <c r="PW329"/>
      <c r="PX329"/>
      <c r="PY329"/>
      <c r="PZ329"/>
      <c r="QA329"/>
      <c r="QB329"/>
      <c r="QC329"/>
      <c r="QD329"/>
      <c r="QE329"/>
      <c r="QF329"/>
      <c r="QG329"/>
      <c r="QH329"/>
      <c r="QI329"/>
      <c r="QJ329"/>
      <c r="QK329"/>
      <c r="QL329"/>
      <c r="QM329"/>
      <c r="QN329"/>
      <c r="QO329"/>
      <c r="QP329"/>
      <c r="QQ329"/>
    </row>
    <row r="330" spans="1:459">
      <c r="A330" s="66" t="s">
        <v>396</v>
      </c>
      <c r="B330" s="5">
        <v>20854.669999999987</v>
      </c>
      <c r="C330" s="5">
        <v>1673.87</v>
      </c>
      <c r="D330" s="5">
        <v>2307.64</v>
      </c>
      <c r="E330" s="5">
        <v>24836.179999999986</v>
      </c>
      <c r="F330"/>
      <c r="G330" s="68"/>
      <c r="H330" s="69"/>
      <c r="I330" s="69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>
        <f t="shared" ref="X330:X393" si="15">X329+7</f>
        <v>43169</v>
      </c>
      <c r="Y330" s="67">
        <f t="shared" si="14"/>
        <v>0</v>
      </c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  <c r="BA330"/>
      <c r="BB330"/>
      <c r="BC330"/>
      <c r="BD330"/>
      <c r="BE330"/>
      <c r="BF330"/>
      <c r="BG330"/>
      <c r="BH330"/>
      <c r="BI330"/>
      <c r="BJ330"/>
      <c r="BK330"/>
      <c r="BL330"/>
      <c r="BM330"/>
      <c r="BN330"/>
      <c r="BO330"/>
      <c r="BP330"/>
      <c r="BQ330"/>
      <c r="BR330"/>
      <c r="BS330"/>
      <c r="BT330"/>
      <c r="BU330"/>
      <c r="BV330"/>
      <c r="BW330"/>
      <c r="BX330"/>
      <c r="BY330"/>
      <c r="BZ330"/>
      <c r="CA330"/>
      <c r="CB330"/>
      <c r="CC330"/>
      <c r="CD330"/>
      <c r="CE330"/>
      <c r="CF330"/>
      <c r="CG330"/>
      <c r="CH330"/>
      <c r="CI330"/>
      <c r="CJ330"/>
      <c r="CK330"/>
      <c r="CL330"/>
      <c r="CM330"/>
      <c r="CN330"/>
      <c r="CO330" s="5"/>
      <c r="CP330"/>
      <c r="CQ330"/>
      <c r="CR330"/>
      <c r="CS330"/>
      <c r="CT330"/>
      <c r="CU330"/>
      <c r="CV330"/>
      <c r="CW330"/>
      <c r="CX330"/>
      <c r="CY330"/>
      <c r="CZ330"/>
      <c r="DA330"/>
      <c r="DB330"/>
      <c r="DC330"/>
      <c r="DD330"/>
      <c r="DE330"/>
      <c r="DF330"/>
      <c r="DG330"/>
      <c r="DH330"/>
      <c r="DI330"/>
      <c r="DJ330"/>
      <c r="DK330"/>
      <c r="DL330"/>
      <c r="DM330"/>
      <c r="DN330"/>
      <c r="DO330"/>
      <c r="DP330"/>
      <c r="DQ330"/>
      <c r="DR330"/>
      <c r="DS330"/>
      <c r="DT330"/>
      <c r="DU330"/>
      <c r="DV330"/>
      <c r="DW330"/>
      <c r="DX330"/>
      <c r="DY330"/>
      <c r="DZ330"/>
      <c r="EA330"/>
      <c r="EB330"/>
      <c r="EC330"/>
      <c r="ED330"/>
      <c r="EE330"/>
      <c r="EF330"/>
      <c r="EG330"/>
      <c r="EH330"/>
      <c r="EI330"/>
      <c r="EJ330"/>
      <c r="EK330"/>
      <c r="EL330"/>
      <c r="EM330"/>
      <c r="EN330"/>
      <c r="EO330"/>
      <c r="EP330"/>
      <c r="EQ330"/>
      <c r="ER330"/>
      <c r="ES330"/>
      <c r="ET330"/>
      <c r="EU330"/>
      <c r="EV330"/>
      <c r="EW330"/>
      <c r="EX330"/>
      <c r="EY330"/>
      <c r="EZ330"/>
      <c r="FA330"/>
      <c r="FB330"/>
      <c r="FC330"/>
      <c r="FD330"/>
      <c r="FE330"/>
      <c r="FF330"/>
      <c r="FG330"/>
      <c r="FH330"/>
      <c r="FI330"/>
      <c r="FJ330"/>
      <c r="FK330"/>
      <c r="FL330"/>
      <c r="FM330"/>
      <c r="FN330"/>
      <c r="FO330"/>
      <c r="FP330"/>
      <c r="FQ330"/>
      <c r="FR330"/>
      <c r="FS330"/>
      <c r="FT330"/>
      <c r="FU330"/>
      <c r="FV330"/>
      <c r="FW330"/>
      <c r="FX330"/>
      <c r="FY330"/>
      <c r="FZ330"/>
      <c r="GA330"/>
      <c r="GB330"/>
      <c r="GC330"/>
      <c r="GD330"/>
      <c r="GE330"/>
      <c r="GF330"/>
      <c r="GG330"/>
      <c r="GH330"/>
      <c r="GI330"/>
      <c r="GJ330"/>
      <c r="GK330"/>
      <c r="GL330"/>
      <c r="GM330"/>
      <c r="GN330"/>
      <c r="GO330"/>
      <c r="GP330"/>
      <c r="GQ330"/>
      <c r="GR330"/>
      <c r="GS330"/>
      <c r="GT330"/>
      <c r="GU330"/>
      <c r="GV330"/>
      <c r="GW330"/>
      <c r="GX330"/>
      <c r="GY330"/>
      <c r="GZ330"/>
      <c r="HA330"/>
      <c r="HB330"/>
      <c r="HC330"/>
      <c r="HD330"/>
      <c r="HE330"/>
      <c r="HF330"/>
      <c r="HG330"/>
      <c r="HH330"/>
      <c r="HI330"/>
      <c r="HJ330"/>
      <c r="HK330"/>
      <c r="HL330"/>
      <c r="HM330"/>
      <c r="HN330"/>
      <c r="HO330"/>
      <c r="HP330"/>
      <c r="HQ330"/>
      <c r="HR330"/>
      <c r="HS330"/>
      <c r="HT330"/>
      <c r="HU330"/>
      <c r="HV330"/>
      <c r="HW330"/>
      <c r="HX330"/>
      <c r="HY330"/>
      <c r="HZ330"/>
      <c r="IA330"/>
      <c r="IB330"/>
      <c r="IC330"/>
      <c r="ID330"/>
      <c r="IE330"/>
      <c r="IF330"/>
      <c r="IG330"/>
      <c r="IH330"/>
      <c r="II330"/>
      <c r="IJ330"/>
      <c r="IK330"/>
      <c r="IL330"/>
      <c r="IM330"/>
      <c r="IN330"/>
      <c r="IO330"/>
      <c r="IP330"/>
      <c r="IQ330"/>
      <c r="IR330"/>
      <c r="IS330"/>
      <c r="IT330"/>
      <c r="IU330"/>
      <c r="IV330"/>
      <c r="IW330"/>
      <c r="IX330"/>
      <c r="IY330"/>
      <c r="IZ330"/>
      <c r="JA330"/>
      <c r="JB330"/>
      <c r="JC330"/>
      <c r="JD330"/>
      <c r="JE330"/>
      <c r="JF330"/>
      <c r="JG330"/>
      <c r="JH330"/>
      <c r="JI330"/>
      <c r="JJ330"/>
      <c r="JK330"/>
      <c r="JL330"/>
      <c r="JM330"/>
      <c r="JN330"/>
      <c r="JO330"/>
      <c r="JP330"/>
      <c r="JQ330"/>
      <c r="JR330"/>
      <c r="JS330"/>
      <c r="JT330"/>
      <c r="JU330"/>
      <c r="JV330"/>
      <c r="JW330"/>
      <c r="JX330"/>
      <c r="JY330"/>
      <c r="JZ330"/>
      <c r="KA330"/>
      <c r="KB330"/>
      <c r="KC330"/>
      <c r="KD330"/>
      <c r="KE330"/>
      <c r="KF330"/>
      <c r="KG330"/>
      <c r="KH330"/>
      <c r="KI330"/>
      <c r="KJ330"/>
      <c r="KK330"/>
      <c r="KL330"/>
      <c r="KM330"/>
      <c r="KN330"/>
      <c r="KO330"/>
      <c r="KP330"/>
      <c r="KQ330"/>
      <c r="KR330"/>
      <c r="KS330"/>
      <c r="KT330"/>
      <c r="KU330"/>
      <c r="KV330"/>
      <c r="KW330"/>
      <c r="KX330"/>
      <c r="KY330"/>
      <c r="KZ330"/>
      <c r="LA330"/>
      <c r="LB330"/>
      <c r="LC330"/>
      <c r="LD330"/>
      <c r="LE330"/>
      <c r="LF330"/>
      <c r="LG330"/>
      <c r="LH330"/>
      <c r="LI330"/>
      <c r="LJ330"/>
      <c r="LK330"/>
      <c r="LL330"/>
      <c r="LM330"/>
      <c r="LN330"/>
      <c r="LO330"/>
      <c r="LP330"/>
      <c r="LQ330"/>
      <c r="LR330"/>
      <c r="LS330"/>
      <c r="LT330"/>
      <c r="LU330"/>
      <c r="LV330"/>
      <c r="LW330"/>
      <c r="LX330"/>
      <c r="LY330"/>
      <c r="LZ330"/>
      <c r="MA330"/>
      <c r="MB330"/>
      <c r="MC330"/>
      <c r="MD330"/>
      <c r="ME330"/>
      <c r="MF330"/>
      <c r="MG330"/>
      <c r="MH330"/>
      <c r="MI330"/>
      <c r="MJ330"/>
      <c r="MK330"/>
      <c r="ML330"/>
      <c r="MM330"/>
      <c r="MN330"/>
      <c r="MO330"/>
      <c r="MP330"/>
      <c r="MQ330"/>
      <c r="MR330"/>
      <c r="MS330"/>
      <c r="MT330"/>
      <c r="MU330"/>
      <c r="MV330"/>
      <c r="MW330"/>
      <c r="MX330"/>
      <c r="MY330"/>
      <c r="MZ330"/>
      <c r="NA330"/>
      <c r="NB330"/>
      <c r="NC330"/>
      <c r="ND330"/>
      <c r="NE330"/>
      <c r="NF330"/>
      <c r="NG330"/>
      <c r="NH330"/>
      <c r="NI330"/>
      <c r="NJ330"/>
      <c r="NK330"/>
      <c r="NL330"/>
      <c r="NM330"/>
      <c r="NN330"/>
      <c r="NO330"/>
      <c r="NP330"/>
      <c r="NQ330"/>
      <c r="NR330"/>
      <c r="NS330"/>
      <c r="NT330"/>
      <c r="NU330"/>
      <c r="NV330"/>
      <c r="NW330"/>
      <c r="NX330"/>
      <c r="NY330"/>
      <c r="NZ330"/>
      <c r="OA330"/>
      <c r="OB330"/>
      <c r="OC330"/>
      <c r="OD330"/>
      <c r="OE330"/>
      <c r="OF330"/>
      <c r="OG330"/>
      <c r="OH330"/>
      <c r="OI330"/>
      <c r="OJ330"/>
      <c r="OK330"/>
      <c r="OL330"/>
      <c r="OM330"/>
      <c r="ON330"/>
      <c r="OO330"/>
      <c r="OP330"/>
      <c r="OQ330"/>
      <c r="OR330"/>
      <c r="OS330"/>
      <c r="OT330"/>
      <c r="OU330"/>
      <c r="OV330"/>
      <c r="OW330"/>
      <c r="OX330"/>
      <c r="OY330"/>
      <c r="OZ330"/>
      <c r="PA330"/>
      <c r="PB330"/>
      <c r="PC330"/>
      <c r="PD330"/>
      <c r="PE330"/>
      <c r="PF330"/>
      <c r="PG330"/>
      <c r="PH330"/>
      <c r="PI330"/>
      <c r="PJ330"/>
      <c r="PK330"/>
      <c r="PL330"/>
      <c r="PM330"/>
      <c r="PN330"/>
      <c r="PO330"/>
      <c r="PP330"/>
      <c r="PQ330"/>
      <c r="PR330"/>
      <c r="PS330"/>
      <c r="PT330"/>
      <c r="PU330"/>
      <c r="PV330"/>
      <c r="PW330"/>
      <c r="PX330"/>
      <c r="PY330"/>
      <c r="PZ330"/>
      <c r="QA330"/>
      <c r="QB330"/>
      <c r="QC330"/>
      <c r="QD330"/>
      <c r="QE330"/>
      <c r="QF330"/>
      <c r="QG330"/>
      <c r="QH330"/>
      <c r="QI330"/>
      <c r="QJ330"/>
      <c r="QK330"/>
      <c r="QL330"/>
      <c r="QM330"/>
      <c r="QN330"/>
      <c r="QO330"/>
      <c r="QP330"/>
      <c r="QQ330"/>
    </row>
    <row r="331" spans="1:459">
      <c r="A331" s="66" t="s">
        <v>397</v>
      </c>
      <c r="B331" s="5">
        <v>21341.349999999995</v>
      </c>
      <c r="C331" s="5">
        <v>2253.02</v>
      </c>
      <c r="D331" s="5">
        <v>2597</v>
      </c>
      <c r="E331" s="5">
        <v>26191.369999999995</v>
      </c>
      <c r="F331"/>
      <c r="G331" s="68"/>
      <c r="H331" s="69"/>
      <c r="I331" s="69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>
        <f t="shared" si="15"/>
        <v>43176</v>
      </c>
      <c r="Y331" s="67">
        <f t="shared" si="14"/>
        <v>0</v>
      </c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/>
      <c r="BR331"/>
      <c r="BS331"/>
      <c r="BT331"/>
      <c r="BU331"/>
      <c r="BV331"/>
      <c r="BW331"/>
      <c r="BX331"/>
      <c r="BY331"/>
      <c r="BZ331"/>
      <c r="CA331"/>
      <c r="CB331"/>
      <c r="CC331"/>
      <c r="CD331"/>
      <c r="CE331"/>
      <c r="CF331"/>
      <c r="CG331"/>
      <c r="CH331"/>
      <c r="CI331"/>
      <c r="CJ331"/>
      <c r="CK331"/>
      <c r="CL331"/>
      <c r="CM331"/>
      <c r="CN331"/>
      <c r="CO331" s="5"/>
      <c r="CP331"/>
      <c r="CQ331"/>
      <c r="CR331"/>
      <c r="CS331"/>
      <c r="CT331"/>
      <c r="CU331"/>
      <c r="CV331"/>
      <c r="CW331"/>
      <c r="CX331"/>
      <c r="CY331"/>
      <c r="CZ331"/>
      <c r="DA331"/>
      <c r="DB331"/>
      <c r="DC331"/>
      <c r="DD331"/>
      <c r="DE331"/>
      <c r="DF331"/>
      <c r="DG331"/>
      <c r="DH331"/>
      <c r="DI331"/>
      <c r="DJ331"/>
      <c r="DK331"/>
      <c r="DL331"/>
      <c r="DM331"/>
      <c r="DN331"/>
      <c r="DO331"/>
      <c r="DP331"/>
      <c r="DQ331"/>
      <c r="DR331"/>
      <c r="DS331"/>
      <c r="DT331"/>
      <c r="DU331"/>
      <c r="DV331"/>
      <c r="DW331"/>
      <c r="DX331"/>
      <c r="DY331"/>
      <c r="DZ331"/>
      <c r="EA331"/>
      <c r="EB331"/>
      <c r="EC331"/>
      <c r="ED331"/>
      <c r="EE331"/>
      <c r="EF331"/>
      <c r="EG331"/>
      <c r="EH331"/>
      <c r="EI331"/>
      <c r="EJ331"/>
      <c r="EK331"/>
      <c r="EL331"/>
      <c r="EM331"/>
      <c r="EN331"/>
      <c r="EO331"/>
      <c r="EP331"/>
      <c r="EQ331"/>
      <c r="ER331"/>
      <c r="ES331"/>
      <c r="ET331"/>
      <c r="EU331"/>
      <c r="EV331"/>
      <c r="EW331"/>
      <c r="EX331"/>
      <c r="EY331"/>
      <c r="EZ331"/>
      <c r="FA331"/>
      <c r="FB331"/>
      <c r="FC331"/>
      <c r="FD331"/>
      <c r="FE331"/>
      <c r="FF331"/>
      <c r="FG331"/>
      <c r="FH331"/>
      <c r="FI331"/>
      <c r="FJ331"/>
      <c r="FK331"/>
      <c r="FL331"/>
      <c r="FM331"/>
      <c r="FN331"/>
      <c r="FO331"/>
      <c r="FP331"/>
      <c r="FQ331"/>
      <c r="FR331"/>
      <c r="FS331"/>
      <c r="FT331"/>
      <c r="FU331"/>
      <c r="FV331"/>
      <c r="FW331"/>
      <c r="FX331"/>
      <c r="FY331"/>
      <c r="FZ331"/>
      <c r="GA331"/>
      <c r="GB331"/>
      <c r="GC331"/>
      <c r="GD331"/>
      <c r="GE331"/>
      <c r="GF331"/>
      <c r="GG331"/>
      <c r="GH331"/>
      <c r="GI331"/>
      <c r="GJ331"/>
      <c r="GK331"/>
      <c r="GL331"/>
      <c r="GM331"/>
      <c r="GN331"/>
      <c r="GO331"/>
      <c r="GP331"/>
      <c r="GQ331"/>
      <c r="GR331"/>
      <c r="GS331"/>
      <c r="GT331"/>
      <c r="GU331"/>
      <c r="GV331"/>
      <c r="GW331"/>
      <c r="GX331"/>
      <c r="GY331"/>
      <c r="GZ331"/>
      <c r="HA331"/>
      <c r="HB331"/>
      <c r="HC331"/>
      <c r="HD331"/>
      <c r="HE331"/>
      <c r="HF331"/>
      <c r="HG331"/>
      <c r="HH331"/>
      <c r="HI331"/>
      <c r="HJ331"/>
      <c r="HK331"/>
      <c r="HL331"/>
      <c r="HM331"/>
      <c r="HN331"/>
      <c r="HO331"/>
      <c r="HP331"/>
      <c r="HQ331"/>
      <c r="HR331"/>
      <c r="HS331"/>
      <c r="HT331"/>
      <c r="HU331"/>
      <c r="HV331"/>
      <c r="HW331"/>
      <c r="HX331"/>
      <c r="HY331"/>
      <c r="HZ331"/>
      <c r="IA331"/>
      <c r="IB331"/>
      <c r="IC331"/>
      <c r="ID331"/>
      <c r="IE331"/>
      <c r="IF331"/>
      <c r="IG331"/>
      <c r="IH331"/>
      <c r="II331"/>
      <c r="IJ331"/>
      <c r="IK331"/>
      <c r="IL331"/>
      <c r="IM331"/>
      <c r="IN331"/>
      <c r="IO331"/>
      <c r="IP331"/>
      <c r="IQ331"/>
      <c r="IR331"/>
      <c r="IS331"/>
      <c r="IT331"/>
      <c r="IU331"/>
      <c r="IV331"/>
      <c r="IW331"/>
      <c r="IX331"/>
      <c r="IY331"/>
      <c r="IZ331"/>
      <c r="JA331"/>
      <c r="JB331"/>
      <c r="JC331"/>
      <c r="JD331"/>
      <c r="JE331"/>
      <c r="JF331"/>
      <c r="JG331"/>
      <c r="JH331"/>
      <c r="JI331"/>
      <c r="JJ331"/>
      <c r="JK331"/>
      <c r="JL331"/>
      <c r="JM331"/>
      <c r="JN331"/>
      <c r="JO331"/>
      <c r="JP331"/>
      <c r="JQ331"/>
      <c r="JR331"/>
      <c r="JS331"/>
      <c r="JT331"/>
      <c r="JU331"/>
      <c r="JV331"/>
      <c r="JW331"/>
      <c r="JX331"/>
      <c r="JY331"/>
      <c r="JZ331"/>
      <c r="KA331"/>
      <c r="KB331"/>
      <c r="KC331"/>
      <c r="KD331"/>
      <c r="KE331"/>
      <c r="KF331"/>
      <c r="KG331"/>
      <c r="KH331"/>
      <c r="KI331"/>
      <c r="KJ331"/>
      <c r="KK331"/>
      <c r="KL331"/>
      <c r="KM331"/>
      <c r="KN331"/>
      <c r="KO331"/>
      <c r="KP331"/>
      <c r="KQ331"/>
      <c r="KR331"/>
      <c r="KS331"/>
      <c r="KT331"/>
      <c r="KU331"/>
      <c r="KV331"/>
      <c r="KW331"/>
      <c r="KX331"/>
      <c r="KY331"/>
      <c r="KZ331"/>
      <c r="LA331"/>
      <c r="LB331"/>
      <c r="LC331"/>
      <c r="LD331"/>
      <c r="LE331"/>
      <c r="LF331"/>
      <c r="LG331"/>
      <c r="LH331"/>
      <c r="LI331"/>
      <c r="LJ331"/>
      <c r="LK331"/>
      <c r="LL331"/>
      <c r="LM331"/>
      <c r="LN331"/>
      <c r="LO331"/>
      <c r="LP331"/>
      <c r="LQ331"/>
      <c r="LR331"/>
      <c r="LS331"/>
      <c r="LT331"/>
      <c r="LU331"/>
      <c r="LV331"/>
      <c r="LW331"/>
      <c r="LX331"/>
      <c r="LY331"/>
      <c r="LZ331"/>
      <c r="MA331"/>
      <c r="MB331"/>
      <c r="MC331"/>
      <c r="MD331"/>
      <c r="ME331"/>
      <c r="MF331"/>
      <c r="MG331"/>
      <c r="MH331"/>
      <c r="MI331"/>
      <c r="MJ331"/>
      <c r="MK331"/>
      <c r="ML331"/>
      <c r="MM331"/>
      <c r="MN331"/>
      <c r="MO331"/>
      <c r="MP331"/>
      <c r="MQ331"/>
      <c r="MR331"/>
      <c r="MS331"/>
      <c r="MT331"/>
      <c r="MU331"/>
      <c r="MV331"/>
      <c r="MW331"/>
      <c r="MX331"/>
      <c r="MY331"/>
      <c r="MZ331"/>
      <c r="NA331"/>
      <c r="NB331"/>
      <c r="NC331"/>
      <c r="ND331"/>
      <c r="NE331"/>
      <c r="NF331"/>
      <c r="NG331"/>
      <c r="NH331"/>
      <c r="NI331"/>
      <c r="NJ331"/>
      <c r="NK331"/>
      <c r="NL331"/>
      <c r="NM331"/>
      <c r="NN331"/>
      <c r="NO331"/>
      <c r="NP331"/>
      <c r="NQ331"/>
      <c r="NR331"/>
      <c r="NS331"/>
      <c r="NT331"/>
      <c r="NU331"/>
      <c r="NV331"/>
      <c r="NW331"/>
      <c r="NX331"/>
      <c r="NY331"/>
      <c r="NZ331"/>
      <c r="OA331"/>
      <c r="OB331"/>
      <c r="OC331"/>
      <c r="OD331"/>
      <c r="OE331"/>
      <c r="OF331"/>
      <c r="OG331"/>
      <c r="OH331"/>
      <c r="OI331"/>
      <c r="OJ331"/>
      <c r="OK331"/>
      <c r="OL331"/>
      <c r="OM331"/>
      <c r="ON331"/>
      <c r="OO331"/>
      <c r="OP331"/>
      <c r="OQ331"/>
      <c r="OR331"/>
      <c r="OS331"/>
      <c r="OT331"/>
      <c r="OU331"/>
      <c r="OV331"/>
      <c r="OW331"/>
      <c r="OX331"/>
      <c r="OY331"/>
      <c r="OZ331"/>
      <c r="PA331"/>
      <c r="PB331"/>
      <c r="PC331"/>
      <c r="PD331"/>
      <c r="PE331"/>
      <c r="PF331"/>
      <c r="PG331"/>
      <c r="PH331"/>
      <c r="PI331"/>
      <c r="PJ331"/>
      <c r="PK331"/>
      <c r="PL331"/>
      <c r="PM331"/>
      <c r="PN331"/>
      <c r="PO331"/>
      <c r="PP331"/>
      <c r="PQ331"/>
      <c r="PR331"/>
      <c r="PS331"/>
      <c r="PT331"/>
      <c r="PU331"/>
      <c r="PV331"/>
      <c r="PW331"/>
      <c r="PX331"/>
      <c r="PY331"/>
      <c r="PZ331"/>
      <c r="QA331"/>
      <c r="QB331"/>
      <c r="QC331"/>
      <c r="QD331"/>
      <c r="QE331"/>
      <c r="QF331"/>
      <c r="QG331"/>
      <c r="QH331"/>
      <c r="QI331"/>
      <c r="QJ331"/>
      <c r="QK331"/>
      <c r="QL331"/>
      <c r="QM331"/>
      <c r="QN331"/>
      <c r="QO331"/>
      <c r="QP331"/>
      <c r="QQ331"/>
    </row>
    <row r="332" spans="1:459">
      <c r="A332" s="66" t="s">
        <v>398</v>
      </c>
      <c r="B332" s="5">
        <v>19313.089999999997</v>
      </c>
      <c r="C332" s="5">
        <v>1426.5400000000002</v>
      </c>
      <c r="D332" s="5">
        <v>3208.41</v>
      </c>
      <c r="E332" s="5">
        <v>23948.039999999997</v>
      </c>
      <c r="F332"/>
      <c r="G332" s="68"/>
      <c r="H332" s="69"/>
      <c r="I332" s="69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>
        <f t="shared" si="15"/>
        <v>43183</v>
      </c>
      <c r="Y332" s="67">
        <f t="shared" si="14"/>
        <v>0</v>
      </c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  <c r="BA332"/>
      <c r="BB332"/>
      <c r="BC332"/>
      <c r="BD332"/>
      <c r="BE332"/>
      <c r="BF332"/>
      <c r="BG332"/>
      <c r="BH332"/>
      <c r="BI332"/>
      <c r="BJ332"/>
      <c r="BK332"/>
      <c r="BL332"/>
      <c r="BM332"/>
      <c r="BN332"/>
      <c r="BO332"/>
      <c r="BP332"/>
      <c r="BQ332"/>
      <c r="BR332"/>
      <c r="BS332"/>
      <c r="BT332"/>
      <c r="BU332"/>
      <c r="BV332"/>
      <c r="BW332"/>
      <c r="BX332"/>
      <c r="BY332"/>
      <c r="BZ332"/>
      <c r="CA332"/>
      <c r="CB332"/>
      <c r="CC332"/>
      <c r="CD332"/>
      <c r="CE332"/>
      <c r="CF332"/>
      <c r="CG332"/>
      <c r="CH332"/>
      <c r="CI332"/>
      <c r="CJ332"/>
      <c r="CK332"/>
      <c r="CL332"/>
      <c r="CM332"/>
      <c r="CN332"/>
      <c r="CO332" s="5"/>
      <c r="CP332"/>
      <c r="CQ332"/>
      <c r="CR332"/>
      <c r="CS332"/>
      <c r="CT332"/>
      <c r="CU332"/>
      <c r="CV332"/>
      <c r="CW332"/>
      <c r="CX332"/>
      <c r="CY332"/>
      <c r="CZ332"/>
      <c r="DA332"/>
      <c r="DB332"/>
      <c r="DC332"/>
      <c r="DD332"/>
      <c r="DE332"/>
      <c r="DF332"/>
      <c r="DG332"/>
      <c r="DH332"/>
      <c r="DI332"/>
      <c r="DJ332"/>
      <c r="DK332"/>
      <c r="DL332"/>
      <c r="DM332"/>
      <c r="DN332"/>
      <c r="DO332"/>
      <c r="DP332"/>
      <c r="DQ332"/>
      <c r="DR332"/>
      <c r="DS332"/>
      <c r="DT332"/>
      <c r="DU332"/>
      <c r="DV332"/>
      <c r="DW332"/>
      <c r="DX332"/>
      <c r="DY332"/>
      <c r="DZ332"/>
      <c r="EA332"/>
      <c r="EB332"/>
      <c r="EC332"/>
      <c r="ED332"/>
      <c r="EE332"/>
      <c r="EF332"/>
      <c r="EG332"/>
      <c r="EH332"/>
      <c r="EI332"/>
      <c r="EJ332"/>
      <c r="EK332"/>
      <c r="EL332"/>
      <c r="EM332"/>
      <c r="EN332"/>
      <c r="EO332"/>
      <c r="EP332"/>
      <c r="EQ332"/>
      <c r="ER332"/>
      <c r="ES332"/>
      <c r="ET332"/>
      <c r="EU332"/>
      <c r="EV332"/>
      <c r="EW332"/>
      <c r="EX332"/>
      <c r="EY332"/>
      <c r="EZ332"/>
      <c r="FA332"/>
      <c r="FB332"/>
      <c r="FC332"/>
      <c r="FD332"/>
      <c r="FE332"/>
      <c r="FF332"/>
      <c r="FG332"/>
      <c r="FH332"/>
      <c r="FI332"/>
      <c r="FJ332"/>
      <c r="FK332"/>
      <c r="FL332"/>
      <c r="FM332"/>
      <c r="FN332"/>
      <c r="FO332"/>
      <c r="FP332"/>
      <c r="FQ332"/>
      <c r="FR332"/>
      <c r="FS332"/>
      <c r="FT332"/>
      <c r="FU332"/>
      <c r="FV332"/>
      <c r="FW332"/>
      <c r="FX332"/>
      <c r="FY332"/>
      <c r="FZ332"/>
      <c r="GA332"/>
      <c r="GB332"/>
      <c r="GC332"/>
      <c r="GD332"/>
      <c r="GE332"/>
      <c r="GF332"/>
      <c r="GG332"/>
      <c r="GH332"/>
      <c r="GI332"/>
      <c r="GJ332"/>
      <c r="GK332"/>
      <c r="GL332"/>
      <c r="GM332"/>
      <c r="GN332"/>
      <c r="GO332"/>
      <c r="GP332"/>
      <c r="GQ332"/>
      <c r="GR332"/>
      <c r="GS332"/>
      <c r="GT332"/>
      <c r="GU332"/>
      <c r="GV332"/>
      <c r="GW332"/>
      <c r="GX332"/>
      <c r="GY332"/>
      <c r="GZ332"/>
      <c r="HA332"/>
      <c r="HB332"/>
      <c r="HC332"/>
      <c r="HD332"/>
      <c r="HE332"/>
      <c r="HF332"/>
      <c r="HG332"/>
      <c r="HH332"/>
      <c r="HI332"/>
      <c r="HJ332"/>
      <c r="HK332"/>
      <c r="HL332"/>
      <c r="HM332"/>
      <c r="HN332"/>
      <c r="HO332"/>
      <c r="HP332"/>
      <c r="HQ332"/>
      <c r="HR332"/>
      <c r="HS332"/>
      <c r="HT332"/>
      <c r="HU332"/>
      <c r="HV332"/>
      <c r="HW332"/>
      <c r="HX332"/>
      <c r="HY332"/>
      <c r="HZ332"/>
      <c r="IA332"/>
      <c r="IB332"/>
      <c r="IC332"/>
      <c r="ID332"/>
      <c r="IE332"/>
      <c r="IF332"/>
      <c r="IG332"/>
      <c r="IH332"/>
      <c r="II332"/>
      <c r="IJ332"/>
      <c r="IK332"/>
      <c r="IL332"/>
      <c r="IM332"/>
      <c r="IN332"/>
      <c r="IO332"/>
      <c r="IP332"/>
      <c r="IQ332"/>
      <c r="IR332"/>
      <c r="IS332"/>
      <c r="IT332"/>
      <c r="IU332"/>
      <c r="IV332"/>
      <c r="IW332"/>
      <c r="IX332"/>
      <c r="IY332"/>
      <c r="IZ332"/>
      <c r="JA332"/>
      <c r="JB332"/>
      <c r="JC332"/>
      <c r="JD332"/>
      <c r="JE332"/>
      <c r="JF332"/>
      <c r="JG332"/>
      <c r="JH332"/>
      <c r="JI332"/>
      <c r="JJ332"/>
      <c r="JK332"/>
      <c r="JL332"/>
      <c r="JM332"/>
      <c r="JN332"/>
      <c r="JO332"/>
      <c r="JP332"/>
      <c r="JQ332"/>
      <c r="JR332"/>
      <c r="JS332"/>
      <c r="JT332"/>
      <c r="JU332"/>
      <c r="JV332"/>
      <c r="JW332"/>
      <c r="JX332"/>
      <c r="JY332"/>
      <c r="JZ332"/>
      <c r="KA332"/>
      <c r="KB332"/>
      <c r="KC332"/>
      <c r="KD332"/>
      <c r="KE332"/>
      <c r="KF332"/>
      <c r="KG332"/>
      <c r="KH332"/>
      <c r="KI332"/>
      <c r="KJ332"/>
      <c r="KK332"/>
      <c r="KL332"/>
      <c r="KM332"/>
      <c r="KN332"/>
      <c r="KO332"/>
      <c r="KP332"/>
      <c r="KQ332"/>
      <c r="KR332"/>
      <c r="KS332"/>
      <c r="KT332"/>
      <c r="KU332"/>
      <c r="KV332"/>
      <c r="KW332"/>
      <c r="KX332"/>
      <c r="KY332"/>
      <c r="KZ332"/>
      <c r="LA332"/>
      <c r="LB332"/>
      <c r="LC332"/>
      <c r="LD332"/>
      <c r="LE332"/>
      <c r="LF332"/>
      <c r="LG332"/>
      <c r="LH332"/>
      <c r="LI332"/>
      <c r="LJ332"/>
      <c r="LK332"/>
      <c r="LL332"/>
      <c r="LM332"/>
      <c r="LN332"/>
      <c r="LO332"/>
      <c r="LP332"/>
      <c r="LQ332"/>
      <c r="LR332"/>
      <c r="LS332"/>
      <c r="LT332"/>
      <c r="LU332"/>
      <c r="LV332"/>
      <c r="LW332"/>
      <c r="LX332"/>
      <c r="LY332"/>
      <c r="LZ332"/>
      <c r="MA332"/>
      <c r="MB332"/>
      <c r="MC332"/>
      <c r="MD332"/>
      <c r="ME332"/>
      <c r="MF332"/>
      <c r="MG332"/>
      <c r="MH332"/>
      <c r="MI332"/>
      <c r="MJ332"/>
      <c r="MK332"/>
      <c r="ML332"/>
      <c r="MM332"/>
      <c r="MN332"/>
      <c r="MO332"/>
      <c r="MP332"/>
      <c r="MQ332"/>
      <c r="MR332"/>
      <c r="MS332"/>
      <c r="MT332"/>
      <c r="MU332"/>
      <c r="MV332"/>
      <c r="MW332"/>
      <c r="MX332"/>
      <c r="MY332"/>
      <c r="MZ332"/>
      <c r="NA332"/>
      <c r="NB332"/>
      <c r="NC332"/>
      <c r="ND332"/>
      <c r="NE332"/>
      <c r="NF332"/>
      <c r="NG332"/>
      <c r="NH332"/>
      <c r="NI332"/>
      <c r="NJ332"/>
      <c r="NK332"/>
      <c r="NL332"/>
      <c r="NM332"/>
      <c r="NN332"/>
      <c r="NO332"/>
      <c r="NP332"/>
      <c r="NQ332"/>
      <c r="NR332"/>
      <c r="NS332"/>
      <c r="NT332"/>
      <c r="NU332"/>
      <c r="NV332"/>
      <c r="NW332"/>
      <c r="NX332"/>
      <c r="NY332"/>
      <c r="NZ332"/>
      <c r="OA332"/>
      <c r="OB332"/>
      <c r="OC332"/>
      <c r="OD332"/>
      <c r="OE332"/>
      <c r="OF332"/>
      <c r="OG332"/>
      <c r="OH332"/>
      <c r="OI332"/>
      <c r="OJ332"/>
      <c r="OK332"/>
      <c r="OL332"/>
      <c r="OM332"/>
      <c r="ON332"/>
      <c r="OO332"/>
      <c r="OP332"/>
      <c r="OQ332"/>
      <c r="OR332"/>
      <c r="OS332"/>
      <c r="OT332"/>
      <c r="OU332"/>
      <c r="OV332"/>
      <c r="OW332"/>
      <c r="OX332"/>
      <c r="OY332"/>
      <c r="OZ332"/>
      <c r="PA332"/>
      <c r="PB332"/>
      <c r="PC332"/>
      <c r="PD332"/>
      <c r="PE332"/>
      <c r="PF332"/>
      <c r="PG332"/>
      <c r="PH332"/>
      <c r="PI332"/>
      <c r="PJ332"/>
      <c r="PK332"/>
      <c r="PL332"/>
      <c r="PM332"/>
      <c r="PN332"/>
      <c r="PO332"/>
      <c r="PP332"/>
      <c r="PQ332"/>
      <c r="PR332"/>
      <c r="PS332"/>
      <c r="PT332"/>
      <c r="PU332"/>
      <c r="PV332"/>
      <c r="PW332"/>
      <c r="PX332"/>
      <c r="PY332"/>
      <c r="PZ332"/>
      <c r="QA332"/>
      <c r="QB332"/>
      <c r="QC332"/>
      <c r="QD332"/>
      <c r="QE332"/>
      <c r="QF332"/>
      <c r="QG332"/>
      <c r="QH332"/>
      <c r="QI332"/>
      <c r="QJ332"/>
      <c r="QK332"/>
      <c r="QL332"/>
      <c r="QM332"/>
      <c r="QN332"/>
      <c r="QO332"/>
      <c r="QP332"/>
      <c r="QQ332"/>
    </row>
    <row r="333" spans="1:459">
      <c r="A333" s="66" t="s">
        <v>399</v>
      </c>
      <c r="B333" s="5">
        <v>24319.850000000002</v>
      </c>
      <c r="C333" s="5">
        <v>2049.2199999999998</v>
      </c>
      <c r="D333" s="5">
        <v>2829.53</v>
      </c>
      <c r="E333" s="5">
        <v>29198.600000000002</v>
      </c>
      <c r="F333"/>
      <c r="G333" s="68"/>
      <c r="H333" s="69"/>
      <c r="I333" s="69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>
        <f t="shared" si="15"/>
        <v>43190</v>
      </c>
      <c r="Y333" s="67">
        <f t="shared" si="14"/>
        <v>0</v>
      </c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  <c r="BA333"/>
      <c r="BB333"/>
      <c r="BC333"/>
      <c r="BD333"/>
      <c r="BE333"/>
      <c r="BF333"/>
      <c r="BG333"/>
      <c r="BH333"/>
      <c r="BI333"/>
      <c r="BJ333"/>
      <c r="BK333"/>
      <c r="BL333"/>
      <c r="BM333"/>
      <c r="BN333"/>
      <c r="BO333"/>
      <c r="BP333"/>
      <c r="BQ333"/>
      <c r="BR333"/>
      <c r="BS333"/>
      <c r="BT333"/>
      <c r="BU333"/>
      <c r="BV333"/>
      <c r="BW333"/>
      <c r="BX333"/>
      <c r="BY333"/>
      <c r="BZ333"/>
      <c r="CA333"/>
      <c r="CB333"/>
      <c r="CC333"/>
      <c r="CD333"/>
      <c r="CE333"/>
      <c r="CF333"/>
      <c r="CG333"/>
      <c r="CH333"/>
      <c r="CI333"/>
      <c r="CJ333"/>
      <c r="CK333"/>
      <c r="CL333"/>
      <c r="CM333"/>
      <c r="CN333"/>
      <c r="CO333" s="5"/>
      <c r="CP333"/>
      <c r="CQ333"/>
      <c r="CR333"/>
      <c r="CS333"/>
      <c r="CT333"/>
      <c r="CU333"/>
      <c r="CV333"/>
      <c r="CW333"/>
      <c r="CX333"/>
      <c r="CY333"/>
      <c r="CZ333"/>
      <c r="DA333"/>
      <c r="DB333"/>
      <c r="DC333"/>
      <c r="DD333"/>
      <c r="DE333"/>
      <c r="DF333"/>
      <c r="DG333"/>
      <c r="DH333"/>
      <c r="DI333"/>
      <c r="DJ333"/>
      <c r="DK333"/>
      <c r="DL333"/>
      <c r="DM333"/>
      <c r="DN333"/>
      <c r="DO333"/>
      <c r="DP333"/>
      <c r="DQ333"/>
      <c r="DR333"/>
      <c r="DS333"/>
      <c r="DT333"/>
      <c r="DU333"/>
      <c r="DV333"/>
      <c r="DW333"/>
      <c r="DX333"/>
      <c r="DY333"/>
      <c r="DZ333"/>
      <c r="EA333"/>
      <c r="EB333"/>
      <c r="EC333"/>
      <c r="ED333"/>
      <c r="EE333"/>
      <c r="EF333"/>
      <c r="EG333"/>
      <c r="EH333"/>
      <c r="EI333"/>
      <c r="EJ333"/>
      <c r="EK333"/>
      <c r="EL333"/>
      <c r="EM333"/>
      <c r="EN333"/>
      <c r="EO333"/>
      <c r="EP333"/>
      <c r="EQ333"/>
      <c r="ER333"/>
      <c r="ES333"/>
      <c r="ET333"/>
      <c r="EU333"/>
      <c r="EV333"/>
      <c r="EW333"/>
      <c r="EX333"/>
      <c r="EY333"/>
      <c r="EZ333"/>
      <c r="FA333"/>
      <c r="FB333"/>
      <c r="FC333"/>
      <c r="FD333"/>
      <c r="FE333"/>
      <c r="FF333"/>
      <c r="FG333"/>
      <c r="FH333"/>
      <c r="FI333"/>
      <c r="FJ333"/>
      <c r="FK333"/>
      <c r="FL333"/>
      <c r="FM333"/>
      <c r="FN333"/>
      <c r="FO333"/>
      <c r="FP333"/>
      <c r="FQ333"/>
      <c r="FR333"/>
      <c r="FS333"/>
      <c r="FT333"/>
      <c r="FU333"/>
      <c r="FV333"/>
      <c r="FW333"/>
      <c r="FX333"/>
      <c r="FY333"/>
      <c r="FZ333"/>
      <c r="GA333"/>
      <c r="GB333"/>
      <c r="GC333"/>
      <c r="GD333"/>
      <c r="GE333"/>
      <c r="GF333"/>
      <c r="GG333"/>
      <c r="GH333"/>
      <c r="GI333"/>
      <c r="GJ333"/>
      <c r="GK333"/>
      <c r="GL333"/>
      <c r="GM333"/>
      <c r="GN333"/>
      <c r="GO333"/>
      <c r="GP333"/>
      <c r="GQ333"/>
      <c r="GR333"/>
      <c r="GS333"/>
      <c r="GT333"/>
      <c r="GU333"/>
      <c r="GV333"/>
      <c r="GW333"/>
      <c r="GX333"/>
      <c r="GY333"/>
      <c r="GZ333"/>
      <c r="HA333"/>
      <c r="HB333"/>
      <c r="HC333"/>
      <c r="HD333"/>
      <c r="HE333"/>
      <c r="HF333"/>
      <c r="HG333"/>
      <c r="HH333"/>
      <c r="HI333"/>
      <c r="HJ333"/>
      <c r="HK333"/>
      <c r="HL333"/>
      <c r="HM333"/>
      <c r="HN333"/>
      <c r="HO333"/>
      <c r="HP333"/>
      <c r="HQ333"/>
      <c r="HR333"/>
      <c r="HS333"/>
      <c r="HT333"/>
      <c r="HU333"/>
      <c r="HV333"/>
      <c r="HW333"/>
      <c r="HX333"/>
      <c r="HY333"/>
      <c r="HZ333"/>
      <c r="IA333"/>
      <c r="IB333"/>
      <c r="IC333"/>
      <c r="ID333"/>
      <c r="IE333"/>
      <c r="IF333"/>
      <c r="IG333"/>
      <c r="IH333"/>
      <c r="II333"/>
      <c r="IJ333"/>
      <c r="IK333"/>
      <c r="IL333"/>
      <c r="IM333"/>
      <c r="IN333"/>
      <c r="IO333"/>
      <c r="IP333"/>
      <c r="IQ333"/>
      <c r="IR333"/>
      <c r="IS333"/>
      <c r="IT333"/>
      <c r="IU333"/>
      <c r="IV333"/>
      <c r="IW333"/>
      <c r="IX333"/>
      <c r="IY333"/>
      <c r="IZ333"/>
      <c r="JA333"/>
      <c r="JB333"/>
      <c r="JC333"/>
      <c r="JD333"/>
      <c r="JE333"/>
      <c r="JF333"/>
      <c r="JG333"/>
      <c r="JH333"/>
      <c r="JI333"/>
      <c r="JJ333"/>
      <c r="JK333"/>
      <c r="JL333"/>
      <c r="JM333"/>
      <c r="JN333"/>
      <c r="JO333"/>
      <c r="JP333"/>
      <c r="JQ333"/>
      <c r="JR333"/>
      <c r="JS333"/>
      <c r="JT333"/>
      <c r="JU333"/>
      <c r="JV333"/>
      <c r="JW333"/>
      <c r="JX333"/>
      <c r="JY333"/>
      <c r="JZ333"/>
      <c r="KA333"/>
      <c r="KB333"/>
      <c r="KC333"/>
      <c r="KD333"/>
      <c r="KE333"/>
      <c r="KF333"/>
      <c r="KG333"/>
      <c r="KH333"/>
      <c r="KI333"/>
      <c r="KJ333"/>
      <c r="KK333"/>
      <c r="KL333"/>
      <c r="KM333"/>
      <c r="KN333"/>
      <c r="KO333"/>
      <c r="KP333"/>
      <c r="KQ333"/>
      <c r="KR333"/>
      <c r="KS333"/>
      <c r="KT333"/>
      <c r="KU333"/>
      <c r="KV333"/>
      <c r="KW333"/>
      <c r="KX333"/>
      <c r="KY333"/>
      <c r="KZ333"/>
      <c r="LA333"/>
      <c r="LB333"/>
      <c r="LC333"/>
      <c r="LD333"/>
      <c r="LE333"/>
      <c r="LF333"/>
      <c r="LG333"/>
      <c r="LH333"/>
      <c r="LI333"/>
      <c r="LJ333"/>
      <c r="LK333"/>
      <c r="LL333"/>
      <c r="LM333"/>
      <c r="LN333"/>
      <c r="LO333"/>
      <c r="LP333"/>
      <c r="LQ333"/>
      <c r="LR333"/>
      <c r="LS333"/>
      <c r="LT333"/>
      <c r="LU333"/>
      <c r="LV333"/>
      <c r="LW333"/>
      <c r="LX333"/>
      <c r="LY333"/>
      <c r="LZ333"/>
      <c r="MA333"/>
      <c r="MB333"/>
      <c r="MC333"/>
      <c r="MD333"/>
      <c r="ME333"/>
      <c r="MF333"/>
      <c r="MG333"/>
      <c r="MH333"/>
      <c r="MI333"/>
      <c r="MJ333"/>
      <c r="MK333"/>
      <c r="ML333"/>
      <c r="MM333"/>
      <c r="MN333"/>
      <c r="MO333"/>
      <c r="MP333"/>
      <c r="MQ333"/>
      <c r="MR333"/>
      <c r="MS333"/>
      <c r="MT333"/>
      <c r="MU333"/>
      <c r="MV333"/>
      <c r="MW333"/>
      <c r="MX333"/>
      <c r="MY333"/>
      <c r="MZ333"/>
      <c r="NA333"/>
      <c r="NB333"/>
      <c r="NC333"/>
      <c r="ND333"/>
      <c r="NE333"/>
      <c r="NF333"/>
      <c r="NG333"/>
      <c r="NH333"/>
      <c r="NI333"/>
      <c r="NJ333"/>
      <c r="NK333"/>
      <c r="NL333"/>
      <c r="NM333"/>
      <c r="NN333"/>
      <c r="NO333"/>
      <c r="NP333"/>
      <c r="NQ333"/>
      <c r="NR333"/>
      <c r="NS333"/>
      <c r="NT333"/>
      <c r="NU333"/>
      <c r="NV333"/>
      <c r="NW333"/>
      <c r="NX333"/>
      <c r="NY333"/>
      <c r="NZ333"/>
      <c r="OA333"/>
      <c r="OB333"/>
      <c r="OC333"/>
      <c r="OD333"/>
      <c r="OE333"/>
      <c r="OF333"/>
      <c r="OG333"/>
      <c r="OH333"/>
      <c r="OI333"/>
      <c r="OJ333"/>
      <c r="OK333"/>
      <c r="OL333"/>
      <c r="OM333"/>
      <c r="ON333"/>
      <c r="OO333"/>
      <c r="OP333"/>
      <c r="OQ333"/>
      <c r="OR333"/>
      <c r="OS333"/>
      <c r="OT333"/>
      <c r="OU333"/>
      <c r="OV333"/>
      <c r="OW333"/>
      <c r="OX333"/>
      <c r="OY333"/>
      <c r="OZ333"/>
      <c r="PA333"/>
      <c r="PB333"/>
      <c r="PC333"/>
      <c r="PD333"/>
      <c r="PE333"/>
      <c r="PF333"/>
      <c r="PG333"/>
      <c r="PH333"/>
      <c r="PI333"/>
      <c r="PJ333"/>
      <c r="PK333"/>
      <c r="PL333"/>
      <c r="PM333"/>
      <c r="PN333"/>
      <c r="PO333"/>
      <c r="PP333"/>
      <c r="PQ333"/>
      <c r="PR333"/>
      <c r="PS333"/>
      <c r="PT333"/>
      <c r="PU333"/>
      <c r="PV333"/>
      <c r="PW333"/>
      <c r="PX333"/>
      <c r="PY333"/>
      <c r="PZ333"/>
      <c r="QA333"/>
      <c r="QB333"/>
      <c r="QC333"/>
      <c r="QD333"/>
      <c r="QE333"/>
      <c r="QF333"/>
      <c r="QG333"/>
      <c r="QH333"/>
      <c r="QI333"/>
      <c r="QJ333"/>
      <c r="QK333"/>
      <c r="QL333"/>
      <c r="QM333"/>
      <c r="QN333"/>
      <c r="QO333"/>
      <c r="QP333"/>
      <c r="QQ333"/>
    </row>
    <row r="334" spans="1:459">
      <c r="A334" s="66" t="s">
        <v>400</v>
      </c>
      <c r="B334" s="5">
        <v>17795.729999999996</v>
      </c>
      <c r="C334" s="5">
        <v>2110.7399999999998</v>
      </c>
      <c r="D334" s="5">
        <v>2373.3900000000003</v>
      </c>
      <c r="E334" s="5">
        <v>22279.859999999993</v>
      </c>
      <c r="F334"/>
      <c r="G334" s="68"/>
      <c r="H334" s="69"/>
      <c r="I334" s="69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>
        <f t="shared" si="15"/>
        <v>43197</v>
      </c>
      <c r="Y334" s="67">
        <f t="shared" si="14"/>
        <v>0</v>
      </c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  <c r="BA334"/>
      <c r="BB334"/>
      <c r="BC334"/>
      <c r="BD334"/>
      <c r="BE334"/>
      <c r="BF334"/>
      <c r="BG334"/>
      <c r="BH334"/>
      <c r="BI334"/>
      <c r="BJ334"/>
      <c r="BK334"/>
      <c r="BL334"/>
      <c r="BM334"/>
      <c r="BN334"/>
      <c r="BO334"/>
      <c r="BP334"/>
      <c r="BQ334"/>
      <c r="BR334"/>
      <c r="BS334"/>
      <c r="BT334"/>
      <c r="BU334"/>
      <c r="BV334"/>
      <c r="BW334"/>
      <c r="BX334"/>
      <c r="BY334"/>
      <c r="BZ334"/>
      <c r="CA334"/>
      <c r="CB334"/>
      <c r="CC334"/>
      <c r="CD334"/>
      <c r="CE334"/>
      <c r="CF334"/>
      <c r="CG334"/>
      <c r="CH334"/>
      <c r="CI334"/>
      <c r="CJ334"/>
      <c r="CK334"/>
      <c r="CL334"/>
      <c r="CM334"/>
      <c r="CN334"/>
      <c r="CO334" s="5"/>
      <c r="CP334"/>
      <c r="CQ334"/>
      <c r="CR334"/>
      <c r="CS334"/>
      <c r="CT334"/>
      <c r="CU334"/>
      <c r="CV334"/>
      <c r="CW334"/>
      <c r="CX334"/>
      <c r="CY334"/>
      <c r="CZ334"/>
      <c r="DA334"/>
      <c r="DB334"/>
      <c r="DC334"/>
      <c r="DD334"/>
      <c r="DE334"/>
      <c r="DF334"/>
      <c r="DG334"/>
      <c r="DH334"/>
      <c r="DI334"/>
      <c r="DJ334"/>
      <c r="DK334"/>
      <c r="DL334"/>
      <c r="DM334"/>
      <c r="DN334"/>
      <c r="DO334"/>
      <c r="DP334"/>
      <c r="DQ334"/>
      <c r="DR334"/>
      <c r="DS334"/>
      <c r="DT334"/>
      <c r="DU334"/>
      <c r="DV334"/>
      <c r="DW334"/>
      <c r="DX334"/>
      <c r="DY334"/>
      <c r="DZ334"/>
      <c r="EA334"/>
      <c r="EB334"/>
      <c r="EC334"/>
      <c r="ED334"/>
      <c r="EE334"/>
      <c r="EF334"/>
      <c r="EG334"/>
      <c r="EH334"/>
      <c r="EI334"/>
      <c r="EJ334"/>
      <c r="EK334"/>
      <c r="EL334"/>
      <c r="EM334"/>
      <c r="EN334"/>
      <c r="EO334"/>
      <c r="EP334"/>
      <c r="EQ334"/>
      <c r="ER334"/>
      <c r="ES334"/>
      <c r="ET334"/>
      <c r="EU334"/>
      <c r="EV334"/>
      <c r="EW334"/>
      <c r="EX334"/>
      <c r="EY334"/>
      <c r="EZ334"/>
      <c r="FA334"/>
      <c r="FB334"/>
      <c r="FC334"/>
      <c r="FD334"/>
      <c r="FE334"/>
      <c r="FF334"/>
      <c r="FG334"/>
      <c r="FH334"/>
      <c r="FI334"/>
      <c r="FJ334"/>
      <c r="FK334"/>
      <c r="FL334"/>
      <c r="FM334"/>
      <c r="FN334"/>
      <c r="FO334"/>
      <c r="FP334"/>
      <c r="FQ334"/>
      <c r="FR334"/>
      <c r="FS334"/>
      <c r="FT334"/>
      <c r="FU334"/>
      <c r="FV334"/>
      <c r="FW334"/>
      <c r="FX334"/>
      <c r="FY334"/>
      <c r="FZ334"/>
      <c r="GA334"/>
      <c r="GB334"/>
      <c r="GC334"/>
      <c r="GD334"/>
      <c r="GE334"/>
      <c r="GF334"/>
      <c r="GG334"/>
      <c r="GH334"/>
      <c r="GI334"/>
      <c r="GJ334"/>
      <c r="GK334"/>
      <c r="GL334"/>
      <c r="GM334"/>
      <c r="GN334"/>
      <c r="GO334"/>
      <c r="GP334"/>
      <c r="GQ334"/>
      <c r="GR334"/>
      <c r="GS334"/>
      <c r="GT334"/>
      <c r="GU334"/>
      <c r="GV334"/>
      <c r="GW334"/>
      <c r="GX334"/>
      <c r="GY334"/>
      <c r="GZ334"/>
      <c r="HA334"/>
      <c r="HB334"/>
      <c r="HC334"/>
      <c r="HD334"/>
      <c r="HE334"/>
      <c r="HF334"/>
      <c r="HG334"/>
      <c r="HH334"/>
      <c r="HI334"/>
      <c r="HJ334"/>
      <c r="HK334"/>
      <c r="HL334"/>
      <c r="HM334"/>
      <c r="HN334"/>
      <c r="HO334"/>
      <c r="HP334"/>
      <c r="HQ334"/>
      <c r="HR334"/>
      <c r="HS334"/>
      <c r="HT334"/>
      <c r="HU334"/>
      <c r="HV334"/>
      <c r="HW334"/>
      <c r="HX334"/>
      <c r="HY334"/>
      <c r="HZ334"/>
      <c r="IA334"/>
      <c r="IB334"/>
      <c r="IC334"/>
      <c r="ID334"/>
      <c r="IE334"/>
      <c r="IF334"/>
      <c r="IG334"/>
      <c r="IH334"/>
      <c r="II334"/>
      <c r="IJ334"/>
      <c r="IK334"/>
      <c r="IL334"/>
      <c r="IM334"/>
      <c r="IN334"/>
      <c r="IO334"/>
      <c r="IP334"/>
      <c r="IQ334"/>
      <c r="IR334"/>
      <c r="IS334"/>
      <c r="IT334"/>
      <c r="IU334"/>
      <c r="IV334"/>
      <c r="IW334"/>
      <c r="IX334"/>
      <c r="IY334"/>
      <c r="IZ334"/>
      <c r="JA334"/>
      <c r="JB334"/>
      <c r="JC334"/>
      <c r="JD334"/>
      <c r="JE334"/>
      <c r="JF334"/>
      <c r="JG334"/>
      <c r="JH334"/>
      <c r="JI334"/>
      <c r="JJ334"/>
      <c r="JK334"/>
      <c r="JL334"/>
      <c r="JM334"/>
      <c r="JN334"/>
      <c r="JO334"/>
      <c r="JP334"/>
      <c r="JQ334"/>
      <c r="JR334"/>
      <c r="JS334"/>
      <c r="JT334"/>
      <c r="JU334"/>
      <c r="JV334"/>
      <c r="JW334"/>
      <c r="JX334"/>
      <c r="JY334"/>
      <c r="JZ334"/>
      <c r="KA334"/>
      <c r="KB334"/>
      <c r="KC334"/>
      <c r="KD334"/>
      <c r="KE334"/>
      <c r="KF334"/>
      <c r="KG334"/>
      <c r="KH334"/>
      <c r="KI334"/>
      <c r="KJ334"/>
      <c r="KK334"/>
      <c r="KL334"/>
      <c r="KM334"/>
      <c r="KN334"/>
      <c r="KO334"/>
      <c r="KP334"/>
      <c r="KQ334"/>
      <c r="KR334"/>
      <c r="KS334"/>
      <c r="KT334"/>
      <c r="KU334"/>
      <c r="KV334"/>
      <c r="KW334"/>
      <c r="KX334"/>
      <c r="KY334"/>
      <c r="KZ334"/>
      <c r="LA334"/>
      <c r="LB334"/>
      <c r="LC334"/>
      <c r="LD334"/>
      <c r="LE334"/>
      <c r="LF334"/>
      <c r="LG334"/>
      <c r="LH334"/>
      <c r="LI334"/>
      <c r="LJ334"/>
      <c r="LK334"/>
      <c r="LL334"/>
      <c r="LM334"/>
      <c r="LN334"/>
      <c r="LO334"/>
      <c r="LP334"/>
      <c r="LQ334"/>
      <c r="LR334"/>
      <c r="LS334"/>
      <c r="LT334"/>
      <c r="LU334"/>
      <c r="LV334"/>
      <c r="LW334"/>
      <c r="LX334"/>
      <c r="LY334"/>
      <c r="LZ334"/>
      <c r="MA334"/>
      <c r="MB334"/>
      <c r="MC334"/>
      <c r="MD334"/>
      <c r="ME334"/>
      <c r="MF334"/>
      <c r="MG334"/>
      <c r="MH334"/>
      <c r="MI334"/>
      <c r="MJ334"/>
      <c r="MK334"/>
      <c r="ML334"/>
      <c r="MM334"/>
      <c r="MN334"/>
      <c r="MO334"/>
      <c r="MP334"/>
      <c r="MQ334"/>
      <c r="MR334"/>
      <c r="MS334"/>
      <c r="MT334"/>
      <c r="MU334"/>
      <c r="MV334"/>
      <c r="MW334"/>
      <c r="MX334"/>
      <c r="MY334"/>
      <c r="MZ334"/>
      <c r="NA334"/>
      <c r="NB334"/>
      <c r="NC334"/>
      <c r="ND334"/>
      <c r="NE334"/>
      <c r="NF334"/>
      <c r="NG334"/>
      <c r="NH334"/>
      <c r="NI334"/>
      <c r="NJ334"/>
      <c r="NK334"/>
      <c r="NL334"/>
      <c r="NM334"/>
      <c r="NN334"/>
      <c r="NO334"/>
      <c r="NP334"/>
      <c r="NQ334"/>
      <c r="NR334"/>
      <c r="NS334"/>
      <c r="NT334"/>
      <c r="NU334"/>
      <c r="NV334"/>
      <c r="NW334"/>
      <c r="NX334"/>
      <c r="NY334"/>
      <c r="NZ334"/>
      <c r="OA334"/>
      <c r="OB334"/>
      <c r="OC334"/>
      <c r="OD334"/>
      <c r="OE334"/>
      <c r="OF334"/>
      <c r="OG334"/>
      <c r="OH334"/>
      <c r="OI334"/>
      <c r="OJ334"/>
      <c r="OK334"/>
      <c r="OL334"/>
      <c r="OM334"/>
      <c r="ON334"/>
      <c r="OO334"/>
      <c r="OP334"/>
      <c r="OQ334"/>
      <c r="OR334"/>
      <c r="OS334"/>
      <c r="OT334"/>
      <c r="OU334"/>
      <c r="OV334"/>
      <c r="OW334"/>
      <c r="OX334"/>
      <c r="OY334"/>
      <c r="OZ334"/>
      <c r="PA334"/>
      <c r="PB334"/>
      <c r="PC334"/>
      <c r="PD334"/>
      <c r="PE334"/>
      <c r="PF334"/>
      <c r="PG334"/>
      <c r="PH334"/>
      <c r="PI334"/>
      <c r="PJ334"/>
      <c r="PK334"/>
      <c r="PL334"/>
      <c r="PM334"/>
      <c r="PN334"/>
      <c r="PO334"/>
      <c r="PP334"/>
      <c r="PQ334"/>
      <c r="PR334"/>
      <c r="PS334"/>
      <c r="PT334"/>
      <c r="PU334"/>
      <c r="PV334"/>
      <c r="PW334"/>
      <c r="PX334"/>
      <c r="PY334"/>
      <c r="PZ334"/>
      <c r="QA334"/>
      <c r="QB334"/>
      <c r="QC334"/>
      <c r="QD334"/>
      <c r="QE334"/>
      <c r="QF334"/>
      <c r="QG334"/>
      <c r="QH334"/>
      <c r="QI334"/>
      <c r="QJ334"/>
      <c r="QK334"/>
      <c r="QL334"/>
      <c r="QM334"/>
      <c r="QN334"/>
      <c r="QO334"/>
      <c r="QP334"/>
      <c r="QQ334"/>
    </row>
    <row r="335" spans="1:459">
      <c r="A335" s="66" t="s">
        <v>401</v>
      </c>
      <c r="B335" s="5">
        <v>19398.09</v>
      </c>
      <c r="C335" s="5">
        <v>1672.51</v>
      </c>
      <c r="D335" s="5">
        <v>2081.36</v>
      </c>
      <c r="E335" s="5">
        <v>23151.96</v>
      </c>
      <c r="F335"/>
      <c r="G335" s="68"/>
      <c r="H335" s="69"/>
      <c r="I335" s="69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>
        <f t="shared" si="15"/>
        <v>43204</v>
      </c>
      <c r="Y335" s="67">
        <f t="shared" si="14"/>
        <v>0</v>
      </c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  <c r="BA335"/>
      <c r="BB335"/>
      <c r="BC335"/>
      <c r="BD335"/>
      <c r="BE335"/>
      <c r="BF335"/>
      <c r="BG335"/>
      <c r="BH335"/>
      <c r="BI335"/>
      <c r="BJ335"/>
      <c r="BK335"/>
      <c r="BL335"/>
      <c r="BM335"/>
      <c r="BN335"/>
      <c r="BO335"/>
      <c r="BP335"/>
      <c r="BQ335"/>
      <c r="BR335"/>
      <c r="BS335"/>
      <c r="BT335"/>
      <c r="BU335"/>
      <c r="BV335"/>
      <c r="BW335"/>
      <c r="BX335"/>
      <c r="BY335"/>
      <c r="BZ335"/>
      <c r="CA335"/>
      <c r="CB335"/>
      <c r="CC335"/>
      <c r="CD335"/>
      <c r="CE335"/>
      <c r="CF335"/>
      <c r="CG335"/>
      <c r="CH335"/>
      <c r="CI335"/>
      <c r="CJ335"/>
      <c r="CK335"/>
      <c r="CL335"/>
      <c r="CM335"/>
      <c r="CN335"/>
      <c r="CO335" s="5"/>
      <c r="CP335"/>
      <c r="CQ335"/>
      <c r="CR335"/>
      <c r="CS335"/>
      <c r="CT335"/>
      <c r="CU335"/>
      <c r="CV335"/>
      <c r="CW335"/>
      <c r="CX335"/>
      <c r="CY335"/>
      <c r="CZ335"/>
      <c r="DA335"/>
      <c r="DB335"/>
      <c r="DC335"/>
      <c r="DD335"/>
      <c r="DE335"/>
      <c r="DF335"/>
      <c r="DG335"/>
      <c r="DH335"/>
      <c r="DI335"/>
      <c r="DJ335"/>
      <c r="DK335"/>
      <c r="DL335"/>
      <c r="DM335"/>
      <c r="DN335"/>
      <c r="DO335"/>
      <c r="DP335"/>
      <c r="DQ335"/>
      <c r="DR335"/>
      <c r="DS335"/>
      <c r="DT335"/>
      <c r="DU335"/>
      <c r="DV335"/>
      <c r="DW335"/>
      <c r="DX335"/>
      <c r="DY335"/>
      <c r="DZ335"/>
      <c r="EA335"/>
      <c r="EB335"/>
      <c r="EC335"/>
      <c r="ED335"/>
      <c r="EE335"/>
      <c r="EF335"/>
      <c r="EG335"/>
      <c r="EH335"/>
      <c r="EI335"/>
      <c r="EJ335"/>
      <c r="EK335"/>
      <c r="EL335"/>
      <c r="EM335"/>
      <c r="EN335"/>
      <c r="EO335"/>
      <c r="EP335"/>
      <c r="EQ335"/>
      <c r="ER335"/>
      <c r="ES335"/>
      <c r="ET335"/>
      <c r="EU335"/>
      <c r="EV335"/>
      <c r="EW335"/>
      <c r="EX335"/>
      <c r="EY335"/>
      <c r="EZ335"/>
      <c r="FA335"/>
      <c r="FB335"/>
      <c r="FC335"/>
      <c r="FD335"/>
      <c r="FE335"/>
      <c r="FF335"/>
      <c r="FG335"/>
      <c r="FH335"/>
      <c r="FI335"/>
      <c r="FJ335"/>
      <c r="FK335"/>
      <c r="FL335"/>
      <c r="FM335"/>
      <c r="FN335"/>
      <c r="FO335"/>
      <c r="FP335"/>
      <c r="FQ335"/>
      <c r="FR335"/>
      <c r="FS335"/>
      <c r="FT335"/>
      <c r="FU335"/>
      <c r="FV335"/>
      <c r="FW335"/>
      <c r="FX335"/>
      <c r="FY335"/>
      <c r="FZ335"/>
      <c r="GA335"/>
      <c r="GB335"/>
      <c r="GC335"/>
      <c r="GD335"/>
      <c r="GE335"/>
      <c r="GF335"/>
      <c r="GG335"/>
      <c r="GH335"/>
      <c r="GI335"/>
      <c r="GJ335"/>
      <c r="GK335"/>
      <c r="GL335"/>
      <c r="GM335"/>
      <c r="GN335"/>
      <c r="GO335"/>
      <c r="GP335"/>
      <c r="GQ335"/>
      <c r="GR335"/>
      <c r="GS335"/>
      <c r="GT335"/>
      <c r="GU335"/>
      <c r="GV335"/>
      <c r="GW335"/>
      <c r="GX335"/>
      <c r="GY335"/>
      <c r="GZ335"/>
      <c r="HA335"/>
      <c r="HB335"/>
      <c r="HC335"/>
      <c r="HD335"/>
      <c r="HE335"/>
      <c r="HF335"/>
      <c r="HG335"/>
      <c r="HH335"/>
      <c r="HI335"/>
      <c r="HJ335"/>
      <c r="HK335"/>
      <c r="HL335"/>
      <c r="HM335"/>
      <c r="HN335"/>
      <c r="HO335"/>
      <c r="HP335"/>
      <c r="HQ335"/>
      <c r="HR335"/>
      <c r="HS335"/>
      <c r="HT335"/>
      <c r="HU335"/>
      <c r="HV335"/>
      <c r="HW335"/>
      <c r="HX335"/>
      <c r="HY335"/>
      <c r="HZ335"/>
      <c r="IA335"/>
      <c r="IB335"/>
      <c r="IC335"/>
      <c r="ID335"/>
      <c r="IE335"/>
      <c r="IF335"/>
      <c r="IG335"/>
      <c r="IH335"/>
      <c r="II335"/>
      <c r="IJ335"/>
      <c r="IK335"/>
      <c r="IL335"/>
      <c r="IM335"/>
      <c r="IN335"/>
      <c r="IO335"/>
      <c r="IP335"/>
      <c r="IQ335"/>
      <c r="IR335"/>
      <c r="IS335"/>
      <c r="IT335"/>
      <c r="IU335"/>
      <c r="IV335"/>
      <c r="IW335"/>
      <c r="IX335"/>
      <c r="IY335"/>
      <c r="IZ335"/>
      <c r="JA335"/>
      <c r="JB335"/>
      <c r="JC335"/>
      <c r="JD335"/>
      <c r="JE335"/>
      <c r="JF335"/>
      <c r="JG335"/>
      <c r="JH335"/>
      <c r="JI335"/>
      <c r="JJ335"/>
      <c r="JK335"/>
      <c r="JL335"/>
      <c r="JM335"/>
      <c r="JN335"/>
      <c r="JO335"/>
      <c r="JP335"/>
      <c r="JQ335"/>
      <c r="JR335"/>
      <c r="JS335"/>
      <c r="JT335"/>
      <c r="JU335"/>
      <c r="JV335"/>
      <c r="JW335"/>
      <c r="JX335"/>
      <c r="JY335"/>
      <c r="JZ335"/>
      <c r="KA335"/>
      <c r="KB335"/>
      <c r="KC335"/>
      <c r="KD335"/>
      <c r="KE335"/>
      <c r="KF335"/>
      <c r="KG335"/>
      <c r="KH335"/>
      <c r="KI335"/>
      <c r="KJ335"/>
      <c r="KK335"/>
      <c r="KL335"/>
      <c r="KM335"/>
      <c r="KN335"/>
      <c r="KO335"/>
      <c r="KP335"/>
      <c r="KQ335"/>
      <c r="KR335"/>
      <c r="KS335"/>
      <c r="KT335"/>
      <c r="KU335"/>
      <c r="KV335"/>
      <c r="KW335"/>
      <c r="KX335"/>
      <c r="KY335"/>
      <c r="KZ335"/>
      <c r="LA335"/>
      <c r="LB335"/>
      <c r="LC335"/>
      <c r="LD335"/>
      <c r="LE335"/>
      <c r="LF335"/>
      <c r="LG335"/>
      <c r="LH335"/>
      <c r="LI335"/>
      <c r="LJ335"/>
      <c r="LK335"/>
      <c r="LL335"/>
      <c r="LM335"/>
      <c r="LN335"/>
      <c r="LO335"/>
      <c r="LP335"/>
      <c r="LQ335"/>
      <c r="LR335"/>
      <c r="LS335"/>
      <c r="LT335"/>
      <c r="LU335"/>
      <c r="LV335"/>
      <c r="LW335"/>
      <c r="LX335"/>
      <c r="LY335"/>
      <c r="LZ335"/>
      <c r="MA335"/>
      <c r="MB335"/>
      <c r="MC335"/>
      <c r="MD335"/>
      <c r="ME335"/>
      <c r="MF335"/>
      <c r="MG335"/>
      <c r="MH335"/>
      <c r="MI335"/>
      <c r="MJ335"/>
      <c r="MK335"/>
      <c r="ML335"/>
      <c r="MM335"/>
      <c r="MN335"/>
      <c r="MO335"/>
      <c r="MP335"/>
      <c r="MQ335"/>
      <c r="MR335"/>
      <c r="MS335"/>
      <c r="MT335"/>
      <c r="MU335"/>
      <c r="MV335"/>
      <c r="MW335"/>
      <c r="MX335"/>
      <c r="MY335"/>
      <c r="MZ335"/>
      <c r="NA335"/>
      <c r="NB335"/>
      <c r="NC335"/>
      <c r="ND335"/>
      <c r="NE335"/>
      <c r="NF335"/>
      <c r="NG335"/>
      <c r="NH335"/>
      <c r="NI335"/>
      <c r="NJ335"/>
      <c r="NK335"/>
      <c r="NL335"/>
      <c r="NM335"/>
      <c r="NN335"/>
      <c r="NO335"/>
      <c r="NP335"/>
      <c r="NQ335"/>
      <c r="NR335"/>
      <c r="NS335"/>
      <c r="NT335"/>
      <c r="NU335"/>
      <c r="NV335"/>
      <c r="NW335"/>
      <c r="NX335"/>
      <c r="NY335"/>
      <c r="NZ335"/>
      <c r="OA335"/>
      <c r="OB335"/>
      <c r="OC335"/>
      <c r="OD335"/>
      <c r="OE335"/>
      <c r="OF335"/>
      <c r="OG335"/>
      <c r="OH335"/>
      <c r="OI335"/>
      <c r="OJ335"/>
      <c r="OK335"/>
      <c r="OL335"/>
      <c r="OM335"/>
      <c r="ON335"/>
      <c r="OO335"/>
      <c r="OP335"/>
      <c r="OQ335"/>
      <c r="OR335"/>
      <c r="OS335"/>
      <c r="OT335"/>
      <c r="OU335"/>
      <c r="OV335"/>
      <c r="OW335"/>
      <c r="OX335"/>
      <c r="OY335"/>
      <c r="OZ335"/>
      <c r="PA335"/>
      <c r="PB335"/>
      <c r="PC335"/>
      <c r="PD335"/>
      <c r="PE335"/>
      <c r="PF335"/>
      <c r="PG335"/>
      <c r="PH335"/>
      <c r="PI335"/>
      <c r="PJ335"/>
      <c r="PK335"/>
      <c r="PL335"/>
      <c r="PM335"/>
      <c r="PN335"/>
      <c r="PO335"/>
      <c r="PP335"/>
      <c r="PQ335"/>
      <c r="PR335"/>
      <c r="PS335"/>
      <c r="PT335"/>
      <c r="PU335"/>
      <c r="PV335"/>
      <c r="PW335"/>
      <c r="PX335"/>
      <c r="PY335"/>
      <c r="PZ335"/>
      <c r="QA335"/>
      <c r="QB335"/>
      <c r="QC335"/>
      <c r="QD335"/>
      <c r="QE335"/>
      <c r="QF335"/>
      <c r="QG335"/>
      <c r="QH335"/>
      <c r="QI335"/>
      <c r="QJ335"/>
      <c r="QK335"/>
      <c r="QL335"/>
      <c r="QM335"/>
      <c r="QN335"/>
      <c r="QO335"/>
      <c r="QP335"/>
      <c r="QQ335"/>
    </row>
    <row r="336" spans="1:459">
      <c r="A336" s="66" t="s">
        <v>402</v>
      </c>
      <c r="B336" s="5">
        <v>23932.759999999995</v>
      </c>
      <c r="C336" s="5">
        <v>2025.1699999999998</v>
      </c>
      <c r="D336" s="5">
        <v>2626.4000000000005</v>
      </c>
      <c r="E336" s="5">
        <v>28584.329999999994</v>
      </c>
      <c r="F336"/>
      <c r="G336" s="68"/>
      <c r="H336" s="69"/>
      <c r="I336" s="69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>
        <f t="shared" si="15"/>
        <v>43211</v>
      </c>
      <c r="Y336" s="67">
        <f t="shared" si="14"/>
        <v>0</v>
      </c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  <c r="BA336"/>
      <c r="BB336"/>
      <c r="BC336"/>
      <c r="BD336"/>
      <c r="BE336"/>
      <c r="BF336"/>
      <c r="BG336"/>
      <c r="BH336"/>
      <c r="BI336"/>
      <c r="BJ336"/>
      <c r="BK336"/>
      <c r="BL336"/>
      <c r="BM336"/>
      <c r="BN336"/>
      <c r="BO336"/>
      <c r="BP336"/>
      <c r="BQ336"/>
      <c r="BR336"/>
      <c r="BS336"/>
      <c r="BT336"/>
      <c r="BU336"/>
      <c r="BV336"/>
      <c r="BW336"/>
      <c r="BX336"/>
      <c r="BY336"/>
      <c r="BZ336"/>
      <c r="CA336"/>
      <c r="CB336"/>
      <c r="CC336"/>
      <c r="CD336"/>
      <c r="CE336"/>
      <c r="CF336"/>
      <c r="CG336"/>
      <c r="CH336"/>
      <c r="CI336"/>
      <c r="CJ336"/>
      <c r="CK336"/>
      <c r="CL336"/>
      <c r="CM336"/>
      <c r="CN336"/>
      <c r="CO336" s="5"/>
      <c r="CP336"/>
      <c r="CQ336"/>
      <c r="CR336"/>
      <c r="CS336"/>
      <c r="CT336"/>
      <c r="CU336"/>
      <c r="CV336"/>
      <c r="CW336"/>
      <c r="CX336"/>
      <c r="CY336"/>
      <c r="CZ336"/>
      <c r="DA336"/>
      <c r="DB336"/>
      <c r="DC336"/>
      <c r="DD336"/>
      <c r="DE336"/>
      <c r="DF336"/>
      <c r="DG336"/>
      <c r="DH336"/>
      <c r="DI336"/>
      <c r="DJ336"/>
      <c r="DK336"/>
      <c r="DL336"/>
      <c r="DM336"/>
      <c r="DN336"/>
      <c r="DO336"/>
      <c r="DP336"/>
      <c r="DQ336"/>
      <c r="DR336"/>
      <c r="DS336"/>
      <c r="DT336"/>
      <c r="DU336"/>
      <c r="DV336"/>
      <c r="DW336"/>
      <c r="DX336"/>
      <c r="DY336"/>
      <c r="DZ336"/>
      <c r="EA336"/>
      <c r="EB336"/>
      <c r="EC336"/>
      <c r="ED336"/>
      <c r="EE336"/>
      <c r="EF336"/>
      <c r="EG336"/>
      <c r="EH336"/>
      <c r="EI336"/>
      <c r="EJ336"/>
      <c r="EK336"/>
      <c r="EL336"/>
      <c r="EM336"/>
      <c r="EN336"/>
      <c r="EO336"/>
      <c r="EP336"/>
      <c r="EQ336"/>
      <c r="ER336"/>
      <c r="ES336"/>
      <c r="ET336"/>
      <c r="EU336"/>
      <c r="EV336"/>
      <c r="EW336"/>
      <c r="EX336"/>
      <c r="EY336"/>
      <c r="EZ336"/>
      <c r="FA336"/>
      <c r="FB336"/>
      <c r="FC336"/>
      <c r="FD336"/>
      <c r="FE336"/>
      <c r="FF336"/>
      <c r="FG336"/>
      <c r="FH336"/>
      <c r="FI336"/>
      <c r="FJ336"/>
      <c r="FK336"/>
      <c r="FL336"/>
      <c r="FM336"/>
      <c r="FN336"/>
      <c r="FO336"/>
      <c r="FP336"/>
      <c r="FQ336"/>
      <c r="FR336"/>
      <c r="FS336"/>
      <c r="FT336"/>
      <c r="FU336"/>
      <c r="FV336"/>
      <c r="FW336"/>
      <c r="FX336"/>
      <c r="FY336"/>
      <c r="FZ336"/>
      <c r="GA336"/>
      <c r="GB336"/>
      <c r="GC336"/>
      <c r="GD336"/>
      <c r="GE336"/>
      <c r="GF336"/>
      <c r="GG336"/>
      <c r="GH336"/>
      <c r="GI336"/>
      <c r="GJ336"/>
      <c r="GK336"/>
      <c r="GL336"/>
      <c r="GM336"/>
      <c r="GN336"/>
      <c r="GO336"/>
      <c r="GP336"/>
      <c r="GQ336"/>
      <c r="GR336"/>
      <c r="GS336"/>
      <c r="GT336"/>
      <c r="GU336"/>
      <c r="GV336"/>
      <c r="GW336"/>
      <c r="GX336"/>
      <c r="GY336"/>
      <c r="GZ336"/>
      <c r="HA336"/>
      <c r="HB336"/>
      <c r="HC336"/>
      <c r="HD336"/>
      <c r="HE336"/>
      <c r="HF336"/>
      <c r="HG336"/>
      <c r="HH336"/>
      <c r="HI336"/>
      <c r="HJ336"/>
      <c r="HK336"/>
      <c r="HL336"/>
      <c r="HM336"/>
      <c r="HN336"/>
      <c r="HO336"/>
      <c r="HP336"/>
      <c r="HQ336"/>
      <c r="HR336"/>
      <c r="HS336"/>
      <c r="HT336"/>
      <c r="HU336"/>
      <c r="HV336"/>
      <c r="HW336"/>
      <c r="HX336"/>
      <c r="HY336"/>
      <c r="HZ336"/>
      <c r="IA336"/>
      <c r="IB336"/>
      <c r="IC336"/>
      <c r="ID336"/>
      <c r="IE336"/>
      <c r="IF336"/>
      <c r="IG336"/>
      <c r="IH336"/>
      <c r="II336"/>
      <c r="IJ336"/>
      <c r="IK336"/>
      <c r="IL336"/>
      <c r="IM336"/>
      <c r="IN336"/>
      <c r="IO336"/>
      <c r="IP336"/>
      <c r="IQ336"/>
      <c r="IR336"/>
      <c r="IS336"/>
      <c r="IT336"/>
      <c r="IU336"/>
      <c r="IV336"/>
      <c r="IW336"/>
      <c r="IX336"/>
      <c r="IY336"/>
      <c r="IZ336"/>
      <c r="JA336"/>
      <c r="JB336"/>
      <c r="JC336"/>
      <c r="JD336"/>
      <c r="JE336"/>
      <c r="JF336"/>
      <c r="JG336"/>
      <c r="JH336"/>
      <c r="JI336"/>
      <c r="JJ336"/>
      <c r="JK336"/>
      <c r="JL336"/>
      <c r="JM336"/>
      <c r="JN336"/>
      <c r="JO336"/>
      <c r="JP336"/>
      <c r="JQ336"/>
      <c r="JR336"/>
      <c r="JS336"/>
      <c r="JT336"/>
      <c r="JU336"/>
      <c r="JV336"/>
      <c r="JW336"/>
      <c r="JX336"/>
      <c r="JY336"/>
      <c r="JZ336"/>
      <c r="KA336"/>
      <c r="KB336"/>
      <c r="KC336"/>
      <c r="KD336"/>
      <c r="KE336"/>
      <c r="KF336"/>
      <c r="KG336"/>
      <c r="KH336"/>
      <c r="KI336"/>
      <c r="KJ336"/>
      <c r="KK336"/>
      <c r="KL336"/>
      <c r="KM336"/>
      <c r="KN336"/>
      <c r="KO336"/>
      <c r="KP336"/>
      <c r="KQ336"/>
      <c r="KR336"/>
      <c r="KS336"/>
      <c r="KT336"/>
      <c r="KU336"/>
      <c r="KV336"/>
      <c r="KW336"/>
      <c r="KX336"/>
      <c r="KY336"/>
      <c r="KZ336"/>
      <c r="LA336"/>
      <c r="LB336"/>
      <c r="LC336"/>
      <c r="LD336"/>
      <c r="LE336"/>
      <c r="LF336"/>
      <c r="LG336"/>
      <c r="LH336"/>
      <c r="LI336"/>
      <c r="LJ336"/>
      <c r="LK336"/>
      <c r="LL336"/>
      <c r="LM336"/>
      <c r="LN336"/>
      <c r="LO336"/>
      <c r="LP336"/>
      <c r="LQ336"/>
      <c r="LR336"/>
      <c r="LS336"/>
      <c r="LT336"/>
      <c r="LU336"/>
      <c r="LV336"/>
      <c r="LW336"/>
      <c r="LX336"/>
      <c r="LY336"/>
      <c r="LZ336"/>
      <c r="MA336"/>
      <c r="MB336"/>
      <c r="MC336"/>
      <c r="MD336"/>
      <c r="ME336"/>
      <c r="MF336"/>
      <c r="MG336"/>
      <c r="MH336"/>
      <c r="MI336"/>
      <c r="MJ336"/>
      <c r="MK336"/>
      <c r="ML336"/>
      <c r="MM336"/>
      <c r="MN336"/>
      <c r="MO336"/>
      <c r="MP336"/>
      <c r="MQ336"/>
      <c r="MR336"/>
      <c r="MS336"/>
      <c r="MT336"/>
      <c r="MU336"/>
      <c r="MV336"/>
      <c r="MW336"/>
      <c r="MX336"/>
      <c r="MY336"/>
      <c r="MZ336"/>
      <c r="NA336"/>
      <c r="NB336"/>
      <c r="NC336"/>
      <c r="ND336"/>
      <c r="NE336"/>
      <c r="NF336"/>
      <c r="NG336"/>
      <c r="NH336"/>
      <c r="NI336"/>
      <c r="NJ336"/>
      <c r="NK336"/>
      <c r="NL336"/>
      <c r="NM336"/>
      <c r="NN336"/>
      <c r="NO336"/>
      <c r="NP336"/>
      <c r="NQ336"/>
      <c r="NR336"/>
      <c r="NS336"/>
      <c r="NT336"/>
      <c r="NU336"/>
      <c r="NV336"/>
      <c r="NW336"/>
      <c r="NX336"/>
      <c r="NY336"/>
      <c r="NZ336"/>
      <c r="OA336"/>
      <c r="OB336"/>
      <c r="OC336"/>
      <c r="OD336"/>
      <c r="OE336"/>
      <c r="OF336"/>
      <c r="OG336"/>
      <c r="OH336"/>
      <c r="OI336"/>
      <c r="OJ336"/>
      <c r="OK336"/>
      <c r="OL336"/>
      <c r="OM336"/>
      <c r="ON336"/>
      <c r="OO336"/>
      <c r="OP336"/>
      <c r="OQ336"/>
      <c r="OR336"/>
      <c r="OS336"/>
      <c r="OT336"/>
      <c r="OU336"/>
      <c r="OV336"/>
      <c r="OW336"/>
      <c r="OX336"/>
      <c r="OY336"/>
      <c r="OZ336"/>
      <c r="PA336"/>
      <c r="PB336"/>
      <c r="PC336"/>
      <c r="PD336"/>
      <c r="PE336"/>
      <c r="PF336"/>
      <c r="PG336"/>
      <c r="PH336"/>
      <c r="PI336"/>
      <c r="PJ336"/>
      <c r="PK336"/>
      <c r="PL336"/>
      <c r="PM336"/>
      <c r="PN336"/>
      <c r="PO336"/>
      <c r="PP336"/>
      <c r="PQ336"/>
      <c r="PR336"/>
      <c r="PS336"/>
      <c r="PT336"/>
      <c r="PU336"/>
      <c r="PV336"/>
      <c r="PW336"/>
      <c r="PX336"/>
      <c r="PY336"/>
      <c r="PZ336"/>
      <c r="QA336"/>
      <c r="QB336"/>
      <c r="QC336"/>
      <c r="QD336"/>
      <c r="QE336"/>
      <c r="QF336"/>
      <c r="QG336"/>
      <c r="QH336"/>
      <c r="QI336"/>
      <c r="QJ336"/>
      <c r="QK336"/>
      <c r="QL336"/>
      <c r="QM336"/>
      <c r="QN336"/>
      <c r="QO336"/>
      <c r="QP336"/>
      <c r="QQ336"/>
    </row>
    <row r="337" spans="1:459">
      <c r="A337" s="66" t="s">
        <v>403</v>
      </c>
      <c r="B337" s="5">
        <v>19820.539999999997</v>
      </c>
      <c r="C337" s="5">
        <v>1644.71</v>
      </c>
      <c r="D337" s="5">
        <v>3018.4399999999996</v>
      </c>
      <c r="E337" s="5">
        <v>24483.689999999995</v>
      </c>
      <c r="F337"/>
      <c r="G337" s="68"/>
      <c r="H337" s="69"/>
      <c r="I337" s="69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>
        <f t="shared" si="15"/>
        <v>43218</v>
      </c>
      <c r="Y337" s="67">
        <f t="shared" si="14"/>
        <v>0</v>
      </c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  <c r="BA337"/>
      <c r="BB337"/>
      <c r="BC337"/>
      <c r="BD337"/>
      <c r="BE337"/>
      <c r="BF337"/>
      <c r="BG337"/>
      <c r="BH337"/>
      <c r="BI337"/>
      <c r="BJ337"/>
      <c r="BK337"/>
      <c r="BL337"/>
      <c r="BM337"/>
      <c r="BN337"/>
      <c r="BO337"/>
      <c r="BP337"/>
      <c r="BQ337"/>
      <c r="BR337"/>
      <c r="BS337"/>
      <c r="BT337"/>
      <c r="BU337"/>
      <c r="BV337"/>
      <c r="BW337"/>
      <c r="BX337"/>
      <c r="BY337"/>
      <c r="BZ337"/>
      <c r="CA337"/>
      <c r="CB337"/>
      <c r="CC337"/>
      <c r="CD337"/>
      <c r="CE337"/>
      <c r="CF337"/>
      <c r="CG337"/>
      <c r="CH337"/>
      <c r="CI337"/>
      <c r="CJ337"/>
      <c r="CK337"/>
      <c r="CL337"/>
      <c r="CM337"/>
      <c r="CN337"/>
      <c r="CO337" s="5"/>
      <c r="CP337"/>
      <c r="CQ337"/>
      <c r="CR337"/>
      <c r="CS337"/>
      <c r="CT337"/>
      <c r="CU337"/>
      <c r="CV337"/>
      <c r="CW337"/>
      <c r="CX337"/>
      <c r="CY337"/>
      <c r="CZ337"/>
      <c r="DA337"/>
      <c r="DB337"/>
      <c r="DC337"/>
      <c r="DD337"/>
      <c r="DE337"/>
      <c r="DF337"/>
      <c r="DG337"/>
      <c r="DH337"/>
      <c r="DI337"/>
      <c r="DJ337"/>
      <c r="DK337"/>
      <c r="DL337"/>
      <c r="DM337"/>
      <c r="DN337"/>
      <c r="DO337"/>
      <c r="DP337"/>
      <c r="DQ337"/>
      <c r="DR337"/>
      <c r="DS337"/>
      <c r="DT337"/>
      <c r="DU337"/>
      <c r="DV337"/>
      <c r="DW337"/>
      <c r="DX337"/>
      <c r="DY337"/>
      <c r="DZ337"/>
      <c r="EA337"/>
      <c r="EB337"/>
      <c r="EC337"/>
      <c r="ED337"/>
      <c r="EE337"/>
      <c r="EF337"/>
      <c r="EG337"/>
      <c r="EH337"/>
      <c r="EI337"/>
      <c r="EJ337"/>
      <c r="EK337"/>
      <c r="EL337"/>
      <c r="EM337"/>
      <c r="EN337"/>
      <c r="EO337"/>
      <c r="EP337"/>
      <c r="EQ337"/>
      <c r="ER337"/>
      <c r="ES337"/>
      <c r="ET337"/>
      <c r="EU337"/>
      <c r="EV337"/>
      <c r="EW337"/>
      <c r="EX337"/>
      <c r="EY337"/>
      <c r="EZ337"/>
      <c r="FA337"/>
      <c r="FB337"/>
      <c r="FC337"/>
      <c r="FD337"/>
      <c r="FE337"/>
      <c r="FF337"/>
      <c r="FG337"/>
      <c r="FH337"/>
      <c r="FI337"/>
      <c r="FJ337"/>
      <c r="FK337"/>
      <c r="FL337"/>
      <c r="FM337"/>
      <c r="FN337"/>
      <c r="FO337"/>
      <c r="FP337"/>
      <c r="FQ337"/>
      <c r="FR337"/>
      <c r="FS337"/>
      <c r="FT337"/>
      <c r="FU337"/>
      <c r="FV337"/>
      <c r="FW337"/>
      <c r="FX337"/>
      <c r="FY337"/>
      <c r="FZ337"/>
      <c r="GA337"/>
      <c r="GB337"/>
      <c r="GC337"/>
      <c r="GD337"/>
      <c r="GE337"/>
      <c r="GF337"/>
      <c r="GG337"/>
      <c r="GH337"/>
      <c r="GI337"/>
      <c r="GJ337"/>
      <c r="GK337"/>
      <c r="GL337"/>
      <c r="GM337"/>
      <c r="GN337"/>
      <c r="GO337"/>
      <c r="GP337"/>
      <c r="GQ337"/>
      <c r="GR337"/>
      <c r="GS337"/>
      <c r="GT337"/>
      <c r="GU337"/>
      <c r="GV337"/>
      <c r="GW337"/>
      <c r="GX337"/>
      <c r="GY337"/>
      <c r="GZ337"/>
      <c r="HA337"/>
      <c r="HB337"/>
      <c r="HC337"/>
      <c r="HD337"/>
      <c r="HE337"/>
      <c r="HF337"/>
      <c r="HG337"/>
      <c r="HH337"/>
      <c r="HI337"/>
      <c r="HJ337"/>
      <c r="HK337"/>
      <c r="HL337"/>
      <c r="HM337"/>
      <c r="HN337"/>
      <c r="HO337"/>
      <c r="HP337"/>
      <c r="HQ337"/>
      <c r="HR337"/>
      <c r="HS337"/>
      <c r="HT337"/>
      <c r="HU337"/>
      <c r="HV337"/>
      <c r="HW337"/>
      <c r="HX337"/>
      <c r="HY337"/>
      <c r="HZ337"/>
      <c r="IA337"/>
      <c r="IB337"/>
      <c r="IC337"/>
      <c r="ID337"/>
      <c r="IE337"/>
      <c r="IF337"/>
      <c r="IG337"/>
      <c r="IH337"/>
      <c r="II337"/>
      <c r="IJ337"/>
      <c r="IK337"/>
      <c r="IL337"/>
      <c r="IM337"/>
      <c r="IN337"/>
      <c r="IO337"/>
      <c r="IP337"/>
      <c r="IQ337"/>
      <c r="IR337"/>
      <c r="IS337"/>
      <c r="IT337"/>
      <c r="IU337"/>
      <c r="IV337"/>
      <c r="IW337"/>
      <c r="IX337"/>
      <c r="IY337"/>
      <c r="IZ337"/>
      <c r="JA337"/>
      <c r="JB337"/>
      <c r="JC337"/>
      <c r="JD337"/>
      <c r="JE337"/>
      <c r="JF337"/>
      <c r="JG337"/>
      <c r="JH337"/>
      <c r="JI337"/>
      <c r="JJ337"/>
      <c r="JK337"/>
      <c r="JL337"/>
      <c r="JM337"/>
      <c r="JN337"/>
      <c r="JO337"/>
      <c r="JP337"/>
      <c r="JQ337"/>
      <c r="JR337"/>
      <c r="JS337"/>
      <c r="JT337"/>
      <c r="JU337"/>
      <c r="JV337"/>
      <c r="JW337"/>
      <c r="JX337"/>
      <c r="JY337"/>
      <c r="JZ337"/>
      <c r="KA337"/>
      <c r="KB337"/>
      <c r="KC337"/>
      <c r="KD337"/>
      <c r="KE337"/>
      <c r="KF337"/>
      <c r="KG337"/>
      <c r="KH337"/>
      <c r="KI337"/>
      <c r="KJ337"/>
      <c r="KK337"/>
      <c r="KL337"/>
      <c r="KM337"/>
      <c r="KN337"/>
      <c r="KO337"/>
      <c r="KP337"/>
      <c r="KQ337"/>
      <c r="KR337"/>
      <c r="KS337"/>
      <c r="KT337"/>
      <c r="KU337"/>
      <c r="KV337"/>
      <c r="KW337"/>
      <c r="KX337"/>
      <c r="KY337"/>
      <c r="KZ337"/>
      <c r="LA337"/>
      <c r="LB337"/>
      <c r="LC337"/>
      <c r="LD337"/>
      <c r="LE337"/>
      <c r="LF337"/>
      <c r="LG337"/>
      <c r="LH337"/>
      <c r="LI337"/>
      <c r="LJ337"/>
      <c r="LK337"/>
      <c r="LL337"/>
      <c r="LM337"/>
      <c r="LN337"/>
      <c r="LO337"/>
      <c r="LP337"/>
      <c r="LQ337"/>
      <c r="LR337"/>
      <c r="LS337"/>
      <c r="LT337"/>
      <c r="LU337"/>
      <c r="LV337"/>
      <c r="LW337"/>
      <c r="LX337"/>
      <c r="LY337"/>
      <c r="LZ337"/>
      <c r="MA337"/>
      <c r="MB337"/>
      <c r="MC337"/>
      <c r="MD337"/>
      <c r="ME337"/>
      <c r="MF337"/>
      <c r="MG337"/>
      <c r="MH337"/>
      <c r="MI337"/>
      <c r="MJ337"/>
      <c r="MK337"/>
      <c r="ML337"/>
      <c r="MM337"/>
      <c r="MN337"/>
      <c r="MO337"/>
      <c r="MP337"/>
      <c r="MQ337"/>
      <c r="MR337"/>
      <c r="MS337"/>
      <c r="MT337"/>
      <c r="MU337"/>
      <c r="MV337"/>
      <c r="MW337"/>
      <c r="MX337"/>
      <c r="MY337"/>
      <c r="MZ337"/>
      <c r="NA337"/>
      <c r="NB337"/>
      <c r="NC337"/>
      <c r="ND337"/>
      <c r="NE337"/>
      <c r="NF337"/>
      <c r="NG337"/>
      <c r="NH337"/>
      <c r="NI337"/>
      <c r="NJ337"/>
      <c r="NK337"/>
      <c r="NL337"/>
      <c r="NM337"/>
      <c r="NN337"/>
      <c r="NO337"/>
      <c r="NP337"/>
      <c r="NQ337"/>
      <c r="NR337"/>
      <c r="NS337"/>
      <c r="NT337"/>
      <c r="NU337"/>
      <c r="NV337"/>
      <c r="NW337"/>
      <c r="NX337"/>
      <c r="NY337"/>
      <c r="NZ337"/>
      <c r="OA337"/>
      <c r="OB337"/>
      <c r="OC337"/>
      <c r="OD337"/>
      <c r="OE337"/>
      <c r="OF337"/>
      <c r="OG337"/>
      <c r="OH337"/>
      <c r="OI337"/>
      <c r="OJ337"/>
      <c r="OK337"/>
      <c r="OL337"/>
      <c r="OM337"/>
      <c r="ON337"/>
      <c r="OO337"/>
      <c r="OP337"/>
      <c r="OQ337"/>
      <c r="OR337"/>
      <c r="OS337"/>
      <c r="OT337"/>
      <c r="OU337"/>
      <c r="OV337"/>
      <c r="OW337"/>
      <c r="OX337"/>
      <c r="OY337"/>
      <c r="OZ337"/>
      <c r="PA337"/>
      <c r="PB337"/>
      <c r="PC337"/>
      <c r="PD337"/>
      <c r="PE337"/>
      <c r="PF337"/>
      <c r="PG337"/>
      <c r="PH337"/>
      <c r="PI337"/>
      <c r="PJ337"/>
      <c r="PK337"/>
      <c r="PL337"/>
      <c r="PM337"/>
      <c r="PN337"/>
      <c r="PO337"/>
      <c r="PP337"/>
      <c r="PQ337"/>
      <c r="PR337"/>
      <c r="PS337"/>
      <c r="PT337"/>
      <c r="PU337"/>
      <c r="PV337"/>
      <c r="PW337"/>
      <c r="PX337"/>
      <c r="PY337"/>
      <c r="PZ337"/>
      <c r="QA337"/>
      <c r="QB337"/>
      <c r="QC337"/>
      <c r="QD337"/>
      <c r="QE337"/>
      <c r="QF337"/>
      <c r="QG337"/>
      <c r="QH337"/>
      <c r="QI337"/>
      <c r="QJ337"/>
      <c r="QK337"/>
      <c r="QL337"/>
      <c r="QM337"/>
      <c r="QN337"/>
      <c r="QO337"/>
      <c r="QP337"/>
      <c r="QQ337"/>
    </row>
    <row r="338" spans="1:459">
      <c r="A338" s="66" t="s">
        <v>404</v>
      </c>
      <c r="B338" s="5">
        <v>23544.76</v>
      </c>
      <c r="C338" s="5">
        <v>1503.5900000000001</v>
      </c>
      <c r="D338" s="5">
        <v>2543.04</v>
      </c>
      <c r="E338" s="5">
        <v>27591.39</v>
      </c>
      <c r="F338"/>
      <c r="G338" s="68"/>
      <c r="H338" s="69"/>
      <c r="I338" s="69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>
        <f t="shared" si="15"/>
        <v>43225</v>
      </c>
      <c r="Y338" s="67">
        <f t="shared" si="14"/>
        <v>0</v>
      </c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/>
      <c r="BF338"/>
      <c r="BG338"/>
      <c r="BH338"/>
      <c r="BI338"/>
      <c r="BJ338"/>
      <c r="BK338"/>
      <c r="BL338"/>
      <c r="BM338"/>
      <c r="BN338"/>
      <c r="BO338"/>
      <c r="BP338"/>
      <c r="BQ338"/>
      <c r="BR338"/>
      <c r="BS338"/>
      <c r="BT338"/>
      <c r="BU338"/>
      <c r="BV338"/>
      <c r="BW338"/>
      <c r="BX338"/>
      <c r="BY338"/>
      <c r="BZ338"/>
      <c r="CA338"/>
      <c r="CB338"/>
      <c r="CC338"/>
      <c r="CD338"/>
      <c r="CE338"/>
      <c r="CF338"/>
      <c r="CG338"/>
      <c r="CH338"/>
      <c r="CI338"/>
      <c r="CJ338"/>
      <c r="CK338"/>
      <c r="CL338"/>
      <c r="CM338"/>
      <c r="CN338"/>
      <c r="CO338" s="5"/>
      <c r="CP338"/>
      <c r="CQ338"/>
      <c r="CR338"/>
      <c r="CS338"/>
      <c r="CT338"/>
      <c r="CU338"/>
      <c r="CV338"/>
      <c r="CW338"/>
      <c r="CX338"/>
      <c r="CY338"/>
      <c r="CZ338"/>
      <c r="DA338"/>
      <c r="DB338"/>
      <c r="DC338"/>
      <c r="DD338"/>
      <c r="DE338"/>
      <c r="DF338"/>
      <c r="DG338"/>
      <c r="DH338"/>
      <c r="DI338"/>
      <c r="DJ338"/>
      <c r="DK338"/>
      <c r="DL338"/>
      <c r="DM338"/>
      <c r="DN338"/>
      <c r="DO338"/>
      <c r="DP338"/>
      <c r="DQ338"/>
      <c r="DR338"/>
      <c r="DS338"/>
      <c r="DT338"/>
      <c r="DU338"/>
      <c r="DV338"/>
      <c r="DW338"/>
      <c r="DX338"/>
      <c r="DY338"/>
      <c r="DZ338"/>
      <c r="EA338"/>
      <c r="EB338"/>
      <c r="EC338"/>
      <c r="ED338"/>
      <c r="EE338"/>
      <c r="EF338"/>
      <c r="EG338"/>
      <c r="EH338"/>
      <c r="EI338"/>
      <c r="EJ338"/>
      <c r="EK338"/>
      <c r="EL338"/>
      <c r="EM338"/>
      <c r="EN338"/>
      <c r="EO338"/>
      <c r="EP338"/>
      <c r="EQ338"/>
      <c r="ER338"/>
      <c r="ES338"/>
      <c r="ET338"/>
      <c r="EU338"/>
      <c r="EV338"/>
      <c r="EW338"/>
      <c r="EX338"/>
      <c r="EY338"/>
      <c r="EZ338"/>
      <c r="FA338"/>
      <c r="FB338"/>
      <c r="FC338"/>
      <c r="FD338"/>
      <c r="FE338"/>
      <c r="FF338"/>
      <c r="FG338"/>
      <c r="FH338"/>
      <c r="FI338"/>
      <c r="FJ338"/>
      <c r="FK338"/>
      <c r="FL338"/>
      <c r="FM338"/>
      <c r="FN338"/>
      <c r="FO338"/>
      <c r="FP338"/>
      <c r="FQ338"/>
      <c r="FR338"/>
      <c r="FS338"/>
      <c r="FT338"/>
      <c r="FU338"/>
      <c r="FV338"/>
      <c r="FW338"/>
      <c r="FX338"/>
      <c r="FY338"/>
      <c r="FZ338"/>
      <c r="GA338"/>
      <c r="GB338"/>
      <c r="GC338"/>
      <c r="GD338"/>
      <c r="GE338"/>
      <c r="GF338"/>
      <c r="GG338"/>
      <c r="GH338"/>
      <c r="GI338"/>
      <c r="GJ338"/>
      <c r="GK338"/>
      <c r="GL338"/>
      <c r="GM338"/>
      <c r="GN338"/>
      <c r="GO338"/>
      <c r="GP338"/>
      <c r="GQ338"/>
      <c r="GR338"/>
      <c r="GS338"/>
      <c r="GT338"/>
      <c r="GU338"/>
      <c r="GV338"/>
      <c r="GW338"/>
      <c r="GX338"/>
      <c r="GY338"/>
      <c r="GZ338"/>
      <c r="HA338"/>
      <c r="HB338"/>
      <c r="HC338"/>
      <c r="HD338"/>
      <c r="HE338"/>
      <c r="HF338"/>
      <c r="HG338"/>
      <c r="HH338"/>
      <c r="HI338"/>
      <c r="HJ338"/>
      <c r="HK338"/>
      <c r="HL338"/>
      <c r="HM338"/>
      <c r="HN338"/>
      <c r="HO338"/>
      <c r="HP338"/>
      <c r="HQ338"/>
      <c r="HR338"/>
      <c r="HS338"/>
      <c r="HT338"/>
      <c r="HU338"/>
      <c r="HV338"/>
      <c r="HW338"/>
      <c r="HX338"/>
      <c r="HY338"/>
      <c r="HZ338"/>
      <c r="IA338"/>
      <c r="IB338"/>
      <c r="IC338"/>
      <c r="ID338"/>
      <c r="IE338"/>
      <c r="IF338"/>
      <c r="IG338"/>
      <c r="IH338"/>
      <c r="II338"/>
      <c r="IJ338"/>
      <c r="IK338"/>
      <c r="IL338"/>
      <c r="IM338"/>
      <c r="IN338"/>
      <c r="IO338"/>
      <c r="IP338"/>
      <c r="IQ338"/>
      <c r="IR338"/>
      <c r="IS338"/>
      <c r="IT338"/>
      <c r="IU338"/>
      <c r="IV338"/>
      <c r="IW338"/>
      <c r="IX338"/>
      <c r="IY338"/>
      <c r="IZ338"/>
      <c r="JA338"/>
      <c r="JB338"/>
      <c r="JC338"/>
      <c r="JD338"/>
      <c r="JE338"/>
      <c r="JF338"/>
      <c r="JG338"/>
      <c r="JH338"/>
      <c r="JI338"/>
      <c r="JJ338"/>
      <c r="JK338"/>
      <c r="JL338"/>
      <c r="JM338"/>
      <c r="JN338"/>
      <c r="JO338"/>
      <c r="JP338"/>
      <c r="JQ338"/>
      <c r="JR338"/>
      <c r="JS338"/>
      <c r="JT338"/>
      <c r="JU338"/>
      <c r="JV338"/>
      <c r="JW338"/>
      <c r="JX338"/>
      <c r="JY338"/>
      <c r="JZ338"/>
      <c r="KA338"/>
      <c r="KB338"/>
      <c r="KC338"/>
      <c r="KD338"/>
      <c r="KE338"/>
      <c r="KF338"/>
      <c r="KG338"/>
      <c r="KH338"/>
      <c r="KI338"/>
      <c r="KJ338"/>
      <c r="KK338"/>
      <c r="KL338"/>
      <c r="KM338"/>
      <c r="KN338"/>
      <c r="KO338"/>
      <c r="KP338"/>
      <c r="KQ338"/>
      <c r="KR338"/>
      <c r="KS338"/>
      <c r="KT338"/>
      <c r="KU338"/>
      <c r="KV338"/>
      <c r="KW338"/>
      <c r="KX338"/>
      <c r="KY338"/>
      <c r="KZ338"/>
      <c r="LA338"/>
      <c r="LB338"/>
      <c r="LC338"/>
      <c r="LD338"/>
      <c r="LE338"/>
      <c r="LF338"/>
      <c r="LG338"/>
      <c r="LH338"/>
      <c r="LI338"/>
      <c r="LJ338"/>
      <c r="LK338"/>
      <c r="LL338"/>
      <c r="LM338"/>
      <c r="LN338"/>
      <c r="LO338"/>
      <c r="LP338"/>
      <c r="LQ338"/>
      <c r="LR338"/>
      <c r="LS338"/>
      <c r="LT338"/>
      <c r="LU338"/>
      <c r="LV338"/>
      <c r="LW338"/>
      <c r="LX338"/>
      <c r="LY338"/>
      <c r="LZ338"/>
      <c r="MA338"/>
      <c r="MB338"/>
      <c r="MC338"/>
      <c r="MD338"/>
      <c r="ME338"/>
      <c r="MF338"/>
      <c r="MG338"/>
      <c r="MH338"/>
      <c r="MI338"/>
      <c r="MJ338"/>
      <c r="MK338"/>
      <c r="ML338"/>
      <c r="MM338"/>
      <c r="MN338"/>
      <c r="MO338"/>
      <c r="MP338"/>
      <c r="MQ338"/>
      <c r="MR338"/>
      <c r="MS338"/>
      <c r="MT338"/>
      <c r="MU338"/>
      <c r="MV338"/>
      <c r="MW338"/>
      <c r="MX338"/>
      <c r="MY338"/>
      <c r="MZ338"/>
      <c r="NA338"/>
      <c r="NB338"/>
      <c r="NC338"/>
      <c r="ND338"/>
      <c r="NE338"/>
      <c r="NF338"/>
      <c r="NG338"/>
      <c r="NH338"/>
      <c r="NI338"/>
      <c r="NJ338"/>
      <c r="NK338"/>
      <c r="NL338"/>
      <c r="NM338"/>
      <c r="NN338"/>
      <c r="NO338"/>
      <c r="NP338"/>
      <c r="NQ338"/>
      <c r="NR338"/>
      <c r="NS338"/>
      <c r="NT338"/>
      <c r="NU338"/>
      <c r="NV338"/>
      <c r="NW338"/>
      <c r="NX338"/>
      <c r="NY338"/>
      <c r="NZ338"/>
      <c r="OA338"/>
      <c r="OB338"/>
      <c r="OC338"/>
      <c r="OD338"/>
      <c r="OE338"/>
      <c r="OF338"/>
      <c r="OG338"/>
      <c r="OH338"/>
      <c r="OI338"/>
      <c r="OJ338"/>
      <c r="OK338"/>
      <c r="OL338"/>
      <c r="OM338"/>
      <c r="ON338"/>
      <c r="OO338"/>
      <c r="OP338"/>
      <c r="OQ338"/>
      <c r="OR338"/>
      <c r="OS338"/>
      <c r="OT338"/>
      <c r="OU338"/>
      <c r="OV338"/>
      <c r="OW338"/>
      <c r="OX338"/>
      <c r="OY338"/>
      <c r="OZ338"/>
      <c r="PA338"/>
      <c r="PB338"/>
      <c r="PC338"/>
      <c r="PD338"/>
      <c r="PE338"/>
      <c r="PF338"/>
      <c r="PG338"/>
      <c r="PH338"/>
      <c r="PI338"/>
      <c r="PJ338"/>
      <c r="PK338"/>
      <c r="PL338"/>
      <c r="PM338"/>
      <c r="PN338"/>
      <c r="PO338"/>
      <c r="PP338"/>
      <c r="PQ338"/>
      <c r="PR338"/>
      <c r="PS338"/>
      <c r="PT338"/>
      <c r="PU338"/>
      <c r="PV338"/>
      <c r="PW338"/>
      <c r="PX338"/>
      <c r="PY338"/>
      <c r="PZ338"/>
      <c r="QA338"/>
      <c r="QB338"/>
      <c r="QC338"/>
      <c r="QD338"/>
      <c r="QE338"/>
      <c r="QF338"/>
      <c r="QG338"/>
      <c r="QH338"/>
      <c r="QI338"/>
      <c r="QJ338"/>
      <c r="QK338"/>
      <c r="QL338"/>
      <c r="QM338"/>
      <c r="QN338"/>
      <c r="QO338"/>
      <c r="QP338"/>
      <c r="QQ338"/>
    </row>
    <row r="339" spans="1:459">
      <c r="A339" s="66" t="s">
        <v>405</v>
      </c>
      <c r="B339" s="5">
        <v>22044.01</v>
      </c>
      <c r="C339" s="5">
        <v>1637.55</v>
      </c>
      <c r="D339" s="5">
        <v>2637.92</v>
      </c>
      <c r="E339" s="5">
        <v>26319.479999999996</v>
      </c>
      <c r="F339"/>
      <c r="G339" s="68"/>
      <c r="H339" s="69"/>
      <c r="I339" s="6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>
        <f t="shared" si="15"/>
        <v>43232</v>
      </c>
      <c r="Y339" s="67">
        <f t="shared" si="14"/>
        <v>0</v>
      </c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 s="5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  <c r="NA339"/>
      <c r="NB339"/>
      <c r="NC339"/>
      <c r="ND339"/>
      <c r="NE339"/>
      <c r="NF339"/>
      <c r="NG339"/>
      <c r="NH339"/>
      <c r="NI339"/>
      <c r="NJ339"/>
      <c r="NK339"/>
      <c r="NL339"/>
      <c r="NM339"/>
      <c r="NN339"/>
      <c r="NO339"/>
      <c r="NP339"/>
      <c r="NQ339"/>
      <c r="NR339"/>
      <c r="NS339"/>
      <c r="NT339"/>
      <c r="NU339"/>
      <c r="NV339"/>
      <c r="NW339"/>
      <c r="NX339"/>
      <c r="NY339"/>
      <c r="NZ339"/>
      <c r="OA339"/>
      <c r="OB339"/>
      <c r="OC339"/>
      <c r="OD339"/>
      <c r="OE339"/>
      <c r="OF339"/>
      <c r="OG339"/>
      <c r="OH339"/>
      <c r="OI339"/>
      <c r="OJ339"/>
      <c r="OK339"/>
      <c r="OL339"/>
      <c r="OM339"/>
      <c r="ON339"/>
      <c r="OO339"/>
      <c r="OP339"/>
      <c r="OQ339"/>
      <c r="OR339"/>
      <c r="OS339"/>
      <c r="OT339"/>
      <c r="OU339"/>
      <c r="OV339"/>
      <c r="OW339"/>
      <c r="OX339"/>
      <c r="OY339"/>
      <c r="OZ339"/>
      <c r="PA339"/>
      <c r="PB339"/>
      <c r="PC339"/>
      <c r="PD339"/>
      <c r="PE339"/>
      <c r="PF339"/>
      <c r="PG339"/>
      <c r="PH339"/>
      <c r="PI339"/>
      <c r="PJ339"/>
      <c r="PK339"/>
      <c r="PL339"/>
      <c r="PM339"/>
      <c r="PN339"/>
      <c r="PO339"/>
      <c r="PP339"/>
      <c r="PQ339"/>
      <c r="PR339"/>
      <c r="PS339"/>
      <c r="PT339"/>
      <c r="PU339"/>
      <c r="PV339"/>
      <c r="PW339"/>
      <c r="PX339"/>
      <c r="PY339"/>
      <c r="PZ339"/>
      <c r="QA339"/>
      <c r="QB339"/>
      <c r="QC339"/>
      <c r="QD339"/>
      <c r="QE339"/>
      <c r="QF339"/>
      <c r="QG339"/>
      <c r="QH339"/>
      <c r="QI339"/>
      <c r="QJ339"/>
      <c r="QK339"/>
      <c r="QL339"/>
      <c r="QM339"/>
      <c r="QN339"/>
      <c r="QO339"/>
      <c r="QP339"/>
      <c r="QQ339"/>
    </row>
    <row r="340" spans="1:459">
      <c r="A340" s="66" t="s">
        <v>406</v>
      </c>
      <c r="B340" s="5">
        <v>22832.189999999995</v>
      </c>
      <c r="C340" s="5">
        <v>2112.4900000000002</v>
      </c>
      <c r="D340" s="5">
        <v>2499.77</v>
      </c>
      <c r="E340" s="5">
        <v>27444.449999999997</v>
      </c>
      <c r="F340"/>
      <c r="G340" s="68"/>
      <c r="H340" s="69"/>
      <c r="I340" s="69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>
        <f t="shared" si="15"/>
        <v>43239</v>
      </c>
      <c r="Y340" s="67">
        <f t="shared" si="14"/>
        <v>0</v>
      </c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 s="5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  <c r="NA340"/>
      <c r="NB340"/>
      <c r="NC340"/>
      <c r="ND340"/>
      <c r="NE340"/>
      <c r="NF340"/>
      <c r="NG340"/>
      <c r="NH340"/>
      <c r="NI340"/>
      <c r="NJ340"/>
      <c r="NK340"/>
      <c r="NL340"/>
      <c r="NM340"/>
      <c r="NN340"/>
      <c r="NO340"/>
      <c r="NP340"/>
      <c r="NQ340"/>
      <c r="NR340"/>
      <c r="NS340"/>
      <c r="NT340"/>
      <c r="NU340"/>
      <c r="NV340"/>
      <c r="NW340"/>
      <c r="NX340"/>
      <c r="NY340"/>
      <c r="NZ340"/>
      <c r="OA340"/>
      <c r="OB340"/>
      <c r="OC340"/>
      <c r="OD340"/>
      <c r="OE340"/>
      <c r="OF340"/>
      <c r="OG340"/>
      <c r="OH340"/>
      <c r="OI340"/>
      <c r="OJ340"/>
      <c r="OK340"/>
      <c r="OL340"/>
      <c r="OM340"/>
      <c r="ON340"/>
      <c r="OO340"/>
      <c r="OP340"/>
      <c r="OQ340"/>
      <c r="OR340"/>
      <c r="OS340"/>
      <c r="OT340"/>
      <c r="OU340"/>
      <c r="OV340"/>
      <c r="OW340"/>
      <c r="OX340"/>
      <c r="OY340"/>
      <c r="OZ340"/>
      <c r="PA340"/>
      <c r="PB340"/>
      <c r="PC340"/>
      <c r="PD340"/>
      <c r="PE340"/>
      <c r="PF340"/>
      <c r="PG340"/>
      <c r="PH340"/>
      <c r="PI340"/>
      <c r="PJ340"/>
      <c r="PK340"/>
      <c r="PL340"/>
      <c r="PM340"/>
      <c r="PN340"/>
      <c r="PO340"/>
      <c r="PP340"/>
      <c r="PQ340"/>
      <c r="PR340"/>
      <c r="PS340"/>
      <c r="PT340"/>
      <c r="PU340"/>
      <c r="PV340"/>
      <c r="PW340"/>
      <c r="PX340"/>
      <c r="PY340"/>
      <c r="PZ340"/>
      <c r="QA340"/>
      <c r="QB340"/>
      <c r="QC340"/>
      <c r="QD340"/>
      <c r="QE340"/>
      <c r="QF340"/>
      <c r="QG340"/>
      <c r="QH340"/>
      <c r="QI340"/>
      <c r="QJ340"/>
      <c r="QK340"/>
      <c r="QL340"/>
      <c r="QM340"/>
      <c r="QN340"/>
      <c r="QO340"/>
      <c r="QP340"/>
      <c r="QQ340"/>
    </row>
    <row r="341" spans="1:459">
      <c r="A341" s="66" t="s">
        <v>407</v>
      </c>
      <c r="B341" s="5">
        <v>20929.480000000007</v>
      </c>
      <c r="C341" s="5">
        <v>1766.79</v>
      </c>
      <c r="D341" s="5">
        <v>2136.75</v>
      </c>
      <c r="E341" s="5">
        <v>24833.020000000008</v>
      </c>
      <c r="F341"/>
      <c r="G341" s="68"/>
      <c r="H341" s="69"/>
      <c r="I341" s="69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>
        <f t="shared" si="15"/>
        <v>43246</v>
      </c>
      <c r="Y341" s="67">
        <f t="shared" si="14"/>
        <v>0</v>
      </c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 s="5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  <c r="NA341"/>
      <c r="NB341"/>
      <c r="NC341"/>
      <c r="ND341"/>
      <c r="NE341"/>
      <c r="NF341"/>
      <c r="NG341"/>
      <c r="NH341"/>
      <c r="NI341"/>
      <c r="NJ341"/>
      <c r="NK341"/>
      <c r="NL341"/>
      <c r="NM341"/>
      <c r="NN341"/>
      <c r="NO341"/>
      <c r="NP341"/>
      <c r="NQ341"/>
      <c r="NR341"/>
      <c r="NS341"/>
      <c r="NT341"/>
      <c r="NU341"/>
      <c r="NV341"/>
      <c r="NW341"/>
      <c r="NX341"/>
      <c r="NY341"/>
      <c r="NZ341"/>
      <c r="OA341"/>
      <c r="OB341"/>
      <c r="OC341"/>
      <c r="OD341"/>
      <c r="OE341"/>
      <c r="OF341"/>
      <c r="OG341"/>
      <c r="OH341"/>
      <c r="OI341"/>
      <c r="OJ341"/>
      <c r="OK341"/>
      <c r="OL341"/>
      <c r="OM341"/>
      <c r="ON341"/>
      <c r="OO341"/>
      <c r="OP341"/>
      <c r="OQ341"/>
      <c r="OR341"/>
      <c r="OS341"/>
      <c r="OT341"/>
      <c r="OU341"/>
      <c r="OV341"/>
      <c r="OW341"/>
      <c r="OX341"/>
      <c r="OY341"/>
      <c r="OZ341"/>
      <c r="PA341"/>
      <c r="PB341"/>
      <c r="PC341"/>
      <c r="PD341"/>
      <c r="PE341"/>
      <c r="PF341"/>
      <c r="PG341"/>
      <c r="PH341"/>
      <c r="PI341"/>
      <c r="PJ341"/>
      <c r="PK341"/>
      <c r="PL341"/>
      <c r="PM341"/>
      <c r="PN341"/>
      <c r="PO341"/>
      <c r="PP341"/>
      <c r="PQ341"/>
      <c r="PR341"/>
      <c r="PS341"/>
      <c r="PT341"/>
      <c r="PU341"/>
      <c r="PV341"/>
      <c r="PW341"/>
      <c r="PX341"/>
      <c r="PY341"/>
      <c r="PZ341"/>
      <c r="QA341"/>
      <c r="QB341"/>
      <c r="QC341"/>
      <c r="QD341"/>
      <c r="QE341"/>
      <c r="QF341"/>
      <c r="QG341"/>
      <c r="QH341"/>
      <c r="QI341"/>
      <c r="QJ341"/>
      <c r="QK341"/>
      <c r="QL341"/>
      <c r="QM341"/>
      <c r="QN341"/>
      <c r="QO341"/>
      <c r="QP341"/>
      <c r="QQ341"/>
    </row>
    <row r="342" spans="1:459">
      <c r="A342" s="66" t="s">
        <v>408</v>
      </c>
      <c r="B342" s="5">
        <v>23833.54</v>
      </c>
      <c r="C342" s="5">
        <v>1684.28</v>
      </c>
      <c r="D342" s="5">
        <v>3576.01</v>
      </c>
      <c r="E342" s="5">
        <v>29093.83</v>
      </c>
      <c r="F342"/>
      <c r="G342" s="68"/>
      <c r="H342" s="69"/>
      <c r="I342" s="69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>
        <f t="shared" si="15"/>
        <v>43253</v>
      </c>
      <c r="Y342" s="67">
        <f t="shared" si="14"/>
        <v>0</v>
      </c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 s="5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  <c r="NA342"/>
      <c r="NB342"/>
      <c r="NC342"/>
      <c r="ND342"/>
      <c r="NE342"/>
      <c r="NF342"/>
      <c r="NG342"/>
      <c r="NH342"/>
      <c r="NI342"/>
      <c r="NJ342"/>
      <c r="NK342"/>
      <c r="NL342"/>
      <c r="NM342"/>
      <c r="NN342"/>
      <c r="NO342"/>
      <c r="NP342"/>
      <c r="NQ342"/>
      <c r="NR342"/>
      <c r="NS342"/>
      <c r="NT342"/>
      <c r="NU342"/>
      <c r="NV342"/>
      <c r="NW342"/>
      <c r="NX342"/>
      <c r="NY342"/>
      <c r="NZ342"/>
      <c r="OA342"/>
      <c r="OB342"/>
      <c r="OC342"/>
      <c r="OD342"/>
      <c r="OE342"/>
      <c r="OF342"/>
      <c r="OG342"/>
      <c r="OH342"/>
      <c r="OI342"/>
      <c r="OJ342"/>
      <c r="OK342"/>
      <c r="OL342"/>
      <c r="OM342"/>
      <c r="ON342"/>
      <c r="OO342"/>
      <c r="OP342"/>
      <c r="OQ342"/>
      <c r="OR342"/>
      <c r="OS342"/>
      <c r="OT342"/>
      <c r="OU342"/>
      <c r="OV342"/>
      <c r="OW342"/>
      <c r="OX342"/>
      <c r="OY342"/>
      <c r="OZ342"/>
      <c r="PA342"/>
      <c r="PB342"/>
      <c r="PC342"/>
      <c r="PD342"/>
      <c r="PE342"/>
      <c r="PF342"/>
      <c r="PG342"/>
      <c r="PH342"/>
      <c r="PI342"/>
      <c r="PJ342"/>
      <c r="PK342"/>
      <c r="PL342"/>
      <c r="PM342"/>
      <c r="PN342"/>
      <c r="PO342"/>
      <c r="PP342"/>
      <c r="PQ342"/>
      <c r="PR342"/>
      <c r="PS342"/>
      <c r="PT342"/>
      <c r="PU342"/>
      <c r="PV342"/>
      <c r="PW342"/>
      <c r="PX342"/>
      <c r="PY342"/>
      <c r="PZ342"/>
      <c r="QA342"/>
      <c r="QB342"/>
      <c r="QC342"/>
      <c r="QD342"/>
      <c r="QE342"/>
      <c r="QF342"/>
      <c r="QG342"/>
      <c r="QH342"/>
      <c r="QI342"/>
      <c r="QJ342"/>
      <c r="QK342"/>
      <c r="QL342"/>
      <c r="QM342"/>
      <c r="QN342"/>
      <c r="QO342"/>
      <c r="QP342"/>
      <c r="QQ342"/>
    </row>
    <row r="343" spans="1:459">
      <c r="A343" s="66" t="s">
        <v>409</v>
      </c>
      <c r="B343" s="5">
        <v>23170.67</v>
      </c>
      <c r="C343" s="5">
        <v>1299.79</v>
      </c>
      <c r="D343" s="5">
        <v>2268.42</v>
      </c>
      <c r="E343" s="5">
        <v>26738.879999999997</v>
      </c>
      <c r="F343"/>
      <c r="G343" s="68"/>
      <c r="H343" s="69"/>
      <c r="I343" s="69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>
        <f t="shared" si="15"/>
        <v>43260</v>
      </c>
      <c r="Y343" s="67">
        <f t="shared" si="14"/>
        <v>0</v>
      </c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 s="5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  <c r="NA343"/>
      <c r="NB343"/>
      <c r="NC343"/>
      <c r="ND343"/>
      <c r="NE343"/>
      <c r="NF343"/>
      <c r="NG343"/>
      <c r="NH343"/>
      <c r="NI343"/>
      <c r="NJ343"/>
      <c r="NK343"/>
      <c r="NL343"/>
      <c r="NM343"/>
      <c r="NN343"/>
      <c r="NO343"/>
      <c r="NP343"/>
      <c r="NQ343"/>
      <c r="NR343"/>
      <c r="NS343"/>
      <c r="NT343"/>
      <c r="NU343"/>
      <c r="NV343"/>
      <c r="NW343"/>
      <c r="NX343"/>
      <c r="NY343"/>
      <c r="NZ343"/>
      <c r="OA343"/>
      <c r="OB343"/>
      <c r="OC343"/>
      <c r="OD343"/>
      <c r="OE343"/>
      <c r="OF343"/>
      <c r="OG343"/>
      <c r="OH343"/>
      <c r="OI343"/>
      <c r="OJ343"/>
      <c r="OK343"/>
      <c r="OL343"/>
      <c r="OM343"/>
      <c r="ON343"/>
      <c r="OO343"/>
      <c r="OP343"/>
      <c r="OQ343"/>
      <c r="OR343"/>
      <c r="OS343"/>
      <c r="OT343"/>
      <c r="OU343"/>
      <c r="OV343"/>
      <c r="OW343"/>
      <c r="OX343"/>
      <c r="OY343"/>
      <c r="OZ343"/>
      <c r="PA343"/>
      <c r="PB343"/>
      <c r="PC343"/>
      <c r="PD343"/>
      <c r="PE343"/>
      <c r="PF343"/>
      <c r="PG343"/>
      <c r="PH343"/>
      <c r="PI343"/>
      <c r="PJ343"/>
      <c r="PK343"/>
      <c r="PL343"/>
      <c r="PM343"/>
      <c r="PN343"/>
      <c r="PO343"/>
      <c r="PP343"/>
      <c r="PQ343"/>
      <c r="PR343"/>
      <c r="PS343"/>
      <c r="PT343"/>
      <c r="PU343"/>
      <c r="PV343"/>
      <c r="PW343"/>
      <c r="PX343"/>
      <c r="PY343"/>
      <c r="PZ343"/>
      <c r="QA343"/>
      <c r="QB343"/>
      <c r="QC343"/>
      <c r="QD343"/>
      <c r="QE343"/>
      <c r="QF343"/>
      <c r="QG343"/>
      <c r="QH343"/>
      <c r="QI343"/>
      <c r="QJ343"/>
      <c r="QK343"/>
      <c r="QL343"/>
      <c r="QM343"/>
      <c r="QN343"/>
      <c r="QO343"/>
      <c r="QP343"/>
      <c r="QQ343"/>
    </row>
    <row r="344" spans="1:459">
      <c r="A344" s="66" t="s">
        <v>410</v>
      </c>
      <c r="B344" s="5">
        <v>20355.170000000006</v>
      </c>
      <c r="C344" s="5">
        <v>1707.2900000000002</v>
      </c>
      <c r="D344" s="5">
        <v>3781.6600000000003</v>
      </c>
      <c r="E344" s="5">
        <v>25844.120000000006</v>
      </c>
      <c r="F344"/>
      <c r="G344" s="68"/>
      <c r="H344" s="69"/>
      <c r="I344" s="69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>
        <f t="shared" si="15"/>
        <v>43267</v>
      </c>
      <c r="Y344" s="67">
        <f t="shared" si="14"/>
        <v>0</v>
      </c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  <c r="BA344"/>
      <c r="BB344"/>
      <c r="BC344"/>
      <c r="BD344"/>
      <c r="BE344"/>
      <c r="BF344"/>
      <c r="BG344"/>
      <c r="BH344"/>
      <c r="BI344"/>
      <c r="BJ344"/>
      <c r="BK344"/>
      <c r="BL344"/>
      <c r="BM344"/>
      <c r="BN344"/>
      <c r="BO344"/>
      <c r="BP344"/>
      <c r="BQ344"/>
      <c r="BR344"/>
      <c r="BS344"/>
      <c r="BT344"/>
      <c r="BU344"/>
      <c r="BV344"/>
      <c r="BW344"/>
      <c r="BX344"/>
      <c r="BY344"/>
      <c r="BZ344"/>
      <c r="CA344"/>
      <c r="CB344"/>
      <c r="CC344"/>
      <c r="CD344"/>
      <c r="CE344"/>
      <c r="CF344"/>
      <c r="CG344"/>
      <c r="CH344"/>
      <c r="CI344"/>
      <c r="CJ344"/>
      <c r="CK344"/>
      <c r="CL344"/>
      <c r="CM344"/>
      <c r="CN344"/>
      <c r="CO344" s="5"/>
      <c r="CP344"/>
      <c r="CQ344"/>
      <c r="CR344"/>
      <c r="CS344"/>
      <c r="CT344"/>
      <c r="CU344"/>
      <c r="CV344"/>
      <c r="CW344"/>
      <c r="CX344"/>
      <c r="CY344"/>
      <c r="CZ344"/>
      <c r="DA344"/>
      <c r="DB344"/>
      <c r="DC344"/>
      <c r="DD344"/>
      <c r="DE344"/>
      <c r="DF344"/>
      <c r="DG344"/>
      <c r="DH344"/>
      <c r="DI344"/>
      <c r="DJ344"/>
      <c r="DK344"/>
      <c r="DL344"/>
      <c r="DM344"/>
      <c r="DN344"/>
      <c r="DO344"/>
      <c r="DP344"/>
      <c r="DQ344"/>
      <c r="DR344"/>
      <c r="DS344"/>
      <c r="DT344"/>
      <c r="DU344"/>
      <c r="DV344"/>
      <c r="DW344"/>
      <c r="DX344"/>
      <c r="DY344"/>
      <c r="DZ344"/>
      <c r="EA344"/>
      <c r="EB344"/>
      <c r="EC344"/>
      <c r="ED344"/>
      <c r="EE344"/>
      <c r="EF344"/>
      <c r="EG344"/>
      <c r="EH344"/>
      <c r="EI344"/>
      <c r="EJ344"/>
      <c r="EK344"/>
      <c r="EL344"/>
      <c r="EM344"/>
      <c r="EN344"/>
      <c r="EO344"/>
      <c r="EP344"/>
      <c r="EQ344"/>
      <c r="ER344"/>
      <c r="ES344"/>
      <c r="ET344"/>
      <c r="EU344"/>
      <c r="EV344"/>
      <c r="EW344"/>
      <c r="EX344"/>
      <c r="EY344"/>
      <c r="EZ344"/>
      <c r="FA344"/>
      <c r="FB344"/>
      <c r="FC344"/>
      <c r="FD344"/>
      <c r="FE344"/>
      <c r="FF344"/>
      <c r="FG344"/>
      <c r="FH344"/>
      <c r="FI344"/>
      <c r="FJ344"/>
      <c r="FK344"/>
      <c r="FL344"/>
      <c r="FM344"/>
      <c r="FN344"/>
      <c r="FO344"/>
      <c r="FP344"/>
      <c r="FQ344"/>
      <c r="FR344"/>
      <c r="FS344"/>
      <c r="FT344"/>
      <c r="FU344"/>
      <c r="FV344"/>
      <c r="FW344"/>
      <c r="FX344"/>
      <c r="FY344"/>
      <c r="FZ344"/>
      <c r="GA344"/>
      <c r="GB344"/>
      <c r="GC344"/>
      <c r="GD344"/>
      <c r="GE344"/>
      <c r="GF344"/>
      <c r="GG344"/>
      <c r="GH344"/>
      <c r="GI344"/>
      <c r="GJ344"/>
      <c r="GK344"/>
      <c r="GL344"/>
      <c r="GM344"/>
      <c r="GN344"/>
      <c r="GO344"/>
      <c r="GP344"/>
      <c r="GQ344"/>
      <c r="GR344"/>
      <c r="GS344"/>
      <c r="GT344"/>
      <c r="GU344"/>
      <c r="GV344"/>
      <c r="GW344"/>
      <c r="GX344"/>
      <c r="GY344"/>
      <c r="GZ344"/>
      <c r="HA344"/>
      <c r="HB344"/>
      <c r="HC344"/>
      <c r="HD344"/>
      <c r="HE344"/>
      <c r="HF344"/>
      <c r="HG344"/>
      <c r="HH344"/>
      <c r="HI344"/>
      <c r="HJ344"/>
      <c r="HK344"/>
      <c r="HL344"/>
      <c r="HM344"/>
      <c r="HN344"/>
      <c r="HO344"/>
      <c r="HP344"/>
      <c r="HQ344"/>
      <c r="HR344"/>
      <c r="HS344"/>
      <c r="HT344"/>
      <c r="HU344"/>
      <c r="HV344"/>
      <c r="HW344"/>
      <c r="HX344"/>
      <c r="HY344"/>
      <c r="HZ344"/>
      <c r="IA344"/>
      <c r="IB344"/>
      <c r="IC344"/>
      <c r="ID344"/>
      <c r="IE344"/>
      <c r="IF344"/>
      <c r="IG344"/>
      <c r="IH344"/>
      <c r="II344"/>
      <c r="IJ344"/>
      <c r="IK344"/>
      <c r="IL344"/>
      <c r="IM344"/>
      <c r="IN344"/>
      <c r="IO344"/>
      <c r="IP344"/>
      <c r="IQ344"/>
      <c r="IR344"/>
      <c r="IS344"/>
      <c r="IT344"/>
      <c r="IU344"/>
      <c r="IV344"/>
      <c r="IW344"/>
      <c r="IX344"/>
      <c r="IY344"/>
      <c r="IZ344"/>
      <c r="JA344"/>
      <c r="JB344"/>
      <c r="JC344"/>
      <c r="JD344"/>
      <c r="JE344"/>
      <c r="JF344"/>
      <c r="JG344"/>
      <c r="JH344"/>
      <c r="JI344"/>
      <c r="JJ344"/>
      <c r="JK344"/>
      <c r="JL344"/>
      <c r="JM344"/>
      <c r="JN344"/>
      <c r="JO344"/>
      <c r="JP344"/>
      <c r="JQ344"/>
      <c r="JR344"/>
      <c r="JS344"/>
      <c r="JT344"/>
      <c r="JU344"/>
      <c r="JV344"/>
      <c r="JW344"/>
      <c r="JX344"/>
      <c r="JY344"/>
      <c r="JZ344"/>
      <c r="KA344"/>
      <c r="KB344"/>
      <c r="KC344"/>
      <c r="KD344"/>
      <c r="KE344"/>
      <c r="KF344"/>
      <c r="KG344"/>
      <c r="KH344"/>
      <c r="KI344"/>
      <c r="KJ344"/>
      <c r="KK344"/>
      <c r="KL344"/>
      <c r="KM344"/>
      <c r="KN344"/>
      <c r="KO344"/>
      <c r="KP344"/>
      <c r="KQ344"/>
      <c r="KR344"/>
      <c r="KS344"/>
      <c r="KT344"/>
      <c r="KU344"/>
      <c r="KV344"/>
      <c r="KW344"/>
      <c r="KX344"/>
      <c r="KY344"/>
      <c r="KZ344"/>
      <c r="LA344"/>
      <c r="LB344"/>
      <c r="LC344"/>
      <c r="LD344"/>
      <c r="LE344"/>
      <c r="LF344"/>
      <c r="LG344"/>
      <c r="LH344"/>
      <c r="LI344"/>
      <c r="LJ344"/>
      <c r="LK344"/>
      <c r="LL344"/>
      <c r="LM344"/>
      <c r="LN344"/>
      <c r="LO344"/>
      <c r="LP344"/>
      <c r="LQ344"/>
      <c r="LR344"/>
      <c r="LS344"/>
      <c r="LT344"/>
      <c r="LU344"/>
      <c r="LV344"/>
      <c r="LW344"/>
      <c r="LX344"/>
      <c r="LY344"/>
      <c r="LZ344"/>
      <c r="MA344"/>
      <c r="MB344"/>
      <c r="MC344"/>
      <c r="MD344"/>
      <c r="ME344"/>
      <c r="MF344"/>
      <c r="MG344"/>
      <c r="MH344"/>
      <c r="MI344"/>
      <c r="MJ344"/>
      <c r="MK344"/>
      <c r="ML344"/>
      <c r="MM344"/>
      <c r="MN344"/>
      <c r="MO344"/>
      <c r="MP344"/>
      <c r="MQ344"/>
      <c r="MR344"/>
      <c r="MS344"/>
      <c r="MT344"/>
      <c r="MU344"/>
      <c r="MV344"/>
      <c r="MW344"/>
      <c r="MX344"/>
      <c r="MY344"/>
      <c r="MZ344"/>
      <c r="NA344"/>
      <c r="NB344"/>
      <c r="NC344"/>
      <c r="ND344"/>
      <c r="NE344"/>
      <c r="NF344"/>
      <c r="NG344"/>
      <c r="NH344"/>
      <c r="NI344"/>
      <c r="NJ344"/>
      <c r="NK344"/>
      <c r="NL344"/>
      <c r="NM344"/>
      <c r="NN344"/>
      <c r="NO344"/>
      <c r="NP344"/>
      <c r="NQ344"/>
      <c r="NR344"/>
      <c r="NS344"/>
      <c r="NT344"/>
      <c r="NU344"/>
      <c r="NV344"/>
      <c r="NW344"/>
      <c r="NX344"/>
      <c r="NY344"/>
      <c r="NZ344"/>
      <c r="OA344"/>
      <c r="OB344"/>
      <c r="OC344"/>
      <c r="OD344"/>
      <c r="OE344"/>
      <c r="OF344"/>
      <c r="OG344"/>
      <c r="OH344"/>
      <c r="OI344"/>
      <c r="OJ344"/>
      <c r="OK344"/>
      <c r="OL344"/>
      <c r="OM344"/>
      <c r="ON344"/>
      <c r="OO344"/>
      <c r="OP344"/>
      <c r="OQ344"/>
      <c r="OR344"/>
      <c r="OS344"/>
      <c r="OT344"/>
      <c r="OU344"/>
      <c r="OV344"/>
      <c r="OW344"/>
      <c r="OX344"/>
      <c r="OY344"/>
      <c r="OZ344"/>
      <c r="PA344"/>
      <c r="PB344"/>
      <c r="PC344"/>
      <c r="PD344"/>
      <c r="PE344"/>
      <c r="PF344"/>
      <c r="PG344"/>
      <c r="PH344"/>
      <c r="PI344"/>
      <c r="PJ344"/>
      <c r="PK344"/>
      <c r="PL344"/>
      <c r="PM344"/>
      <c r="PN344"/>
      <c r="PO344"/>
      <c r="PP344"/>
      <c r="PQ344"/>
      <c r="PR344"/>
      <c r="PS344"/>
      <c r="PT344"/>
      <c r="PU344"/>
      <c r="PV344"/>
      <c r="PW344"/>
      <c r="PX344"/>
      <c r="PY344"/>
      <c r="PZ344"/>
      <c r="QA344"/>
      <c r="QB344"/>
      <c r="QC344"/>
      <c r="QD344"/>
      <c r="QE344"/>
      <c r="QF344"/>
      <c r="QG344"/>
      <c r="QH344"/>
      <c r="QI344"/>
      <c r="QJ344"/>
      <c r="QK344"/>
      <c r="QL344"/>
      <c r="QM344"/>
      <c r="QN344"/>
      <c r="QO344"/>
      <c r="QP344"/>
      <c r="QQ344"/>
    </row>
    <row r="345" spans="1:459">
      <c r="A345" s="66" t="s">
        <v>411</v>
      </c>
      <c r="B345" s="5">
        <v>22731.090000000004</v>
      </c>
      <c r="C345" s="5">
        <v>1626.8799999999999</v>
      </c>
      <c r="D345" s="5">
        <v>1929.2000000000003</v>
      </c>
      <c r="E345" s="5">
        <v>26287.170000000006</v>
      </c>
      <c r="F345"/>
      <c r="G345" s="68"/>
      <c r="H345" s="69"/>
      <c r="I345" s="69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>
        <f t="shared" si="15"/>
        <v>43274</v>
      </c>
      <c r="Y345" s="67">
        <f t="shared" si="14"/>
        <v>0</v>
      </c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  <c r="BA345"/>
      <c r="BB345"/>
      <c r="BC345"/>
      <c r="BD345"/>
      <c r="BE345"/>
      <c r="BF345"/>
      <c r="BG345"/>
      <c r="BH345"/>
      <c r="BI345"/>
      <c r="BJ345"/>
      <c r="BK345"/>
      <c r="BL345"/>
      <c r="BM345"/>
      <c r="BN345"/>
      <c r="BO345"/>
      <c r="BP345"/>
      <c r="BQ345"/>
      <c r="BR345"/>
      <c r="BS345"/>
      <c r="BT345"/>
      <c r="BU345"/>
      <c r="BV345"/>
      <c r="BW345"/>
      <c r="BX345"/>
      <c r="BY345"/>
      <c r="BZ345"/>
      <c r="CA345"/>
      <c r="CB345"/>
      <c r="CC345"/>
      <c r="CD345"/>
      <c r="CE345"/>
      <c r="CF345"/>
      <c r="CG345"/>
      <c r="CH345"/>
      <c r="CI345"/>
      <c r="CJ345"/>
      <c r="CK345"/>
      <c r="CL345"/>
      <c r="CM345"/>
      <c r="CN345"/>
      <c r="CO345" s="5"/>
      <c r="CP345"/>
      <c r="CQ345"/>
      <c r="CR345"/>
      <c r="CS345"/>
      <c r="CT345"/>
      <c r="CU345"/>
      <c r="CV345"/>
      <c r="CW345"/>
      <c r="CX345"/>
      <c r="CY345"/>
      <c r="CZ345"/>
      <c r="DA345"/>
      <c r="DB345"/>
      <c r="DC345"/>
      <c r="DD345"/>
      <c r="DE345"/>
      <c r="DF345"/>
      <c r="DG345"/>
      <c r="DH345"/>
      <c r="DI345"/>
      <c r="DJ345"/>
      <c r="DK345"/>
      <c r="DL345"/>
      <c r="DM345"/>
      <c r="DN345"/>
      <c r="DO345"/>
      <c r="DP345"/>
      <c r="DQ345"/>
      <c r="DR345"/>
      <c r="DS345"/>
      <c r="DT345"/>
      <c r="DU345"/>
      <c r="DV345"/>
      <c r="DW345"/>
      <c r="DX345"/>
      <c r="DY345"/>
      <c r="DZ345"/>
      <c r="EA345"/>
      <c r="EB345"/>
      <c r="EC345"/>
      <c r="ED345"/>
      <c r="EE345"/>
      <c r="EF345"/>
      <c r="EG345"/>
      <c r="EH345"/>
      <c r="EI345"/>
      <c r="EJ345"/>
      <c r="EK345"/>
      <c r="EL345"/>
      <c r="EM345"/>
      <c r="EN345"/>
      <c r="EO345"/>
      <c r="EP345"/>
      <c r="EQ345"/>
      <c r="ER345"/>
      <c r="ES345"/>
      <c r="ET345"/>
      <c r="EU345"/>
      <c r="EV345"/>
      <c r="EW345"/>
      <c r="EX345"/>
      <c r="EY345"/>
      <c r="EZ345"/>
      <c r="FA345"/>
      <c r="FB345"/>
      <c r="FC345"/>
      <c r="FD345"/>
      <c r="FE345"/>
      <c r="FF345"/>
      <c r="FG345"/>
      <c r="FH345"/>
      <c r="FI345"/>
      <c r="FJ345"/>
      <c r="FK345"/>
      <c r="FL345"/>
      <c r="FM345"/>
      <c r="FN345"/>
      <c r="FO345"/>
      <c r="FP345"/>
      <c r="FQ345"/>
      <c r="FR345"/>
      <c r="FS345"/>
      <c r="FT345"/>
      <c r="FU345"/>
      <c r="FV345"/>
      <c r="FW345"/>
      <c r="FX345"/>
      <c r="FY345"/>
      <c r="FZ345"/>
      <c r="GA345"/>
      <c r="GB345"/>
      <c r="GC345"/>
      <c r="GD345"/>
      <c r="GE345"/>
      <c r="GF345"/>
      <c r="GG345"/>
      <c r="GH345"/>
      <c r="GI345"/>
      <c r="GJ345"/>
      <c r="GK345"/>
      <c r="GL345"/>
      <c r="GM345"/>
      <c r="GN345"/>
      <c r="GO345"/>
      <c r="GP345"/>
      <c r="GQ345"/>
      <c r="GR345"/>
      <c r="GS345"/>
      <c r="GT345"/>
      <c r="GU345"/>
      <c r="GV345"/>
      <c r="GW345"/>
      <c r="GX345"/>
      <c r="GY345"/>
      <c r="GZ345"/>
      <c r="HA345"/>
      <c r="HB345"/>
      <c r="HC345"/>
      <c r="HD345"/>
      <c r="HE345"/>
      <c r="HF345"/>
      <c r="HG345"/>
      <c r="HH345"/>
      <c r="HI345"/>
      <c r="HJ345"/>
      <c r="HK345"/>
      <c r="HL345"/>
      <c r="HM345"/>
      <c r="HN345"/>
      <c r="HO345"/>
      <c r="HP345"/>
      <c r="HQ345"/>
      <c r="HR345"/>
      <c r="HS345"/>
      <c r="HT345"/>
      <c r="HU345"/>
      <c r="HV345"/>
      <c r="HW345"/>
      <c r="HX345"/>
      <c r="HY345"/>
      <c r="HZ345"/>
      <c r="IA345"/>
      <c r="IB345"/>
      <c r="IC345"/>
      <c r="ID345"/>
      <c r="IE345"/>
      <c r="IF345"/>
      <c r="IG345"/>
      <c r="IH345"/>
      <c r="II345"/>
      <c r="IJ345"/>
      <c r="IK345"/>
      <c r="IL345"/>
      <c r="IM345"/>
      <c r="IN345"/>
      <c r="IO345"/>
      <c r="IP345"/>
      <c r="IQ345"/>
      <c r="IR345"/>
      <c r="IS345"/>
      <c r="IT345"/>
      <c r="IU345"/>
      <c r="IV345"/>
      <c r="IW345"/>
      <c r="IX345"/>
      <c r="IY345"/>
      <c r="IZ345"/>
      <c r="JA345"/>
      <c r="JB345"/>
      <c r="JC345"/>
      <c r="JD345"/>
      <c r="JE345"/>
      <c r="JF345"/>
      <c r="JG345"/>
      <c r="JH345"/>
      <c r="JI345"/>
      <c r="JJ345"/>
      <c r="JK345"/>
      <c r="JL345"/>
      <c r="JM345"/>
      <c r="JN345"/>
      <c r="JO345"/>
      <c r="JP345"/>
      <c r="JQ345"/>
      <c r="JR345"/>
      <c r="JS345"/>
      <c r="JT345"/>
      <c r="JU345"/>
      <c r="JV345"/>
      <c r="JW345"/>
      <c r="JX345"/>
      <c r="JY345"/>
      <c r="JZ345"/>
      <c r="KA345"/>
      <c r="KB345"/>
      <c r="KC345"/>
      <c r="KD345"/>
      <c r="KE345"/>
      <c r="KF345"/>
      <c r="KG345"/>
      <c r="KH345"/>
      <c r="KI345"/>
      <c r="KJ345"/>
      <c r="KK345"/>
      <c r="KL345"/>
      <c r="KM345"/>
      <c r="KN345"/>
      <c r="KO345"/>
      <c r="KP345"/>
      <c r="KQ345"/>
      <c r="KR345"/>
      <c r="KS345"/>
      <c r="KT345"/>
      <c r="KU345"/>
      <c r="KV345"/>
      <c r="KW345"/>
      <c r="KX345"/>
      <c r="KY345"/>
      <c r="KZ345"/>
      <c r="LA345"/>
      <c r="LB345"/>
      <c r="LC345"/>
      <c r="LD345"/>
      <c r="LE345"/>
      <c r="LF345"/>
      <c r="LG345"/>
      <c r="LH345"/>
      <c r="LI345"/>
      <c r="LJ345"/>
      <c r="LK345"/>
      <c r="LL345"/>
      <c r="LM345"/>
      <c r="LN345"/>
      <c r="LO345"/>
      <c r="LP345"/>
      <c r="LQ345"/>
      <c r="LR345"/>
      <c r="LS345"/>
      <c r="LT345"/>
      <c r="LU345"/>
      <c r="LV345"/>
      <c r="LW345"/>
      <c r="LX345"/>
      <c r="LY345"/>
      <c r="LZ345"/>
      <c r="MA345"/>
      <c r="MB345"/>
      <c r="MC345"/>
      <c r="MD345"/>
      <c r="ME345"/>
      <c r="MF345"/>
      <c r="MG345"/>
      <c r="MH345"/>
      <c r="MI345"/>
      <c r="MJ345"/>
      <c r="MK345"/>
      <c r="ML345"/>
      <c r="MM345"/>
      <c r="MN345"/>
      <c r="MO345"/>
      <c r="MP345"/>
      <c r="MQ345"/>
      <c r="MR345"/>
      <c r="MS345"/>
      <c r="MT345"/>
      <c r="MU345"/>
      <c r="MV345"/>
      <c r="MW345"/>
      <c r="MX345"/>
      <c r="MY345"/>
      <c r="MZ345"/>
      <c r="NA345"/>
      <c r="NB345"/>
      <c r="NC345"/>
      <c r="ND345"/>
      <c r="NE345"/>
      <c r="NF345"/>
      <c r="NG345"/>
      <c r="NH345"/>
      <c r="NI345"/>
      <c r="NJ345"/>
      <c r="NK345"/>
      <c r="NL345"/>
      <c r="NM345"/>
      <c r="NN345"/>
      <c r="NO345"/>
      <c r="NP345"/>
      <c r="NQ345"/>
      <c r="NR345"/>
      <c r="NS345"/>
      <c r="NT345"/>
      <c r="NU345"/>
      <c r="NV345"/>
      <c r="NW345"/>
      <c r="NX345"/>
      <c r="NY345"/>
      <c r="NZ345"/>
      <c r="OA345"/>
      <c r="OB345"/>
      <c r="OC345"/>
      <c r="OD345"/>
      <c r="OE345"/>
      <c r="OF345"/>
      <c r="OG345"/>
      <c r="OH345"/>
      <c r="OI345"/>
      <c r="OJ345"/>
      <c r="OK345"/>
      <c r="OL345"/>
      <c r="OM345"/>
      <c r="ON345"/>
      <c r="OO345"/>
      <c r="OP345"/>
      <c r="OQ345"/>
      <c r="OR345"/>
      <c r="OS345"/>
      <c r="OT345"/>
      <c r="OU345"/>
      <c r="OV345"/>
      <c r="OW345"/>
      <c r="OX345"/>
      <c r="OY345"/>
      <c r="OZ345"/>
      <c r="PA345"/>
      <c r="PB345"/>
      <c r="PC345"/>
      <c r="PD345"/>
      <c r="PE345"/>
      <c r="PF345"/>
      <c r="PG345"/>
      <c r="PH345"/>
      <c r="PI345"/>
      <c r="PJ345"/>
      <c r="PK345"/>
      <c r="PL345"/>
      <c r="PM345"/>
      <c r="PN345"/>
      <c r="PO345"/>
      <c r="PP345"/>
      <c r="PQ345"/>
      <c r="PR345"/>
      <c r="PS345"/>
      <c r="PT345"/>
      <c r="PU345"/>
      <c r="PV345"/>
      <c r="PW345"/>
      <c r="PX345"/>
      <c r="PY345"/>
      <c r="PZ345"/>
      <c r="QA345"/>
      <c r="QB345"/>
      <c r="QC345"/>
      <c r="QD345"/>
      <c r="QE345"/>
      <c r="QF345"/>
      <c r="QG345"/>
      <c r="QH345"/>
      <c r="QI345"/>
      <c r="QJ345"/>
      <c r="QK345"/>
      <c r="QL345"/>
      <c r="QM345"/>
      <c r="QN345"/>
      <c r="QO345"/>
      <c r="QP345"/>
      <c r="QQ345"/>
    </row>
    <row r="346" spans="1:459">
      <c r="A346" s="66" t="s">
        <v>412</v>
      </c>
      <c r="B346" s="5">
        <v>25774.049999999996</v>
      </c>
      <c r="C346" s="5">
        <v>2137.9299999999998</v>
      </c>
      <c r="D346" s="5">
        <v>3046.66</v>
      </c>
      <c r="E346" s="5">
        <v>30958.639999999996</v>
      </c>
      <c r="F346"/>
      <c r="G346" s="68"/>
      <c r="H346" s="69"/>
      <c r="I346" s="69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>
        <f t="shared" si="15"/>
        <v>43281</v>
      </c>
      <c r="Y346" s="67">
        <f t="shared" si="14"/>
        <v>0</v>
      </c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  <c r="BA346"/>
      <c r="BB346"/>
      <c r="BC346"/>
      <c r="BD346"/>
      <c r="BE346"/>
      <c r="BF346"/>
      <c r="BG346"/>
      <c r="BH346"/>
      <c r="BI346"/>
      <c r="BJ346"/>
      <c r="BK346"/>
      <c r="BL346"/>
      <c r="BM346"/>
      <c r="BN346"/>
      <c r="BO346"/>
      <c r="BP346"/>
      <c r="BQ346"/>
      <c r="BR346"/>
      <c r="BS346"/>
      <c r="BT346"/>
      <c r="BU346"/>
      <c r="BV346"/>
      <c r="BW346"/>
      <c r="BX346"/>
      <c r="BY346"/>
      <c r="BZ346"/>
      <c r="CA346"/>
      <c r="CB346"/>
      <c r="CC346"/>
      <c r="CD346"/>
      <c r="CE346"/>
      <c r="CF346"/>
      <c r="CG346"/>
      <c r="CH346"/>
      <c r="CI346"/>
      <c r="CJ346"/>
      <c r="CK346"/>
      <c r="CL346"/>
      <c r="CM346"/>
      <c r="CN346"/>
      <c r="CO346" s="5"/>
      <c r="CP346"/>
      <c r="CQ346"/>
      <c r="CR346"/>
      <c r="CS346"/>
      <c r="CT346"/>
      <c r="CU346"/>
      <c r="CV346"/>
      <c r="CW346"/>
      <c r="CX346"/>
      <c r="CY346"/>
      <c r="CZ346"/>
      <c r="DA346"/>
      <c r="DB346"/>
      <c r="DC346"/>
      <c r="DD346"/>
      <c r="DE346"/>
      <c r="DF346"/>
      <c r="DG346"/>
      <c r="DH346"/>
      <c r="DI346"/>
      <c r="DJ346"/>
      <c r="DK346"/>
      <c r="DL346"/>
      <c r="DM346"/>
      <c r="DN346"/>
      <c r="DO346"/>
      <c r="DP346"/>
      <c r="DQ346"/>
      <c r="DR346"/>
      <c r="DS346"/>
      <c r="DT346"/>
      <c r="DU346"/>
      <c r="DV346"/>
      <c r="DW346"/>
      <c r="DX346"/>
      <c r="DY346"/>
      <c r="DZ346"/>
      <c r="EA346"/>
      <c r="EB346"/>
      <c r="EC346"/>
      <c r="ED346"/>
      <c r="EE346"/>
      <c r="EF346"/>
      <c r="EG346"/>
      <c r="EH346"/>
      <c r="EI346"/>
      <c r="EJ346"/>
      <c r="EK346"/>
      <c r="EL346"/>
      <c r="EM346"/>
      <c r="EN346"/>
      <c r="EO346"/>
      <c r="EP346"/>
      <c r="EQ346"/>
      <c r="ER346"/>
      <c r="ES346"/>
      <c r="ET346"/>
      <c r="EU346"/>
      <c r="EV346"/>
      <c r="EW346"/>
      <c r="EX346"/>
      <c r="EY346"/>
      <c r="EZ346"/>
      <c r="FA346"/>
      <c r="FB346"/>
      <c r="FC346"/>
      <c r="FD346"/>
      <c r="FE346"/>
      <c r="FF346"/>
      <c r="FG346"/>
      <c r="FH346"/>
      <c r="FI346"/>
      <c r="FJ346"/>
      <c r="FK346"/>
      <c r="FL346"/>
      <c r="FM346"/>
      <c r="FN346"/>
      <c r="FO346"/>
      <c r="FP346"/>
      <c r="FQ346"/>
      <c r="FR346"/>
      <c r="FS346"/>
      <c r="FT346"/>
      <c r="FU346"/>
      <c r="FV346"/>
      <c r="FW346"/>
      <c r="FX346"/>
      <c r="FY346"/>
      <c r="FZ346"/>
      <c r="GA346"/>
      <c r="GB346"/>
      <c r="GC346"/>
      <c r="GD346"/>
      <c r="GE346"/>
      <c r="GF346"/>
      <c r="GG346"/>
      <c r="GH346"/>
      <c r="GI346"/>
      <c r="GJ346"/>
      <c r="GK346"/>
      <c r="GL346"/>
      <c r="GM346"/>
      <c r="GN346"/>
      <c r="GO346"/>
      <c r="GP346"/>
      <c r="GQ346"/>
      <c r="GR346"/>
      <c r="GS346"/>
      <c r="GT346"/>
      <c r="GU346"/>
      <c r="GV346"/>
      <c r="GW346"/>
      <c r="GX346"/>
      <c r="GY346"/>
      <c r="GZ346"/>
      <c r="HA346"/>
      <c r="HB346"/>
      <c r="HC346"/>
      <c r="HD346"/>
      <c r="HE346"/>
      <c r="HF346"/>
      <c r="HG346"/>
      <c r="HH346"/>
      <c r="HI346"/>
      <c r="HJ346"/>
      <c r="HK346"/>
      <c r="HL346"/>
      <c r="HM346"/>
      <c r="HN346"/>
      <c r="HO346"/>
      <c r="HP346"/>
      <c r="HQ346"/>
      <c r="HR346"/>
      <c r="HS346"/>
      <c r="HT346"/>
      <c r="HU346"/>
      <c r="HV346"/>
      <c r="HW346"/>
      <c r="HX346"/>
      <c r="HY346"/>
      <c r="HZ346"/>
      <c r="IA346"/>
      <c r="IB346"/>
      <c r="IC346"/>
      <c r="ID346"/>
      <c r="IE346"/>
      <c r="IF346"/>
      <c r="IG346"/>
      <c r="IH346"/>
      <c r="II346"/>
      <c r="IJ346"/>
      <c r="IK346"/>
      <c r="IL346"/>
      <c r="IM346"/>
      <c r="IN346"/>
      <c r="IO346"/>
      <c r="IP346"/>
      <c r="IQ346"/>
      <c r="IR346"/>
      <c r="IS346"/>
      <c r="IT346"/>
      <c r="IU346"/>
      <c r="IV346"/>
      <c r="IW346"/>
      <c r="IX346"/>
      <c r="IY346"/>
      <c r="IZ346"/>
      <c r="JA346"/>
      <c r="JB346"/>
      <c r="JC346"/>
      <c r="JD346"/>
      <c r="JE346"/>
      <c r="JF346"/>
      <c r="JG346"/>
      <c r="JH346"/>
      <c r="JI346"/>
      <c r="JJ346"/>
      <c r="JK346"/>
      <c r="JL346"/>
      <c r="JM346"/>
      <c r="JN346"/>
      <c r="JO346"/>
      <c r="JP346"/>
      <c r="JQ346"/>
      <c r="JR346"/>
      <c r="JS346"/>
      <c r="JT346"/>
      <c r="JU346"/>
      <c r="JV346"/>
      <c r="JW346"/>
      <c r="JX346"/>
      <c r="JY346"/>
      <c r="JZ346"/>
      <c r="KA346"/>
      <c r="KB346"/>
      <c r="KC346"/>
      <c r="KD346"/>
      <c r="KE346"/>
      <c r="KF346"/>
      <c r="KG346"/>
      <c r="KH346"/>
      <c r="KI346"/>
      <c r="KJ346"/>
      <c r="KK346"/>
      <c r="KL346"/>
      <c r="KM346"/>
      <c r="KN346"/>
      <c r="KO346"/>
      <c r="KP346"/>
      <c r="KQ346"/>
      <c r="KR346"/>
      <c r="KS346"/>
      <c r="KT346"/>
      <c r="KU346"/>
      <c r="KV346"/>
      <c r="KW346"/>
      <c r="KX346"/>
      <c r="KY346"/>
      <c r="KZ346"/>
      <c r="LA346"/>
      <c r="LB346"/>
      <c r="LC346"/>
      <c r="LD346"/>
      <c r="LE346"/>
      <c r="LF346"/>
      <c r="LG346"/>
      <c r="LH346"/>
      <c r="LI346"/>
      <c r="LJ346"/>
      <c r="LK346"/>
      <c r="LL346"/>
      <c r="LM346"/>
      <c r="LN346"/>
      <c r="LO346"/>
      <c r="LP346"/>
      <c r="LQ346"/>
      <c r="LR346"/>
      <c r="LS346"/>
      <c r="LT346"/>
      <c r="LU346"/>
      <c r="LV346"/>
      <c r="LW346"/>
      <c r="LX346"/>
      <c r="LY346"/>
      <c r="LZ346"/>
      <c r="MA346"/>
      <c r="MB346"/>
      <c r="MC346"/>
      <c r="MD346"/>
      <c r="ME346"/>
      <c r="MF346"/>
      <c r="MG346"/>
      <c r="MH346"/>
      <c r="MI346"/>
      <c r="MJ346"/>
      <c r="MK346"/>
      <c r="ML346"/>
      <c r="MM346"/>
      <c r="MN346"/>
      <c r="MO346"/>
      <c r="MP346"/>
      <c r="MQ346"/>
      <c r="MR346"/>
      <c r="MS346"/>
      <c r="MT346"/>
      <c r="MU346"/>
      <c r="MV346"/>
      <c r="MW346"/>
      <c r="MX346"/>
      <c r="MY346"/>
      <c r="MZ346"/>
      <c r="NA346"/>
      <c r="NB346"/>
      <c r="NC346"/>
      <c r="ND346"/>
      <c r="NE346"/>
      <c r="NF346"/>
      <c r="NG346"/>
      <c r="NH346"/>
      <c r="NI346"/>
      <c r="NJ346"/>
      <c r="NK346"/>
      <c r="NL346"/>
      <c r="NM346"/>
      <c r="NN346"/>
      <c r="NO346"/>
      <c r="NP346"/>
      <c r="NQ346"/>
      <c r="NR346"/>
      <c r="NS346"/>
      <c r="NT346"/>
      <c r="NU346"/>
      <c r="NV346"/>
      <c r="NW346"/>
      <c r="NX346"/>
      <c r="NY346"/>
      <c r="NZ346"/>
      <c r="OA346"/>
      <c r="OB346"/>
      <c r="OC346"/>
      <c r="OD346"/>
      <c r="OE346"/>
      <c r="OF346"/>
      <c r="OG346"/>
      <c r="OH346"/>
      <c r="OI346"/>
      <c r="OJ346"/>
      <c r="OK346"/>
      <c r="OL346"/>
      <c r="OM346"/>
      <c r="ON346"/>
      <c r="OO346"/>
      <c r="OP346"/>
      <c r="OQ346"/>
      <c r="OR346"/>
      <c r="OS346"/>
      <c r="OT346"/>
      <c r="OU346"/>
      <c r="OV346"/>
      <c r="OW346"/>
      <c r="OX346"/>
      <c r="OY346"/>
      <c r="OZ346"/>
      <c r="PA346"/>
      <c r="PB346"/>
      <c r="PC346"/>
      <c r="PD346"/>
      <c r="PE346"/>
      <c r="PF346"/>
      <c r="PG346"/>
      <c r="PH346"/>
      <c r="PI346"/>
      <c r="PJ346"/>
      <c r="PK346"/>
      <c r="PL346"/>
      <c r="PM346"/>
      <c r="PN346"/>
      <c r="PO346"/>
      <c r="PP346"/>
      <c r="PQ346"/>
      <c r="PR346"/>
      <c r="PS346"/>
      <c r="PT346"/>
      <c r="PU346"/>
      <c r="PV346"/>
      <c r="PW346"/>
      <c r="PX346"/>
      <c r="PY346"/>
      <c r="PZ346"/>
      <c r="QA346"/>
      <c r="QB346"/>
      <c r="QC346"/>
      <c r="QD346"/>
      <c r="QE346"/>
      <c r="QF346"/>
      <c r="QG346"/>
      <c r="QH346"/>
      <c r="QI346"/>
      <c r="QJ346"/>
      <c r="QK346"/>
      <c r="QL346"/>
      <c r="QM346"/>
      <c r="QN346"/>
      <c r="QO346"/>
      <c r="QP346"/>
      <c r="QQ346"/>
    </row>
    <row r="347" spans="1:459" ht="15" thickBot="1">
      <c r="A347" s="66" t="s">
        <v>413</v>
      </c>
      <c r="B347" s="5">
        <v>25371.659999999993</v>
      </c>
      <c r="C347" s="5">
        <v>1620.3400000000001</v>
      </c>
      <c r="D347" s="5">
        <v>2431.2200000000003</v>
      </c>
      <c r="E347" s="5">
        <v>29423.219999999994</v>
      </c>
      <c r="F347"/>
      <c r="G347" s="68"/>
      <c r="H347" s="69"/>
      <c r="I347" s="69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>
        <f t="shared" si="15"/>
        <v>43288</v>
      </c>
      <c r="Y347" s="67">
        <f t="shared" si="14"/>
        <v>0</v>
      </c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  <c r="BA347"/>
      <c r="BB347"/>
      <c r="BC347"/>
      <c r="BD347"/>
      <c r="BE347"/>
      <c r="BF347"/>
      <c r="BG347"/>
      <c r="BH347"/>
      <c r="BI347"/>
      <c r="BJ347"/>
      <c r="BK347"/>
      <c r="BL347"/>
      <c r="BM347"/>
      <c r="BN347"/>
      <c r="BO347"/>
      <c r="BP347"/>
      <c r="BQ347"/>
      <c r="BR347"/>
      <c r="BS347"/>
      <c r="BT347"/>
      <c r="BU347"/>
      <c r="BV347"/>
      <c r="BW347"/>
      <c r="BX347"/>
      <c r="BY347"/>
      <c r="BZ347"/>
      <c r="CA347"/>
      <c r="CB347"/>
      <c r="CC347"/>
      <c r="CD347"/>
      <c r="CE347"/>
      <c r="CF347"/>
      <c r="CG347"/>
      <c r="CH347"/>
      <c r="CI347"/>
      <c r="CJ347"/>
      <c r="CK347"/>
      <c r="CL347"/>
      <c r="CM347"/>
      <c r="CN347"/>
      <c r="CO347" s="5"/>
      <c r="CP347"/>
      <c r="CQ347"/>
      <c r="CR347"/>
      <c r="CS347"/>
      <c r="CT347"/>
      <c r="CU347"/>
      <c r="CV347"/>
      <c r="CW347"/>
      <c r="CX347"/>
      <c r="CY347"/>
      <c r="CZ347"/>
      <c r="DA347"/>
      <c r="DB347"/>
      <c r="DC347"/>
      <c r="DD347"/>
      <c r="DE347"/>
      <c r="DF347"/>
      <c r="DG347"/>
      <c r="DH347"/>
      <c r="DI347"/>
      <c r="DJ347"/>
      <c r="DK347"/>
      <c r="DL347"/>
      <c r="DM347"/>
      <c r="DN347"/>
      <c r="DO347"/>
      <c r="DP347"/>
      <c r="DQ347"/>
      <c r="DR347"/>
      <c r="DS347"/>
      <c r="DT347"/>
      <c r="DU347"/>
      <c r="DV347"/>
      <c r="DW347"/>
      <c r="DX347"/>
      <c r="DY347"/>
      <c r="DZ347"/>
      <c r="EA347"/>
      <c r="EB347"/>
      <c r="EC347"/>
      <c r="ED347"/>
      <c r="EE347"/>
      <c r="EF347"/>
      <c r="EG347"/>
      <c r="EH347"/>
      <c r="EI347"/>
      <c r="EJ347"/>
      <c r="EK347"/>
      <c r="EL347"/>
      <c r="EM347"/>
      <c r="EN347"/>
      <c r="EO347"/>
      <c r="EP347"/>
      <c r="EQ347"/>
      <c r="ER347"/>
      <c r="ES347"/>
      <c r="ET347"/>
      <c r="EU347"/>
      <c r="EV347"/>
      <c r="EW347"/>
      <c r="EX347"/>
      <c r="EY347"/>
      <c r="EZ347"/>
      <c r="FA347"/>
      <c r="FB347"/>
      <c r="FC347"/>
      <c r="FD347"/>
      <c r="FE347"/>
      <c r="FF347"/>
      <c r="FG347"/>
      <c r="FH347"/>
      <c r="FI347"/>
      <c r="FJ347"/>
      <c r="FK347"/>
      <c r="FL347"/>
      <c r="FM347"/>
      <c r="FN347"/>
      <c r="FO347"/>
      <c r="FP347"/>
      <c r="FQ347"/>
      <c r="FR347"/>
      <c r="FS347"/>
      <c r="FT347"/>
      <c r="FU347"/>
      <c r="FV347"/>
      <c r="FW347"/>
      <c r="FX347"/>
      <c r="FY347"/>
      <c r="FZ347"/>
      <c r="GA347"/>
      <c r="GB347"/>
      <c r="GC347"/>
      <c r="GD347"/>
      <c r="GE347"/>
      <c r="GF347"/>
      <c r="GG347"/>
      <c r="GH347"/>
      <c r="GI347"/>
      <c r="GJ347"/>
      <c r="GK347"/>
      <c r="GL347"/>
      <c r="GM347"/>
      <c r="GN347"/>
      <c r="GO347"/>
      <c r="GP347"/>
      <c r="GQ347"/>
      <c r="GR347"/>
      <c r="GS347"/>
      <c r="GT347"/>
      <c r="GU347"/>
      <c r="GV347"/>
      <c r="GW347"/>
      <c r="GX347"/>
      <c r="GY347"/>
      <c r="GZ347"/>
      <c r="HA347"/>
      <c r="HB347"/>
      <c r="HC347"/>
      <c r="HD347"/>
      <c r="HE347"/>
      <c r="HF347"/>
      <c r="HG347"/>
      <c r="HH347"/>
      <c r="HI347"/>
      <c r="HJ347"/>
      <c r="HK347"/>
      <c r="HL347"/>
      <c r="HM347"/>
      <c r="HN347"/>
      <c r="HO347"/>
      <c r="HP347"/>
      <c r="HQ347"/>
      <c r="HR347"/>
      <c r="HS347"/>
      <c r="HT347"/>
      <c r="HU347"/>
      <c r="HV347"/>
      <c r="HW347"/>
      <c r="HX347"/>
      <c r="HY347"/>
      <c r="HZ347"/>
      <c r="IA347"/>
      <c r="IB347"/>
      <c r="IC347"/>
      <c r="ID347"/>
      <c r="IE347"/>
      <c r="IF347"/>
      <c r="IG347"/>
      <c r="IH347"/>
      <c r="II347"/>
      <c r="IJ347"/>
      <c r="IK347"/>
      <c r="IL347"/>
      <c r="IM347"/>
      <c r="IN347"/>
      <c r="IO347"/>
      <c r="IP347"/>
      <c r="IQ347"/>
      <c r="IR347"/>
      <c r="IS347"/>
      <c r="IT347"/>
      <c r="IU347"/>
      <c r="IV347"/>
      <c r="IW347"/>
      <c r="IX347"/>
      <c r="IY347"/>
      <c r="IZ347"/>
      <c r="JA347"/>
      <c r="JB347"/>
      <c r="JC347"/>
      <c r="JD347"/>
      <c r="JE347"/>
      <c r="JF347"/>
      <c r="JG347"/>
      <c r="JH347"/>
      <c r="JI347"/>
      <c r="JJ347"/>
      <c r="JK347"/>
      <c r="JL347"/>
      <c r="JM347"/>
      <c r="JN347"/>
      <c r="JO347"/>
      <c r="JP347"/>
      <c r="JQ347"/>
      <c r="JR347"/>
      <c r="JS347"/>
      <c r="JT347"/>
      <c r="JU347"/>
      <c r="JV347"/>
      <c r="JW347"/>
      <c r="JX347"/>
      <c r="JY347"/>
      <c r="JZ347"/>
      <c r="KA347"/>
      <c r="KB347"/>
      <c r="KC347"/>
      <c r="KD347"/>
      <c r="KE347"/>
      <c r="KF347"/>
      <c r="KG347"/>
      <c r="KH347"/>
      <c r="KI347"/>
      <c r="KJ347"/>
      <c r="KK347"/>
      <c r="KL347"/>
      <c r="KM347"/>
      <c r="KN347"/>
      <c r="KO347"/>
      <c r="KP347"/>
      <c r="KQ347"/>
      <c r="KR347"/>
      <c r="KS347"/>
      <c r="KT347"/>
      <c r="KU347"/>
      <c r="KV347"/>
      <c r="KW347"/>
      <c r="KX347"/>
      <c r="KY347"/>
      <c r="KZ347"/>
      <c r="LA347"/>
      <c r="LB347"/>
      <c r="LC347"/>
      <c r="LD347"/>
      <c r="LE347"/>
      <c r="LF347"/>
      <c r="LG347"/>
      <c r="LH347"/>
      <c r="LI347"/>
      <c r="LJ347"/>
      <c r="LK347"/>
      <c r="LL347"/>
      <c r="LM347"/>
      <c r="LN347"/>
      <c r="LO347"/>
      <c r="LP347"/>
      <c r="LQ347"/>
      <c r="LR347"/>
      <c r="LS347"/>
      <c r="LT347"/>
      <c r="LU347"/>
      <c r="LV347"/>
      <c r="LW347"/>
      <c r="LX347"/>
      <c r="LY347"/>
      <c r="LZ347"/>
      <c r="MA347"/>
      <c r="MB347"/>
      <c r="MC347"/>
      <c r="MD347"/>
      <c r="ME347"/>
      <c r="MF347"/>
      <c r="MG347"/>
      <c r="MH347"/>
      <c r="MI347"/>
      <c r="MJ347"/>
      <c r="MK347"/>
      <c r="ML347"/>
      <c r="MM347"/>
      <c r="MN347"/>
      <c r="MO347"/>
      <c r="MP347"/>
      <c r="MQ347"/>
      <c r="MR347"/>
      <c r="MS347"/>
      <c r="MT347"/>
      <c r="MU347"/>
      <c r="MV347"/>
      <c r="MW347"/>
      <c r="MX347"/>
      <c r="MY347"/>
      <c r="MZ347"/>
      <c r="NA347"/>
      <c r="NB347"/>
      <c r="NC347"/>
      <c r="ND347"/>
      <c r="NE347"/>
      <c r="NF347"/>
      <c r="NG347"/>
      <c r="NH347"/>
      <c r="NI347"/>
      <c r="NJ347"/>
      <c r="NK347"/>
      <c r="NL347"/>
      <c r="NM347"/>
      <c r="NN347"/>
      <c r="NO347"/>
      <c r="NP347"/>
      <c r="NQ347"/>
      <c r="NR347"/>
      <c r="NS347"/>
      <c r="NT347"/>
      <c r="NU347"/>
      <c r="NV347"/>
      <c r="NW347"/>
      <c r="NX347"/>
      <c r="NY347"/>
      <c r="NZ347"/>
      <c r="OA347"/>
      <c r="OB347"/>
      <c r="OC347"/>
      <c r="OD347"/>
      <c r="OE347"/>
      <c r="OF347"/>
      <c r="OG347"/>
      <c r="OH347"/>
      <c r="OI347"/>
      <c r="OJ347"/>
      <c r="OK347"/>
      <c r="OL347"/>
      <c r="OM347"/>
      <c r="ON347"/>
      <c r="OO347"/>
      <c r="OP347"/>
      <c r="OQ347"/>
      <c r="OR347"/>
      <c r="OS347"/>
      <c r="OT347"/>
      <c r="OU347"/>
      <c r="OV347"/>
      <c r="OW347"/>
      <c r="OX347"/>
      <c r="OY347"/>
      <c r="OZ347"/>
      <c r="PA347"/>
      <c r="PB347"/>
      <c r="PC347"/>
      <c r="PD347"/>
      <c r="PE347"/>
      <c r="PF347"/>
      <c r="PG347"/>
      <c r="PH347"/>
      <c r="PI347"/>
      <c r="PJ347"/>
      <c r="PK347"/>
      <c r="PL347"/>
      <c r="PM347"/>
      <c r="PN347"/>
      <c r="PO347"/>
      <c r="PP347"/>
      <c r="PQ347"/>
      <c r="PR347"/>
      <c r="PS347"/>
      <c r="PT347"/>
      <c r="PU347"/>
      <c r="PV347"/>
      <c r="PW347"/>
      <c r="PX347"/>
      <c r="PY347"/>
      <c r="PZ347"/>
      <c r="QA347"/>
      <c r="QB347"/>
      <c r="QC347"/>
      <c r="QD347"/>
      <c r="QE347"/>
      <c r="QF347"/>
      <c r="QG347"/>
      <c r="QH347"/>
      <c r="QI347"/>
      <c r="QJ347"/>
      <c r="QK347"/>
      <c r="QL347"/>
      <c r="QM347"/>
      <c r="QN347"/>
      <c r="QO347"/>
      <c r="QP347"/>
      <c r="QQ347"/>
    </row>
    <row r="348" spans="1:459">
      <c r="A348" s="66" t="s">
        <v>414</v>
      </c>
      <c r="B348" s="5">
        <v>21845.529999999995</v>
      </c>
      <c r="C348" s="5">
        <v>1871.58</v>
      </c>
      <c r="D348" s="5">
        <v>2405.1099999999997</v>
      </c>
      <c r="E348" s="5">
        <v>26122.219999999994</v>
      </c>
      <c r="F348"/>
      <c r="G348" s="68"/>
      <c r="H348" s="69"/>
      <c r="I348" s="69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>
        <f t="shared" si="15"/>
        <v>43295</v>
      </c>
      <c r="Y348" s="67">
        <f t="shared" si="14"/>
        <v>0</v>
      </c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  <c r="BA348"/>
      <c r="BB348"/>
      <c r="BC348"/>
      <c r="BD348"/>
      <c r="BE348"/>
      <c r="BF348"/>
      <c r="BG348"/>
      <c r="BH348"/>
      <c r="BI348"/>
      <c r="BJ348"/>
      <c r="BK348"/>
      <c r="BL348"/>
      <c r="BM348"/>
      <c r="BN348"/>
      <c r="BO348"/>
      <c r="BP348"/>
      <c r="BQ348"/>
      <c r="BR348"/>
      <c r="BS348"/>
      <c r="BT348"/>
      <c r="BU348"/>
      <c r="BV348"/>
      <c r="BW348"/>
      <c r="BX348"/>
      <c r="BY348"/>
      <c r="BZ348"/>
      <c r="CA348"/>
      <c r="CB348"/>
      <c r="CC348"/>
      <c r="CD348"/>
      <c r="CE348"/>
      <c r="CF348"/>
      <c r="CG348"/>
      <c r="CH348"/>
      <c r="CI348"/>
      <c r="CJ348"/>
      <c r="CK348"/>
      <c r="CL348"/>
      <c r="CM348"/>
      <c r="CN348"/>
      <c r="CO348" s="5"/>
      <c r="CP348" s="6"/>
      <c r="CQ348" s="7" t="s">
        <v>14</v>
      </c>
      <c r="CR348" s="7" t="s">
        <v>15</v>
      </c>
      <c r="CS348" s="7" t="s">
        <v>16</v>
      </c>
      <c r="CT348" s="8" t="s">
        <v>24</v>
      </c>
      <c r="CU348" s="7" t="s">
        <v>17</v>
      </c>
      <c r="CV348" s="7" t="s">
        <v>18</v>
      </c>
      <c r="CW348" s="7" t="s">
        <v>19</v>
      </c>
      <c r="CX348" s="9" t="s">
        <v>25</v>
      </c>
      <c r="CY348" s="7" t="s">
        <v>22</v>
      </c>
      <c r="CZ348" s="7" t="s">
        <v>23</v>
      </c>
      <c r="DA348" s="10" t="s">
        <v>26</v>
      </c>
      <c r="DB348" s="11" t="s">
        <v>27</v>
      </c>
      <c r="DC348"/>
      <c r="DD348"/>
      <c r="DE348"/>
      <c r="DF348"/>
      <c r="DG348"/>
      <c r="DH348"/>
      <c r="DI348"/>
      <c r="DJ348"/>
      <c r="DK348"/>
      <c r="DL348"/>
      <c r="DM348"/>
      <c r="DN348"/>
      <c r="DO348"/>
      <c r="DP348"/>
      <c r="DQ348"/>
      <c r="DR348"/>
      <c r="DS348"/>
      <c r="DT348"/>
      <c r="DU348"/>
      <c r="DV348"/>
      <c r="DW348"/>
      <c r="DX348"/>
      <c r="DY348"/>
      <c r="DZ348"/>
      <c r="EA348"/>
      <c r="EB348"/>
      <c r="EC348"/>
      <c r="ED348"/>
      <c r="EE348"/>
      <c r="EF348"/>
      <c r="EG348"/>
      <c r="EH348"/>
      <c r="EI348"/>
      <c r="EJ348"/>
      <c r="EK348"/>
      <c r="EL348"/>
      <c r="EM348"/>
      <c r="EN348"/>
      <c r="EO348"/>
      <c r="EP348"/>
      <c r="EQ348"/>
      <c r="ER348"/>
      <c r="ES348"/>
      <c r="ET348"/>
      <c r="EU348"/>
      <c r="EV348"/>
      <c r="EW348"/>
      <c r="EX348"/>
      <c r="EY348"/>
      <c r="EZ348"/>
      <c r="FA348"/>
      <c r="FB348"/>
      <c r="FC348"/>
      <c r="FD348"/>
      <c r="FE348"/>
      <c r="FF348"/>
      <c r="FG348"/>
      <c r="FH348"/>
      <c r="FI348"/>
      <c r="FJ348"/>
      <c r="FK348"/>
      <c r="FL348"/>
      <c r="FM348"/>
      <c r="FN348"/>
      <c r="FO348"/>
      <c r="FP348"/>
      <c r="FQ348"/>
      <c r="FR348"/>
      <c r="FS348"/>
      <c r="FT348"/>
      <c r="FU348"/>
      <c r="FV348"/>
      <c r="FW348"/>
      <c r="FX348"/>
      <c r="FY348"/>
      <c r="FZ348"/>
      <c r="GA348"/>
      <c r="GB348"/>
      <c r="GC348"/>
      <c r="GD348"/>
      <c r="GE348"/>
      <c r="GF348"/>
      <c r="GG348"/>
      <c r="GH348"/>
      <c r="GI348"/>
      <c r="GJ348"/>
      <c r="GK348"/>
      <c r="GL348"/>
      <c r="GM348"/>
      <c r="GN348"/>
      <c r="GO348"/>
      <c r="GP348"/>
      <c r="GQ348"/>
      <c r="GR348"/>
      <c r="GS348"/>
      <c r="GT348"/>
      <c r="GU348"/>
      <c r="GV348"/>
      <c r="GW348"/>
      <c r="GX348"/>
      <c r="GY348"/>
      <c r="GZ348"/>
      <c r="HA348"/>
      <c r="HB348"/>
      <c r="HC348"/>
      <c r="HD348"/>
      <c r="HE348"/>
      <c r="HF348"/>
      <c r="HG348"/>
      <c r="HH348"/>
      <c r="HI348"/>
      <c r="HJ348"/>
      <c r="HK348"/>
      <c r="HL348"/>
      <c r="HM348"/>
      <c r="HN348"/>
      <c r="HO348"/>
      <c r="HP348"/>
      <c r="HQ348"/>
      <c r="HR348"/>
      <c r="HS348"/>
      <c r="HT348"/>
      <c r="HU348"/>
      <c r="HV348"/>
      <c r="HW348"/>
      <c r="HX348"/>
      <c r="HY348"/>
      <c r="HZ348"/>
      <c r="IA348"/>
      <c r="IB348"/>
      <c r="IC348"/>
      <c r="ID348"/>
      <c r="IE348"/>
      <c r="IF348"/>
      <c r="IG348"/>
      <c r="IH348"/>
      <c r="II348"/>
      <c r="IJ348"/>
      <c r="IK348"/>
      <c r="IL348"/>
      <c r="IM348"/>
      <c r="IN348"/>
      <c r="IO348"/>
      <c r="IP348"/>
      <c r="IQ348"/>
      <c r="IR348"/>
      <c r="IS348"/>
      <c r="IT348"/>
      <c r="IU348"/>
      <c r="IV348"/>
      <c r="IW348"/>
      <c r="IX348"/>
      <c r="IY348"/>
      <c r="IZ348"/>
      <c r="JA348"/>
      <c r="JB348"/>
      <c r="JC348"/>
      <c r="JD348"/>
      <c r="JE348"/>
      <c r="JF348"/>
      <c r="JG348"/>
      <c r="JH348"/>
      <c r="JI348"/>
      <c r="JJ348"/>
      <c r="JK348"/>
      <c r="JL348"/>
      <c r="JM348"/>
      <c r="JN348"/>
      <c r="JO348"/>
      <c r="JP348"/>
      <c r="JQ348"/>
      <c r="JR348"/>
      <c r="JS348"/>
      <c r="JT348"/>
      <c r="JU348"/>
      <c r="JV348"/>
      <c r="JW348"/>
      <c r="JX348"/>
      <c r="JY348"/>
      <c r="JZ348"/>
      <c r="KA348"/>
      <c r="KB348"/>
      <c r="KC348"/>
      <c r="KD348"/>
      <c r="KE348"/>
      <c r="KF348"/>
      <c r="KG348"/>
      <c r="KH348"/>
      <c r="KI348"/>
      <c r="KJ348"/>
      <c r="KK348"/>
      <c r="KL348"/>
      <c r="KM348"/>
      <c r="KN348"/>
      <c r="KO348"/>
      <c r="KP348"/>
      <c r="KQ348"/>
      <c r="KR348"/>
      <c r="KS348"/>
      <c r="KT348"/>
      <c r="KU348"/>
      <c r="KV348"/>
      <c r="KW348"/>
      <c r="KX348"/>
      <c r="KY348"/>
      <c r="KZ348"/>
      <c r="LA348"/>
      <c r="LB348"/>
      <c r="LC348"/>
      <c r="LD348"/>
      <c r="LE348"/>
      <c r="LF348"/>
      <c r="LG348"/>
      <c r="LH348"/>
      <c r="LI348"/>
      <c r="LJ348"/>
      <c r="LK348"/>
      <c r="LL348"/>
      <c r="LM348"/>
      <c r="LN348"/>
      <c r="LO348"/>
      <c r="LP348"/>
      <c r="LQ348"/>
      <c r="LR348"/>
      <c r="LS348"/>
      <c r="LT348"/>
      <c r="LU348"/>
      <c r="LV348"/>
      <c r="LW348"/>
      <c r="LX348"/>
      <c r="LY348"/>
      <c r="LZ348"/>
      <c r="MA348"/>
      <c r="MB348"/>
      <c r="MC348"/>
      <c r="MD348"/>
      <c r="ME348"/>
      <c r="MF348"/>
      <c r="MG348"/>
      <c r="MH348"/>
      <c r="MI348"/>
      <c r="MJ348"/>
      <c r="MK348"/>
      <c r="ML348"/>
      <c r="MM348"/>
      <c r="MN348"/>
      <c r="MO348"/>
      <c r="MP348"/>
      <c r="MQ348"/>
      <c r="MR348"/>
      <c r="MS348"/>
      <c r="MT348"/>
      <c r="MU348"/>
      <c r="MV348"/>
      <c r="MW348"/>
      <c r="MX348"/>
      <c r="MY348"/>
      <c r="MZ348"/>
      <c r="NA348"/>
      <c r="NB348"/>
      <c r="NC348"/>
      <c r="ND348"/>
      <c r="NE348"/>
      <c r="NF348"/>
      <c r="NG348"/>
      <c r="NH348"/>
      <c r="NI348"/>
      <c r="NJ348"/>
      <c r="NK348"/>
      <c r="NL348"/>
      <c r="NM348"/>
      <c r="NN348"/>
      <c r="NO348"/>
      <c r="NP348"/>
      <c r="NQ348"/>
      <c r="NR348"/>
      <c r="NS348"/>
      <c r="NT348"/>
      <c r="NU348"/>
      <c r="NV348"/>
      <c r="NW348"/>
      <c r="NX348"/>
      <c r="NY348"/>
      <c r="NZ348"/>
      <c r="OA348"/>
      <c r="OB348"/>
      <c r="OC348"/>
      <c r="OD348"/>
      <c r="OE348"/>
      <c r="OF348"/>
      <c r="OG348"/>
      <c r="OH348"/>
      <c r="OI348"/>
      <c r="OJ348"/>
      <c r="OK348"/>
      <c r="OL348"/>
      <c r="OM348"/>
      <c r="ON348"/>
      <c r="OO348"/>
      <c r="OP348"/>
      <c r="OQ348"/>
      <c r="OR348"/>
      <c r="OS348"/>
      <c r="OT348"/>
      <c r="OU348"/>
      <c r="OV348"/>
      <c r="OW348"/>
      <c r="OX348"/>
      <c r="OY348"/>
      <c r="OZ348"/>
      <c r="PA348"/>
      <c r="PB348"/>
      <c r="PC348"/>
      <c r="PD348"/>
      <c r="PE348"/>
      <c r="PF348"/>
      <c r="PG348"/>
      <c r="PH348"/>
      <c r="PI348"/>
      <c r="PJ348"/>
      <c r="PK348"/>
      <c r="PL348"/>
      <c r="PM348"/>
      <c r="PN348"/>
      <c r="PO348"/>
      <c r="PP348"/>
      <c r="PQ348"/>
      <c r="PR348"/>
      <c r="PS348"/>
      <c r="PT348"/>
      <c r="PU348"/>
      <c r="PV348"/>
      <c r="PW348"/>
      <c r="PX348"/>
      <c r="PY348"/>
      <c r="PZ348"/>
      <c r="QA348"/>
      <c r="QB348"/>
      <c r="QC348"/>
      <c r="QD348"/>
      <c r="QE348"/>
      <c r="QF348"/>
      <c r="QG348"/>
      <c r="QH348"/>
      <c r="QI348"/>
      <c r="QJ348"/>
      <c r="QK348"/>
      <c r="QL348"/>
      <c r="QM348"/>
      <c r="QN348"/>
      <c r="QO348"/>
      <c r="QP348"/>
      <c r="QQ348"/>
    </row>
    <row r="349" spans="1:459">
      <c r="A349" s="66" t="s">
        <v>415</v>
      </c>
      <c r="B349" s="5">
        <v>21873.219999999998</v>
      </c>
      <c r="C349" s="5">
        <v>2196.67</v>
      </c>
      <c r="D349" s="5">
        <v>2361.6</v>
      </c>
      <c r="E349" s="5">
        <v>26431.489999999998</v>
      </c>
      <c r="F349"/>
      <c r="G349" s="68"/>
      <c r="H349" s="69"/>
      <c r="I349" s="6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>
        <f t="shared" si="15"/>
        <v>43302</v>
      </c>
      <c r="Y349" s="67">
        <f t="shared" si="14"/>
        <v>0</v>
      </c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  <c r="BA349"/>
      <c r="BB349"/>
      <c r="BC349"/>
      <c r="BD349"/>
      <c r="BE349"/>
      <c r="BF349"/>
      <c r="BG349"/>
      <c r="BH349"/>
      <c r="BI349"/>
      <c r="BJ349"/>
      <c r="BK349"/>
      <c r="BL349"/>
      <c r="BM349"/>
      <c r="BN349"/>
      <c r="BO349"/>
      <c r="BP349"/>
      <c r="BQ349"/>
      <c r="BR349"/>
      <c r="BS349"/>
      <c r="BT349"/>
      <c r="BU349"/>
      <c r="BV349"/>
      <c r="BW349"/>
      <c r="BX349"/>
      <c r="BY349"/>
      <c r="BZ349"/>
      <c r="CA349"/>
      <c r="CB349"/>
      <c r="CC349"/>
      <c r="CD349"/>
      <c r="CE349"/>
      <c r="CF349"/>
      <c r="CG349"/>
      <c r="CH349"/>
      <c r="CI349"/>
      <c r="CJ349"/>
      <c r="CK349"/>
      <c r="CL349"/>
      <c r="CM349"/>
      <c r="CN349"/>
      <c r="CO349" s="5"/>
      <c r="CP349" s="12" t="s">
        <v>28</v>
      </c>
      <c r="CQ349" s="13" t="e">
        <f t="shared" ref="CQ349:DB349" ca="1" si="16">CQ361</f>
        <v>#N/A</v>
      </c>
      <c r="CR349" s="13" t="e">
        <f t="shared" ca="1" si="16"/>
        <v>#N/A</v>
      </c>
      <c r="CS349" s="13" t="e">
        <f t="shared" ca="1" si="16"/>
        <v>#N/A</v>
      </c>
      <c r="CT349" s="14" t="e">
        <f t="shared" ca="1" si="16"/>
        <v>#N/A</v>
      </c>
      <c r="CU349" s="13" t="e">
        <f t="shared" ca="1" si="16"/>
        <v>#N/A</v>
      </c>
      <c r="CV349" s="13" t="e">
        <f t="shared" ca="1" si="16"/>
        <v>#N/A</v>
      </c>
      <c r="CW349" s="13" t="e">
        <f t="shared" ca="1" si="16"/>
        <v>#N/A</v>
      </c>
      <c r="CX349" s="14" t="e">
        <f t="shared" ca="1" si="16"/>
        <v>#N/A</v>
      </c>
      <c r="CY349" s="13" t="e">
        <f t="shared" ca="1" si="16"/>
        <v>#N/A</v>
      </c>
      <c r="CZ349" s="13" t="e">
        <f t="shared" ca="1" si="16"/>
        <v>#N/A</v>
      </c>
      <c r="DA349" s="15" t="e">
        <f t="shared" ca="1" si="16"/>
        <v>#N/A</v>
      </c>
      <c r="DB349" s="16" t="e">
        <f t="shared" ca="1" si="16"/>
        <v>#N/A</v>
      </c>
      <c r="DC349"/>
      <c r="DD349"/>
      <c r="DE349"/>
      <c r="DF349"/>
      <c r="DG349"/>
      <c r="DH349"/>
      <c r="DI349"/>
      <c r="DJ349"/>
      <c r="DK349"/>
      <c r="DL349"/>
      <c r="DM349"/>
      <c r="DN349"/>
      <c r="DO349"/>
      <c r="DP349"/>
      <c r="DQ349"/>
      <c r="DR349"/>
      <c r="DS349"/>
      <c r="DT349"/>
      <c r="DU349"/>
      <c r="DV349"/>
      <c r="DW349"/>
      <c r="DX349"/>
      <c r="DY349"/>
      <c r="DZ349"/>
      <c r="EA349"/>
      <c r="EB349"/>
      <c r="EC349"/>
      <c r="ED349"/>
      <c r="EE349"/>
      <c r="EF349"/>
      <c r="EG349"/>
      <c r="EH349"/>
      <c r="EI349"/>
      <c r="EJ349"/>
      <c r="EK349"/>
      <c r="EL349"/>
      <c r="EM349"/>
      <c r="EN349"/>
      <c r="EO349"/>
      <c r="EP349"/>
      <c r="EQ349"/>
      <c r="ER349"/>
      <c r="ES349"/>
      <c r="ET349"/>
      <c r="EU349"/>
      <c r="EV349"/>
      <c r="EW349"/>
      <c r="EX349"/>
      <c r="EY349"/>
      <c r="EZ349"/>
      <c r="FA349"/>
      <c r="FB349"/>
      <c r="FC349"/>
      <c r="FD349"/>
      <c r="FE349"/>
      <c r="FF349"/>
      <c r="FG349"/>
      <c r="FH349"/>
      <c r="FI349"/>
      <c r="FJ349"/>
      <c r="FK349"/>
      <c r="FL349"/>
      <c r="FM349"/>
      <c r="FN349"/>
      <c r="FO349"/>
      <c r="FP349"/>
      <c r="FQ349"/>
      <c r="FR349"/>
      <c r="FS349"/>
      <c r="FT349"/>
      <c r="FU349"/>
      <c r="FV349"/>
      <c r="FW349"/>
      <c r="FX349"/>
      <c r="FY349"/>
      <c r="FZ349"/>
      <c r="GA349"/>
      <c r="GB349"/>
      <c r="GC349"/>
      <c r="GD349"/>
      <c r="GE349"/>
      <c r="GF349"/>
      <c r="GG349"/>
      <c r="GH349"/>
      <c r="GI349"/>
      <c r="GJ349"/>
      <c r="GK349"/>
      <c r="GL349"/>
      <c r="GM349"/>
      <c r="GN349"/>
      <c r="GO349"/>
      <c r="GP349"/>
      <c r="GQ349"/>
      <c r="GR349"/>
      <c r="GS349"/>
      <c r="GT349"/>
      <c r="GU349"/>
      <c r="GV349"/>
      <c r="GW349"/>
      <c r="GX349"/>
      <c r="GY349"/>
      <c r="GZ349"/>
      <c r="HA349"/>
      <c r="HB349"/>
      <c r="HC349"/>
      <c r="HD349"/>
      <c r="HE349"/>
      <c r="HF349"/>
      <c r="HG349"/>
      <c r="HH349"/>
      <c r="HI349"/>
      <c r="HJ349"/>
      <c r="HK349"/>
      <c r="HL349"/>
      <c r="HM349"/>
      <c r="HN349"/>
      <c r="HO349"/>
      <c r="HP349"/>
      <c r="HQ349"/>
      <c r="HR349"/>
      <c r="HS349"/>
      <c r="HT349"/>
      <c r="HU349"/>
      <c r="HV349"/>
      <c r="HW349"/>
      <c r="HX349"/>
      <c r="HY349"/>
      <c r="HZ349"/>
      <c r="IA349"/>
      <c r="IB349"/>
      <c r="IC349"/>
      <c r="ID349"/>
      <c r="IE349"/>
      <c r="IF349"/>
      <c r="IG349"/>
      <c r="IH349"/>
      <c r="II349"/>
      <c r="IJ349"/>
      <c r="IK349"/>
      <c r="IL349"/>
      <c r="IM349"/>
      <c r="IN349"/>
      <c r="IO349"/>
      <c r="IP349"/>
      <c r="IQ349"/>
      <c r="IR349"/>
      <c r="IS349"/>
      <c r="IT349"/>
      <c r="IU349"/>
      <c r="IV349"/>
      <c r="IW349"/>
      <c r="IX349"/>
      <c r="IY349"/>
      <c r="IZ349"/>
      <c r="JA349"/>
      <c r="JB349"/>
      <c r="JC349"/>
      <c r="JD349"/>
      <c r="JE349"/>
      <c r="JF349"/>
      <c r="JG349"/>
      <c r="JH349"/>
      <c r="JI349"/>
      <c r="JJ349"/>
      <c r="JK349"/>
      <c r="JL349"/>
      <c r="JM349"/>
      <c r="JN349"/>
      <c r="JO349"/>
      <c r="JP349"/>
      <c r="JQ349"/>
      <c r="JR349"/>
      <c r="JS349"/>
      <c r="JT349"/>
      <c r="JU349"/>
      <c r="JV349"/>
      <c r="JW349"/>
      <c r="JX349"/>
      <c r="JY349"/>
      <c r="JZ349"/>
      <c r="KA349"/>
      <c r="KB349"/>
      <c r="KC349"/>
      <c r="KD349"/>
      <c r="KE349"/>
      <c r="KF349"/>
      <c r="KG349"/>
      <c r="KH349"/>
      <c r="KI349"/>
      <c r="KJ349"/>
      <c r="KK349"/>
      <c r="KL349"/>
      <c r="KM349"/>
      <c r="KN349"/>
      <c r="KO349"/>
      <c r="KP349"/>
      <c r="KQ349"/>
      <c r="KR349"/>
      <c r="KS349"/>
      <c r="KT349"/>
      <c r="KU349"/>
      <c r="KV349"/>
      <c r="KW349"/>
      <c r="KX349"/>
      <c r="KY349"/>
      <c r="KZ349"/>
      <c r="LA349"/>
      <c r="LB349"/>
      <c r="LC349"/>
      <c r="LD349"/>
      <c r="LE349"/>
      <c r="LF349"/>
      <c r="LG349"/>
      <c r="LH349"/>
      <c r="LI349"/>
      <c r="LJ349"/>
      <c r="LK349"/>
      <c r="LL349"/>
      <c r="LM349"/>
      <c r="LN349"/>
      <c r="LO349"/>
      <c r="LP349"/>
      <c r="LQ349"/>
      <c r="LR349"/>
      <c r="LS349"/>
      <c r="LT349"/>
      <c r="LU349"/>
      <c r="LV349"/>
      <c r="LW349"/>
      <c r="LX349"/>
      <c r="LY349"/>
      <c r="LZ349"/>
      <c r="MA349"/>
      <c r="MB349"/>
      <c r="MC349"/>
      <c r="MD349"/>
      <c r="ME349"/>
      <c r="MF349"/>
      <c r="MG349"/>
      <c r="MH349"/>
      <c r="MI349"/>
      <c r="MJ349"/>
      <c r="MK349"/>
      <c r="ML349"/>
      <c r="MM349"/>
      <c r="MN349"/>
      <c r="MO349"/>
      <c r="MP349"/>
      <c r="MQ349"/>
      <c r="MR349"/>
      <c r="MS349"/>
      <c r="MT349"/>
      <c r="MU349"/>
      <c r="MV349"/>
      <c r="MW349"/>
      <c r="MX349"/>
      <c r="MY349"/>
      <c r="MZ349"/>
      <c r="NA349"/>
      <c r="NB349"/>
      <c r="NC349"/>
      <c r="ND349"/>
      <c r="NE349"/>
      <c r="NF349"/>
      <c r="NG349"/>
      <c r="NH349"/>
      <c r="NI349"/>
      <c r="NJ349"/>
      <c r="NK349"/>
      <c r="NL349"/>
      <c r="NM349"/>
      <c r="NN349"/>
      <c r="NO349"/>
      <c r="NP349"/>
      <c r="NQ349"/>
      <c r="NR349"/>
      <c r="NS349"/>
      <c r="NT349"/>
      <c r="NU349"/>
      <c r="NV349"/>
      <c r="NW349"/>
      <c r="NX349"/>
      <c r="NY349"/>
      <c r="NZ349"/>
      <c r="OA349"/>
      <c r="OB349"/>
      <c r="OC349"/>
      <c r="OD349"/>
      <c r="OE349"/>
      <c r="OF349"/>
      <c r="OG349"/>
      <c r="OH349"/>
      <c r="OI349"/>
      <c r="OJ349"/>
      <c r="OK349"/>
      <c r="OL349"/>
      <c r="OM349"/>
      <c r="ON349"/>
      <c r="OO349"/>
      <c r="OP349"/>
      <c r="OQ349"/>
      <c r="OR349"/>
      <c r="OS349"/>
      <c r="OT349"/>
      <c r="OU349"/>
      <c r="OV349"/>
      <c r="OW349"/>
      <c r="OX349"/>
      <c r="OY349"/>
      <c r="OZ349"/>
      <c r="PA349"/>
      <c r="PB349"/>
      <c r="PC349"/>
      <c r="PD349"/>
      <c r="PE349"/>
      <c r="PF349"/>
      <c r="PG349"/>
      <c r="PH349"/>
      <c r="PI349"/>
      <c r="PJ349"/>
      <c r="PK349"/>
      <c r="PL349"/>
      <c r="PM349"/>
      <c r="PN349"/>
      <c r="PO349"/>
      <c r="PP349"/>
      <c r="PQ349"/>
      <c r="PR349"/>
      <c r="PS349"/>
      <c r="PT349"/>
      <c r="PU349"/>
      <c r="PV349"/>
      <c r="PW349"/>
      <c r="PX349"/>
      <c r="PY349"/>
      <c r="PZ349"/>
      <c r="QA349"/>
      <c r="QB349"/>
      <c r="QC349"/>
      <c r="QD349"/>
      <c r="QE349"/>
      <c r="QF349"/>
      <c r="QG349"/>
      <c r="QH349"/>
      <c r="QI349"/>
      <c r="QJ349"/>
      <c r="QK349"/>
      <c r="QL349"/>
      <c r="QM349"/>
      <c r="QN349"/>
      <c r="QO349"/>
      <c r="QP349"/>
      <c r="QQ349"/>
    </row>
    <row r="350" spans="1:459" ht="15" thickBot="1">
      <c r="A350" s="66" t="s">
        <v>416</v>
      </c>
      <c r="B350" s="5">
        <v>24548.199999999993</v>
      </c>
      <c r="C350" s="5">
        <v>1424.72</v>
      </c>
      <c r="D350" s="5">
        <v>2129.42</v>
      </c>
      <c r="E350" s="5">
        <v>28102.339999999997</v>
      </c>
      <c r="F350"/>
      <c r="G350" s="68"/>
      <c r="H350" s="69"/>
      <c r="I350" s="69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>
        <f t="shared" si="15"/>
        <v>43309</v>
      </c>
      <c r="Y350" s="67">
        <f t="shared" si="14"/>
        <v>0</v>
      </c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  <c r="BA350"/>
      <c r="BB350"/>
      <c r="BC350"/>
      <c r="BD350"/>
      <c r="BE350"/>
      <c r="BF350"/>
      <c r="BG350"/>
      <c r="BH350"/>
      <c r="BI350"/>
      <c r="BJ350"/>
      <c r="BK350"/>
      <c r="BL350"/>
      <c r="BM350"/>
      <c r="BN350"/>
      <c r="BO350"/>
      <c r="BP350"/>
      <c r="BQ350"/>
      <c r="BR350"/>
      <c r="BS350"/>
      <c r="BT350"/>
      <c r="BU350"/>
      <c r="BV350"/>
      <c r="BW350"/>
      <c r="BX350"/>
      <c r="BY350"/>
      <c r="BZ350"/>
      <c r="CA350"/>
      <c r="CB350"/>
      <c r="CC350"/>
      <c r="CD350"/>
      <c r="CE350"/>
      <c r="CF350"/>
      <c r="CG350"/>
      <c r="CH350"/>
      <c r="CI350"/>
      <c r="CJ350"/>
      <c r="CK350"/>
      <c r="CL350"/>
      <c r="CM350"/>
      <c r="CN350"/>
      <c r="CO350" s="5"/>
      <c r="CP350" s="17" t="s">
        <v>29</v>
      </c>
      <c r="CQ350" s="18">
        <f>CQ365</f>
        <v>0</v>
      </c>
      <c r="CR350" s="18">
        <f t="shared" ref="CR350:DB350" si="17">CR365</f>
        <v>0</v>
      </c>
      <c r="CS350" s="18">
        <f t="shared" si="17"/>
        <v>0</v>
      </c>
      <c r="CT350" s="18">
        <f t="shared" si="17"/>
        <v>0</v>
      </c>
      <c r="CU350" s="18">
        <f t="shared" si="17"/>
        <v>0</v>
      </c>
      <c r="CV350" s="18">
        <f t="shared" si="17"/>
        <v>0</v>
      </c>
      <c r="CW350" s="18">
        <f t="shared" si="17"/>
        <v>0</v>
      </c>
      <c r="CX350" s="18">
        <f t="shared" si="17"/>
        <v>0</v>
      </c>
      <c r="CY350" s="18">
        <f t="shared" si="17"/>
        <v>0</v>
      </c>
      <c r="CZ350" s="18">
        <f t="shared" si="17"/>
        <v>0</v>
      </c>
      <c r="DA350" s="18">
        <f t="shared" si="17"/>
        <v>0</v>
      </c>
      <c r="DB350" s="19">
        <f t="shared" si="17"/>
        <v>0</v>
      </c>
      <c r="DC350"/>
      <c r="DD350"/>
      <c r="DE350"/>
      <c r="DF350"/>
      <c r="DG350"/>
      <c r="DH350"/>
      <c r="DI350"/>
      <c r="DJ350"/>
      <c r="DK350"/>
      <c r="DL350"/>
      <c r="DM350"/>
      <c r="DN350"/>
      <c r="DO350"/>
      <c r="DP350"/>
      <c r="DQ350"/>
      <c r="DR350"/>
      <c r="DS350"/>
      <c r="DT350"/>
      <c r="DU350"/>
      <c r="DV350"/>
      <c r="DW350"/>
      <c r="DX350"/>
      <c r="DY350"/>
      <c r="DZ350"/>
      <c r="EA350"/>
      <c r="EB350"/>
      <c r="EC350"/>
      <c r="ED350"/>
      <c r="EE350"/>
      <c r="EF350"/>
      <c r="EG350"/>
      <c r="EH350"/>
      <c r="EI350"/>
      <c r="EJ350"/>
      <c r="EK350"/>
      <c r="EL350"/>
      <c r="EM350"/>
      <c r="EN350"/>
      <c r="EO350"/>
      <c r="EP350"/>
      <c r="EQ350"/>
      <c r="ER350"/>
      <c r="ES350"/>
      <c r="ET350"/>
      <c r="EU350"/>
      <c r="EV350"/>
      <c r="EW350"/>
      <c r="EX350"/>
      <c r="EY350"/>
      <c r="EZ350"/>
      <c r="FA350"/>
      <c r="FB350"/>
      <c r="FC350"/>
      <c r="FD350"/>
      <c r="FE350"/>
      <c r="FF350"/>
      <c r="FG350"/>
      <c r="FH350"/>
      <c r="FI350"/>
      <c r="FJ350"/>
      <c r="FK350"/>
      <c r="FL350"/>
      <c r="FM350"/>
      <c r="FN350"/>
      <c r="FO350"/>
      <c r="FP350"/>
      <c r="FQ350"/>
      <c r="FR350"/>
      <c r="FS350"/>
      <c r="FT350"/>
      <c r="FU350"/>
      <c r="FV350"/>
      <c r="FW350"/>
      <c r="FX350"/>
      <c r="FY350"/>
      <c r="FZ350"/>
      <c r="GA350"/>
      <c r="GB350"/>
      <c r="GC350"/>
      <c r="GD350"/>
      <c r="GE350"/>
      <c r="GF350"/>
      <c r="GG350"/>
      <c r="GH350"/>
      <c r="GI350"/>
      <c r="GJ350"/>
      <c r="GK350"/>
      <c r="GL350"/>
      <c r="GM350"/>
      <c r="GN350"/>
      <c r="GO350"/>
      <c r="GP350"/>
      <c r="GQ350"/>
      <c r="GR350"/>
      <c r="GS350"/>
      <c r="GT350"/>
      <c r="GU350"/>
      <c r="GV350"/>
      <c r="GW350"/>
      <c r="GX350"/>
      <c r="GY350"/>
      <c r="GZ350"/>
      <c r="HA350"/>
      <c r="HB350"/>
      <c r="HC350"/>
      <c r="HD350"/>
      <c r="HE350"/>
      <c r="HF350"/>
      <c r="HG350"/>
      <c r="HH350"/>
      <c r="HI350"/>
      <c r="HJ350"/>
      <c r="HK350"/>
      <c r="HL350"/>
      <c r="HM350"/>
      <c r="HN350"/>
      <c r="HO350"/>
      <c r="HP350"/>
      <c r="HQ350"/>
      <c r="HR350"/>
      <c r="HS350"/>
      <c r="HT350"/>
      <c r="HU350"/>
      <c r="HV350"/>
      <c r="HW350"/>
      <c r="HX350"/>
      <c r="HY350"/>
      <c r="HZ350"/>
      <c r="IA350"/>
      <c r="IB350"/>
      <c r="IC350"/>
      <c r="ID350"/>
      <c r="IE350"/>
      <c r="IF350"/>
      <c r="IG350"/>
      <c r="IH350"/>
      <c r="II350"/>
      <c r="IJ350"/>
      <c r="IK350"/>
      <c r="IL350"/>
      <c r="IM350"/>
      <c r="IN350"/>
      <c r="IO350"/>
      <c r="IP350"/>
      <c r="IQ350"/>
      <c r="IR350"/>
      <c r="IS350"/>
      <c r="IT350"/>
      <c r="IU350"/>
      <c r="IV350"/>
      <c r="IW350"/>
      <c r="IX350"/>
      <c r="IY350"/>
      <c r="IZ350"/>
      <c r="JA350"/>
      <c r="JB350"/>
      <c r="JC350"/>
      <c r="JD350"/>
      <c r="JE350"/>
      <c r="JF350"/>
      <c r="JG350"/>
      <c r="JH350"/>
      <c r="JI350"/>
      <c r="JJ350"/>
      <c r="JK350"/>
      <c r="JL350"/>
      <c r="JM350"/>
      <c r="JN350"/>
      <c r="JO350"/>
      <c r="JP350"/>
      <c r="JQ350"/>
      <c r="JR350"/>
      <c r="JS350"/>
      <c r="JT350"/>
      <c r="JU350"/>
      <c r="JV350"/>
      <c r="JW350"/>
      <c r="JX350"/>
      <c r="JY350"/>
      <c r="JZ350"/>
      <c r="KA350"/>
      <c r="KB350"/>
      <c r="KC350"/>
      <c r="KD350"/>
      <c r="KE350"/>
      <c r="KF350"/>
      <c r="KG350"/>
      <c r="KH350"/>
      <c r="KI350"/>
      <c r="KJ350"/>
      <c r="KK350"/>
      <c r="KL350"/>
      <c r="KM350"/>
      <c r="KN350"/>
      <c r="KO350"/>
      <c r="KP350"/>
      <c r="KQ350"/>
      <c r="KR350"/>
      <c r="KS350"/>
      <c r="KT350"/>
      <c r="KU350"/>
      <c r="KV350"/>
      <c r="KW350"/>
      <c r="KX350"/>
      <c r="KY350"/>
      <c r="KZ350"/>
      <c r="LA350"/>
      <c r="LB350"/>
      <c r="LC350"/>
      <c r="LD350"/>
      <c r="LE350"/>
      <c r="LF350"/>
      <c r="LG350"/>
      <c r="LH350"/>
      <c r="LI350"/>
      <c r="LJ350"/>
      <c r="LK350"/>
      <c r="LL350"/>
      <c r="LM350"/>
      <c r="LN350"/>
      <c r="LO350"/>
      <c r="LP350"/>
      <c r="LQ350"/>
      <c r="LR350"/>
      <c r="LS350"/>
      <c r="LT350"/>
      <c r="LU350"/>
      <c r="LV350"/>
      <c r="LW350"/>
      <c r="LX350"/>
      <c r="LY350"/>
      <c r="LZ350"/>
      <c r="MA350"/>
      <c r="MB350"/>
      <c r="MC350"/>
      <c r="MD350"/>
      <c r="ME350"/>
      <c r="MF350"/>
      <c r="MG350"/>
      <c r="MH350"/>
      <c r="MI350"/>
      <c r="MJ350"/>
      <c r="MK350"/>
      <c r="ML350"/>
      <c r="MM350"/>
      <c r="MN350"/>
      <c r="MO350"/>
      <c r="MP350"/>
      <c r="MQ350"/>
      <c r="MR350"/>
      <c r="MS350"/>
      <c r="MT350"/>
      <c r="MU350"/>
      <c r="MV350"/>
      <c r="MW350"/>
      <c r="MX350"/>
      <c r="MY350"/>
      <c r="MZ350"/>
      <c r="NA350"/>
      <c r="NB350"/>
      <c r="NC350"/>
      <c r="ND350"/>
      <c r="NE350"/>
      <c r="NF350"/>
      <c r="NG350"/>
      <c r="NH350"/>
      <c r="NI350"/>
      <c r="NJ350"/>
      <c r="NK350"/>
      <c r="NL350"/>
      <c r="NM350"/>
      <c r="NN350"/>
      <c r="NO350"/>
      <c r="NP350"/>
      <c r="NQ350"/>
      <c r="NR350"/>
      <c r="NS350"/>
      <c r="NT350"/>
      <c r="NU350"/>
      <c r="NV350"/>
      <c r="NW350"/>
      <c r="NX350"/>
      <c r="NY350"/>
      <c r="NZ350"/>
      <c r="OA350"/>
      <c r="OB350"/>
      <c r="OC350"/>
      <c r="OD350"/>
      <c r="OE350"/>
      <c r="OF350"/>
      <c r="OG350"/>
      <c r="OH350"/>
      <c r="OI350"/>
      <c r="OJ350"/>
      <c r="OK350"/>
      <c r="OL350"/>
      <c r="OM350"/>
      <c r="ON350"/>
      <c r="OO350"/>
      <c r="OP350"/>
      <c r="OQ350"/>
      <c r="OR350"/>
      <c r="OS350"/>
      <c r="OT350"/>
      <c r="OU350"/>
      <c r="OV350"/>
      <c r="OW350"/>
      <c r="OX350"/>
      <c r="OY350"/>
      <c r="OZ350"/>
      <c r="PA350"/>
      <c r="PB350"/>
      <c r="PC350"/>
      <c r="PD350"/>
      <c r="PE350"/>
      <c r="PF350"/>
      <c r="PG350"/>
      <c r="PH350"/>
      <c r="PI350"/>
      <c r="PJ350"/>
      <c r="PK350"/>
      <c r="PL350"/>
      <c r="PM350"/>
      <c r="PN350"/>
      <c r="PO350"/>
      <c r="PP350"/>
      <c r="PQ350"/>
      <c r="PR350"/>
      <c r="PS350"/>
      <c r="PT350"/>
      <c r="PU350"/>
      <c r="PV350"/>
      <c r="PW350"/>
      <c r="PX350"/>
      <c r="PY350"/>
      <c r="PZ350"/>
      <c r="QA350"/>
      <c r="QB350"/>
      <c r="QC350"/>
      <c r="QD350"/>
      <c r="QE350"/>
      <c r="QF350"/>
      <c r="QG350"/>
      <c r="QH350"/>
      <c r="QI350"/>
      <c r="QJ350"/>
      <c r="QK350"/>
      <c r="QL350"/>
      <c r="QM350"/>
      <c r="QN350"/>
      <c r="QO350"/>
      <c r="QP350"/>
      <c r="QQ350"/>
    </row>
    <row r="351" spans="1:459" ht="15" thickBot="1">
      <c r="A351" s="66" t="s">
        <v>417</v>
      </c>
      <c r="B351" s="5">
        <v>22461.220000000005</v>
      </c>
      <c r="C351" s="5">
        <v>2072.04</v>
      </c>
      <c r="D351" s="5">
        <v>2755.05</v>
      </c>
      <c r="E351" s="5">
        <v>27288.310000000005</v>
      </c>
      <c r="F351"/>
      <c r="G351" s="68"/>
      <c r="H351" s="69"/>
      <c r="I351" s="69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>
        <f t="shared" si="15"/>
        <v>43316</v>
      </c>
      <c r="Y351" s="67">
        <f t="shared" si="14"/>
        <v>0</v>
      </c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  <c r="BA351"/>
      <c r="BB351"/>
      <c r="BC351"/>
      <c r="BD351"/>
      <c r="BE351"/>
      <c r="BF351"/>
      <c r="BG351"/>
      <c r="BH351"/>
      <c r="BI351"/>
      <c r="BJ351"/>
      <c r="BK351"/>
      <c r="BL351"/>
      <c r="BM351"/>
      <c r="BN351"/>
      <c r="BO351"/>
      <c r="BP351"/>
      <c r="BQ351"/>
      <c r="BR351"/>
      <c r="BS351"/>
      <c r="BT351"/>
      <c r="BU351"/>
      <c r="BV351"/>
      <c r="BW351"/>
      <c r="BX351"/>
      <c r="BY351"/>
      <c r="BZ351"/>
      <c r="CA351"/>
      <c r="CB351"/>
      <c r="CC351"/>
      <c r="CD351"/>
      <c r="CE351"/>
      <c r="CF351"/>
      <c r="CG351"/>
      <c r="CH351"/>
      <c r="CI351"/>
      <c r="CJ351"/>
      <c r="CK351"/>
      <c r="CL351"/>
      <c r="CM351"/>
      <c r="CN351"/>
      <c r="CO351" s="5"/>
      <c r="CP351" s="17" t="s">
        <v>30</v>
      </c>
      <c r="CQ351" s="18" t="e">
        <f t="shared" ref="CQ351:DB351" ca="1" si="18">CQ349-CQ$350</f>
        <v>#N/A</v>
      </c>
      <c r="CR351" s="18" t="e">
        <f t="shared" ca="1" si="18"/>
        <v>#N/A</v>
      </c>
      <c r="CS351" s="18" t="e">
        <f t="shared" ca="1" si="18"/>
        <v>#N/A</v>
      </c>
      <c r="CT351" s="18" t="e">
        <f t="shared" ca="1" si="18"/>
        <v>#N/A</v>
      </c>
      <c r="CU351" s="18" t="e">
        <f t="shared" ca="1" si="18"/>
        <v>#N/A</v>
      </c>
      <c r="CV351" s="18" t="e">
        <f t="shared" ca="1" si="18"/>
        <v>#N/A</v>
      </c>
      <c r="CW351" s="18" t="e">
        <f t="shared" ca="1" si="18"/>
        <v>#N/A</v>
      </c>
      <c r="CX351" s="18" t="e">
        <f t="shared" ca="1" si="18"/>
        <v>#N/A</v>
      </c>
      <c r="CY351" s="18" t="e">
        <f t="shared" ca="1" si="18"/>
        <v>#N/A</v>
      </c>
      <c r="CZ351" s="18" t="e">
        <f t="shared" ca="1" si="18"/>
        <v>#N/A</v>
      </c>
      <c r="DA351" s="18" t="e">
        <f t="shared" ca="1" si="18"/>
        <v>#N/A</v>
      </c>
      <c r="DB351" s="19" t="e">
        <f t="shared" ca="1" si="18"/>
        <v>#N/A</v>
      </c>
      <c r="DC351"/>
      <c r="DD351"/>
      <c r="DE351"/>
      <c r="DF351"/>
      <c r="DG351"/>
      <c r="DH351"/>
      <c r="DI351"/>
      <c r="DJ351"/>
      <c r="DK351"/>
      <c r="DL351"/>
      <c r="DM351"/>
      <c r="DN351"/>
      <c r="DO351"/>
      <c r="DP351"/>
      <c r="DQ351"/>
      <c r="DR351"/>
      <c r="DS351"/>
      <c r="DT351"/>
      <c r="DU351"/>
      <c r="DV351"/>
      <c r="DW351"/>
      <c r="DX351"/>
      <c r="DY351"/>
      <c r="DZ351"/>
      <c r="EA351"/>
      <c r="EB351"/>
      <c r="EC351"/>
      <c r="ED351"/>
      <c r="EE351"/>
      <c r="EF351"/>
      <c r="EG351"/>
      <c r="EH351"/>
      <c r="EI351"/>
      <c r="EJ351"/>
      <c r="EK351"/>
      <c r="EL351"/>
      <c r="EM351"/>
      <c r="EN351"/>
      <c r="EO351"/>
      <c r="EP351"/>
      <c r="EQ351"/>
      <c r="ER351"/>
      <c r="ES351"/>
      <c r="ET351"/>
      <c r="EU351"/>
      <c r="EV351"/>
      <c r="EW351"/>
      <c r="EX351"/>
      <c r="EY351"/>
      <c r="EZ351"/>
      <c r="FA351"/>
      <c r="FB351"/>
      <c r="FC351"/>
      <c r="FD351"/>
      <c r="FE351"/>
      <c r="FF351"/>
      <c r="FG351"/>
      <c r="FH351"/>
      <c r="FI351"/>
      <c r="FJ351"/>
      <c r="FK351"/>
      <c r="FL351"/>
      <c r="FM351"/>
      <c r="FN351"/>
      <c r="FO351"/>
      <c r="FP351"/>
      <c r="FQ351"/>
      <c r="FR351"/>
      <c r="FS351"/>
      <c r="FT351"/>
      <c r="FU351"/>
      <c r="FV351"/>
      <c r="FW351"/>
      <c r="FX351"/>
      <c r="FY351"/>
      <c r="FZ351"/>
      <c r="GA351"/>
      <c r="GB351"/>
      <c r="GC351"/>
      <c r="GD351"/>
      <c r="GE351"/>
      <c r="GF351"/>
      <c r="GG351"/>
      <c r="GH351"/>
      <c r="GI351"/>
      <c r="GJ351"/>
      <c r="GK351"/>
      <c r="GL351"/>
      <c r="GM351"/>
      <c r="GN351"/>
      <c r="GO351"/>
      <c r="GP351"/>
      <c r="GQ351"/>
      <c r="GR351"/>
      <c r="GS351"/>
      <c r="GT351"/>
      <c r="GU351"/>
      <c r="GV351"/>
      <c r="GW351"/>
      <c r="GX351"/>
      <c r="GY351"/>
      <c r="GZ351"/>
      <c r="HA351"/>
      <c r="HB351"/>
      <c r="HC351"/>
      <c r="HD351"/>
      <c r="HE351"/>
      <c r="HF351"/>
      <c r="HG351"/>
      <c r="HH351"/>
      <c r="HI351"/>
      <c r="HJ351"/>
      <c r="HK351"/>
      <c r="HL351"/>
      <c r="HM351"/>
      <c r="HN351"/>
      <c r="HO351"/>
      <c r="HP351"/>
      <c r="HQ351"/>
      <c r="HR351"/>
      <c r="HS351"/>
      <c r="HT351"/>
      <c r="HU351"/>
      <c r="HV351"/>
      <c r="HW351"/>
      <c r="HX351"/>
      <c r="HY351"/>
      <c r="HZ351"/>
      <c r="IA351"/>
      <c r="IB351"/>
      <c r="IC351"/>
      <c r="ID351"/>
      <c r="IE351"/>
      <c r="IF351"/>
      <c r="IG351"/>
      <c r="IH351"/>
      <c r="II351"/>
      <c r="IJ351"/>
      <c r="IK351"/>
      <c r="IL351"/>
      <c r="IM351"/>
      <c r="IN351"/>
      <c r="IO351"/>
      <c r="IP351"/>
      <c r="IQ351"/>
      <c r="IR351"/>
      <c r="IS351"/>
      <c r="IT351"/>
      <c r="IU351"/>
      <c r="IV351"/>
      <c r="IW351"/>
      <c r="IX351"/>
      <c r="IY351"/>
      <c r="IZ351"/>
      <c r="JA351"/>
      <c r="JB351"/>
      <c r="JC351"/>
      <c r="JD351"/>
      <c r="JE351"/>
      <c r="JF351"/>
      <c r="JG351"/>
      <c r="JH351"/>
      <c r="JI351"/>
      <c r="JJ351"/>
      <c r="JK351"/>
      <c r="JL351"/>
      <c r="JM351"/>
      <c r="JN351"/>
      <c r="JO351"/>
      <c r="JP351"/>
      <c r="JQ351"/>
      <c r="JR351"/>
      <c r="JS351"/>
      <c r="JT351"/>
      <c r="JU351"/>
      <c r="JV351"/>
      <c r="JW351"/>
      <c r="JX351"/>
      <c r="JY351"/>
      <c r="JZ351"/>
      <c r="KA351"/>
      <c r="KB351"/>
      <c r="KC351"/>
      <c r="KD351"/>
      <c r="KE351"/>
      <c r="KF351"/>
      <c r="KG351"/>
      <c r="KH351"/>
      <c r="KI351"/>
      <c r="KJ351"/>
      <c r="KK351"/>
      <c r="KL351"/>
      <c r="KM351"/>
      <c r="KN351"/>
      <c r="KO351"/>
      <c r="KP351"/>
      <c r="KQ351"/>
      <c r="KR351"/>
      <c r="KS351"/>
      <c r="KT351"/>
      <c r="KU351"/>
      <c r="KV351"/>
      <c r="KW351"/>
      <c r="KX351"/>
      <c r="KY351"/>
      <c r="KZ351"/>
      <c r="LA351"/>
      <c r="LB351"/>
      <c r="LC351"/>
      <c r="LD351"/>
      <c r="LE351"/>
      <c r="LF351"/>
      <c r="LG351"/>
      <c r="LH351"/>
      <c r="LI351"/>
      <c r="LJ351"/>
      <c r="LK351"/>
      <c r="LL351"/>
      <c r="LM351"/>
      <c r="LN351"/>
      <c r="LO351"/>
      <c r="LP351"/>
      <c r="LQ351"/>
      <c r="LR351"/>
      <c r="LS351"/>
      <c r="LT351"/>
      <c r="LU351"/>
      <c r="LV351"/>
      <c r="LW351"/>
      <c r="LX351"/>
      <c r="LY351"/>
      <c r="LZ351"/>
      <c r="MA351"/>
      <c r="MB351"/>
      <c r="MC351"/>
      <c r="MD351"/>
      <c r="ME351"/>
      <c r="MF351"/>
      <c r="MG351"/>
      <c r="MH351"/>
      <c r="MI351"/>
      <c r="MJ351"/>
      <c r="MK351"/>
      <c r="ML351"/>
      <c r="MM351"/>
      <c r="MN351"/>
      <c r="MO351"/>
      <c r="MP351"/>
      <c r="MQ351"/>
      <c r="MR351"/>
      <c r="MS351"/>
      <c r="MT351"/>
      <c r="MU351"/>
      <c r="MV351"/>
      <c r="MW351"/>
      <c r="MX351"/>
      <c r="MY351"/>
      <c r="MZ351"/>
      <c r="NA351"/>
      <c r="NB351"/>
      <c r="NC351"/>
      <c r="ND351"/>
      <c r="NE351"/>
      <c r="NF351"/>
      <c r="NG351"/>
      <c r="NH351"/>
      <c r="NI351"/>
      <c r="NJ351"/>
      <c r="NK351"/>
      <c r="NL351"/>
      <c r="NM351"/>
      <c r="NN351"/>
      <c r="NO351"/>
      <c r="NP351"/>
      <c r="NQ351"/>
      <c r="NR351"/>
      <c r="NS351"/>
      <c r="NT351"/>
      <c r="NU351"/>
      <c r="NV351"/>
      <c r="NW351"/>
      <c r="NX351"/>
      <c r="NY351"/>
      <c r="NZ351"/>
      <c r="OA351"/>
      <c r="OB351"/>
      <c r="OC351"/>
      <c r="OD351"/>
      <c r="OE351"/>
      <c r="OF351"/>
      <c r="OG351"/>
      <c r="OH351"/>
      <c r="OI351"/>
      <c r="OJ351"/>
      <c r="OK351"/>
      <c r="OL351"/>
      <c r="OM351"/>
      <c r="ON351"/>
      <c r="OO351"/>
      <c r="OP351"/>
      <c r="OQ351"/>
      <c r="OR351"/>
      <c r="OS351"/>
      <c r="OT351"/>
      <c r="OU351"/>
      <c r="OV351"/>
      <c r="OW351"/>
      <c r="OX351"/>
      <c r="OY351"/>
      <c r="OZ351"/>
      <c r="PA351"/>
      <c r="PB351"/>
      <c r="PC351"/>
      <c r="PD351"/>
      <c r="PE351"/>
      <c r="PF351"/>
      <c r="PG351"/>
      <c r="PH351"/>
      <c r="PI351"/>
      <c r="PJ351"/>
      <c r="PK351"/>
      <c r="PL351"/>
      <c r="PM351"/>
      <c r="PN351"/>
      <c r="PO351"/>
      <c r="PP351"/>
      <c r="PQ351"/>
      <c r="PR351"/>
      <c r="PS351"/>
      <c r="PT351"/>
      <c r="PU351"/>
      <c r="PV351"/>
      <c r="PW351"/>
      <c r="PX351"/>
      <c r="PY351"/>
      <c r="PZ351"/>
      <c r="QA351"/>
      <c r="QB351"/>
      <c r="QC351"/>
      <c r="QD351"/>
      <c r="QE351"/>
      <c r="QF351"/>
      <c r="QG351"/>
      <c r="QH351"/>
      <c r="QI351"/>
      <c r="QJ351"/>
      <c r="QK351"/>
      <c r="QL351"/>
      <c r="QM351"/>
      <c r="QN351"/>
      <c r="QO351"/>
      <c r="QP351"/>
      <c r="QQ351"/>
    </row>
    <row r="352" spans="1:459">
      <c r="A352" s="66" t="s">
        <v>418</v>
      </c>
      <c r="B352" s="5">
        <v>22118.429999999997</v>
      </c>
      <c r="C352" s="5">
        <v>2178.0299999999993</v>
      </c>
      <c r="D352" s="5">
        <v>2921.1400000000003</v>
      </c>
      <c r="E352" s="5">
        <v>27217.599999999995</v>
      </c>
      <c r="F352"/>
      <c r="G352" s="68"/>
      <c r="H352" s="69"/>
      <c r="I352" s="69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>
        <f t="shared" si="15"/>
        <v>43323</v>
      </c>
      <c r="Y352" s="67">
        <f t="shared" si="14"/>
        <v>0</v>
      </c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  <c r="BA352"/>
      <c r="BB352"/>
      <c r="BC352"/>
      <c r="BD352"/>
      <c r="BE352"/>
      <c r="BF352"/>
      <c r="BG352"/>
      <c r="BH352"/>
      <c r="BI352"/>
      <c r="BJ352"/>
      <c r="BK352"/>
      <c r="BL352"/>
      <c r="BM352"/>
      <c r="BN352"/>
      <c r="BO352"/>
      <c r="BP352"/>
      <c r="BQ352"/>
      <c r="BR352"/>
      <c r="BS352"/>
      <c r="BT352"/>
      <c r="BU352"/>
      <c r="BV352"/>
      <c r="BW352"/>
      <c r="BX352"/>
      <c r="BY352"/>
      <c r="BZ352"/>
      <c r="CA352"/>
      <c r="CB352"/>
      <c r="CC352"/>
      <c r="CD352"/>
      <c r="CE352"/>
      <c r="CF352"/>
      <c r="CG352"/>
      <c r="CH352"/>
      <c r="CI352"/>
      <c r="CJ352"/>
      <c r="CK352"/>
      <c r="CL352"/>
      <c r="CM352"/>
      <c r="CN352"/>
      <c r="CO352" s="5"/>
      <c r="CP352"/>
      <c r="CQ352"/>
      <c r="CR352"/>
      <c r="CS352"/>
      <c r="CT352"/>
      <c r="CU352"/>
      <c r="CV352"/>
      <c r="CW352"/>
      <c r="CX352"/>
      <c r="CY352"/>
      <c r="CZ352"/>
      <c r="DA352"/>
      <c r="DB352"/>
      <c r="DC352"/>
      <c r="DD352"/>
      <c r="DE352"/>
      <c r="DF352"/>
      <c r="DG352"/>
      <c r="DH352"/>
      <c r="DI352"/>
      <c r="DJ352"/>
      <c r="DK352"/>
      <c r="DL352"/>
      <c r="DM352"/>
      <c r="DN352"/>
      <c r="DO352"/>
      <c r="DP352"/>
      <c r="DQ352"/>
      <c r="DR352"/>
      <c r="DS352"/>
      <c r="DT352"/>
      <c r="DU352"/>
      <c r="DV352"/>
      <c r="DW352"/>
      <c r="DX352"/>
      <c r="DY352"/>
      <c r="DZ352"/>
      <c r="EA352"/>
      <c r="EB352"/>
      <c r="EC352"/>
      <c r="ED352"/>
      <c r="EE352"/>
      <c r="EF352"/>
      <c r="EG352"/>
      <c r="EH352"/>
      <c r="EI352"/>
      <c r="EJ352"/>
      <c r="EK352"/>
      <c r="EL352"/>
      <c r="EM352"/>
      <c r="EN352"/>
      <c r="EO352"/>
      <c r="EP352"/>
      <c r="EQ352"/>
      <c r="ER352"/>
      <c r="ES352"/>
      <c r="ET352"/>
      <c r="EU352"/>
      <c r="EV352"/>
      <c r="EW352"/>
      <c r="EX352"/>
      <c r="EY352"/>
      <c r="EZ352"/>
      <c r="FA352"/>
      <c r="FB352"/>
      <c r="FC352"/>
      <c r="FD352"/>
      <c r="FE352"/>
      <c r="FF352"/>
      <c r="FG352"/>
      <c r="FH352"/>
      <c r="FI352"/>
      <c r="FJ352"/>
      <c r="FK352"/>
      <c r="FL352"/>
      <c r="FM352"/>
      <c r="FN352"/>
      <c r="FO352"/>
      <c r="FP352"/>
      <c r="FQ352"/>
      <c r="FR352"/>
      <c r="FS352"/>
      <c r="FT352"/>
      <c r="FU352"/>
      <c r="FV352"/>
      <c r="FW352"/>
      <c r="FX352"/>
      <c r="FY352"/>
      <c r="FZ352"/>
      <c r="GA352"/>
      <c r="GB352"/>
      <c r="GC352"/>
      <c r="GD352"/>
      <c r="GE352"/>
      <c r="GF352"/>
      <c r="GG352"/>
      <c r="GH352"/>
      <c r="GI352"/>
      <c r="GJ352"/>
      <c r="GK352"/>
      <c r="GL352"/>
      <c r="GM352"/>
      <c r="GN352"/>
      <c r="GO352"/>
      <c r="GP352"/>
      <c r="GQ352"/>
      <c r="GR352"/>
      <c r="GS352"/>
      <c r="GT352"/>
      <c r="GU352"/>
      <c r="GV352"/>
      <c r="GW352"/>
      <c r="GX352"/>
      <c r="GY352"/>
      <c r="GZ352"/>
      <c r="HA352"/>
      <c r="HB352"/>
      <c r="HC352"/>
      <c r="HD352"/>
      <c r="HE352"/>
      <c r="HF352"/>
      <c r="HG352"/>
      <c r="HH352"/>
      <c r="HI352"/>
      <c r="HJ352"/>
      <c r="HK352"/>
      <c r="HL352"/>
      <c r="HM352"/>
      <c r="HN352"/>
      <c r="HO352"/>
      <c r="HP352"/>
      <c r="HQ352"/>
      <c r="HR352"/>
      <c r="HS352"/>
      <c r="HT352"/>
      <c r="HU352"/>
      <c r="HV352"/>
      <c r="HW352"/>
      <c r="HX352"/>
      <c r="HY352"/>
      <c r="HZ352"/>
      <c r="IA352"/>
      <c r="IB352"/>
      <c r="IC352"/>
      <c r="ID352"/>
      <c r="IE352"/>
      <c r="IF352"/>
      <c r="IG352"/>
      <c r="IH352"/>
      <c r="II352"/>
      <c r="IJ352"/>
      <c r="IK352"/>
      <c r="IL352"/>
      <c r="IM352"/>
      <c r="IN352"/>
      <c r="IO352"/>
      <c r="IP352"/>
      <c r="IQ352"/>
      <c r="IR352"/>
      <c r="IS352"/>
      <c r="IT352"/>
      <c r="IU352"/>
      <c r="IV352"/>
      <c r="IW352"/>
      <c r="IX352"/>
      <c r="IY352"/>
      <c r="IZ352"/>
      <c r="JA352"/>
      <c r="JB352"/>
      <c r="JC352"/>
      <c r="JD352"/>
      <c r="JE352"/>
      <c r="JF352"/>
      <c r="JG352"/>
      <c r="JH352"/>
      <c r="JI352"/>
      <c r="JJ352"/>
      <c r="JK352"/>
      <c r="JL352"/>
      <c r="JM352"/>
      <c r="JN352"/>
      <c r="JO352"/>
      <c r="JP352"/>
      <c r="JQ352"/>
      <c r="JR352"/>
      <c r="JS352"/>
      <c r="JT352"/>
      <c r="JU352"/>
      <c r="JV352"/>
      <c r="JW352"/>
      <c r="JX352"/>
      <c r="JY352"/>
      <c r="JZ352"/>
      <c r="KA352"/>
      <c r="KB352"/>
      <c r="KC352"/>
      <c r="KD352"/>
      <c r="KE352"/>
      <c r="KF352"/>
      <c r="KG352"/>
      <c r="KH352"/>
      <c r="KI352"/>
      <c r="KJ352"/>
      <c r="KK352"/>
      <c r="KL352"/>
      <c r="KM352"/>
      <c r="KN352"/>
      <c r="KO352"/>
      <c r="KP352"/>
      <c r="KQ352"/>
      <c r="KR352"/>
      <c r="KS352"/>
      <c r="KT352"/>
      <c r="KU352"/>
      <c r="KV352"/>
      <c r="KW352"/>
      <c r="KX352"/>
      <c r="KY352"/>
      <c r="KZ352"/>
      <c r="LA352"/>
      <c r="LB352"/>
      <c r="LC352"/>
      <c r="LD352"/>
      <c r="LE352"/>
      <c r="LF352"/>
      <c r="LG352"/>
      <c r="LH352"/>
      <c r="LI352"/>
      <c r="LJ352"/>
      <c r="LK352"/>
      <c r="LL352"/>
      <c r="LM352"/>
      <c r="LN352"/>
      <c r="LO352"/>
      <c r="LP352"/>
      <c r="LQ352"/>
      <c r="LR352"/>
      <c r="LS352"/>
      <c r="LT352"/>
      <c r="LU352"/>
      <c r="LV352"/>
      <c r="LW352"/>
      <c r="LX352"/>
      <c r="LY352"/>
      <c r="LZ352"/>
      <c r="MA352"/>
      <c r="MB352"/>
      <c r="MC352"/>
      <c r="MD352"/>
      <c r="ME352"/>
      <c r="MF352"/>
      <c r="MG352"/>
      <c r="MH352"/>
      <c r="MI352"/>
      <c r="MJ352"/>
      <c r="MK352"/>
      <c r="ML352"/>
      <c r="MM352"/>
      <c r="MN352"/>
      <c r="MO352"/>
      <c r="MP352"/>
      <c r="MQ352"/>
      <c r="MR352"/>
      <c r="MS352"/>
      <c r="MT352"/>
      <c r="MU352"/>
      <c r="MV352"/>
      <c r="MW352"/>
      <c r="MX352"/>
      <c r="MY352"/>
      <c r="MZ352"/>
      <c r="NA352"/>
      <c r="NB352"/>
      <c r="NC352"/>
      <c r="ND352"/>
      <c r="NE352"/>
      <c r="NF352"/>
      <c r="NG352"/>
      <c r="NH352"/>
      <c r="NI352"/>
      <c r="NJ352"/>
      <c r="NK352"/>
      <c r="NL352"/>
      <c r="NM352"/>
      <c r="NN352"/>
      <c r="NO352"/>
      <c r="NP352"/>
      <c r="NQ352"/>
      <c r="NR352"/>
      <c r="NS352"/>
      <c r="NT352"/>
      <c r="NU352"/>
      <c r="NV352"/>
      <c r="NW352"/>
      <c r="NX352"/>
      <c r="NY352"/>
      <c r="NZ352"/>
      <c r="OA352"/>
      <c r="OB352"/>
      <c r="OC352"/>
      <c r="OD352"/>
      <c r="OE352"/>
      <c r="OF352"/>
      <c r="OG352"/>
      <c r="OH352"/>
      <c r="OI352"/>
      <c r="OJ352"/>
      <c r="OK352"/>
      <c r="OL352"/>
      <c r="OM352"/>
      <c r="ON352"/>
      <c r="OO352"/>
      <c r="OP352"/>
      <c r="OQ352"/>
      <c r="OR352"/>
      <c r="OS352"/>
      <c r="OT352"/>
      <c r="OU352"/>
      <c r="OV352"/>
      <c r="OW352"/>
      <c r="OX352"/>
      <c r="OY352"/>
      <c r="OZ352"/>
      <c r="PA352"/>
      <c r="PB352"/>
      <c r="PC352"/>
      <c r="PD352"/>
      <c r="PE352"/>
      <c r="PF352"/>
      <c r="PG352"/>
      <c r="PH352"/>
      <c r="PI352"/>
      <c r="PJ352"/>
      <c r="PK352"/>
      <c r="PL352"/>
      <c r="PM352"/>
      <c r="PN352"/>
      <c r="PO352"/>
      <c r="PP352"/>
      <c r="PQ352"/>
      <c r="PR352"/>
      <c r="PS352"/>
      <c r="PT352"/>
      <c r="PU352"/>
      <c r="PV352"/>
      <c r="PW352"/>
      <c r="PX352"/>
      <c r="PY352"/>
      <c r="PZ352"/>
      <c r="QA352"/>
      <c r="QB352"/>
      <c r="QC352"/>
      <c r="QD352"/>
      <c r="QE352"/>
      <c r="QF352"/>
      <c r="QG352"/>
      <c r="QH352"/>
      <c r="QI352"/>
      <c r="QJ352"/>
      <c r="QK352"/>
      <c r="QL352"/>
      <c r="QM352"/>
      <c r="QN352"/>
      <c r="QO352"/>
      <c r="QP352"/>
      <c r="QQ352"/>
    </row>
    <row r="353" spans="1:459">
      <c r="A353" s="66" t="s">
        <v>419</v>
      </c>
      <c r="B353" s="5">
        <v>24361.519999999993</v>
      </c>
      <c r="C353" s="5">
        <v>1762.4099999999999</v>
      </c>
      <c r="D353" s="5">
        <v>2448.7800000000002</v>
      </c>
      <c r="E353" s="5">
        <v>28572.709999999992</v>
      </c>
      <c r="F353"/>
      <c r="G353" s="68"/>
      <c r="H353" s="69"/>
      <c r="I353" s="69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>
        <f t="shared" si="15"/>
        <v>43330</v>
      </c>
      <c r="Y353" s="67">
        <f t="shared" si="14"/>
        <v>0</v>
      </c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  <c r="BA353"/>
      <c r="BB353"/>
      <c r="BC353"/>
      <c r="BD353"/>
      <c r="BE353"/>
      <c r="BF353"/>
      <c r="BG353"/>
      <c r="BH353"/>
      <c r="BI353"/>
      <c r="BJ353"/>
      <c r="BK353"/>
      <c r="BL353"/>
      <c r="BM353"/>
      <c r="BN353"/>
      <c r="BO353"/>
      <c r="BP353"/>
      <c r="BQ353"/>
      <c r="BR353"/>
      <c r="BS353"/>
      <c r="BT353"/>
      <c r="BU353"/>
      <c r="BV353"/>
      <c r="BW353"/>
      <c r="BX353"/>
      <c r="BY353"/>
      <c r="BZ353"/>
      <c r="CA353"/>
      <c r="CB353"/>
      <c r="CC353"/>
      <c r="CD353"/>
      <c r="CE353"/>
      <c r="CF353"/>
      <c r="CG353"/>
      <c r="CH353"/>
      <c r="CI353"/>
      <c r="CJ353"/>
      <c r="CK353"/>
      <c r="CL353"/>
      <c r="CM353"/>
      <c r="CN353"/>
      <c r="CO353" s="5"/>
      <c r="CP353"/>
      <c r="CQ353"/>
      <c r="CR353"/>
      <c r="CS353"/>
      <c r="CT353"/>
      <c r="CU353"/>
      <c r="CV353"/>
      <c r="CW353"/>
      <c r="CX353"/>
      <c r="CY353"/>
      <c r="CZ353"/>
      <c r="DA353"/>
      <c r="DB353"/>
      <c r="DC353"/>
      <c r="DD353"/>
      <c r="DE353"/>
      <c r="DF353"/>
      <c r="DG353"/>
      <c r="DH353"/>
      <c r="DI353"/>
      <c r="DJ353"/>
      <c r="DK353"/>
      <c r="DL353"/>
      <c r="DM353"/>
      <c r="DN353"/>
      <c r="DO353"/>
      <c r="DP353"/>
      <c r="DQ353"/>
      <c r="DR353"/>
      <c r="DS353"/>
      <c r="DT353"/>
      <c r="DU353"/>
      <c r="DV353"/>
      <c r="DW353"/>
      <c r="DX353"/>
      <c r="DY353"/>
      <c r="DZ353"/>
      <c r="EA353"/>
      <c r="EB353"/>
      <c r="EC353"/>
      <c r="ED353"/>
      <c r="EE353"/>
      <c r="EF353"/>
      <c r="EG353"/>
      <c r="EH353"/>
      <c r="EI353"/>
      <c r="EJ353"/>
      <c r="EK353"/>
      <c r="EL353"/>
      <c r="EM353"/>
      <c r="EN353"/>
      <c r="EO353"/>
      <c r="EP353"/>
      <c r="EQ353"/>
      <c r="ER353"/>
      <c r="ES353"/>
      <c r="ET353"/>
      <c r="EU353"/>
      <c r="EV353"/>
      <c r="EW353"/>
      <c r="EX353"/>
      <c r="EY353"/>
      <c r="EZ353"/>
      <c r="FA353"/>
      <c r="FB353"/>
      <c r="FC353"/>
      <c r="FD353"/>
      <c r="FE353"/>
      <c r="FF353"/>
      <c r="FG353"/>
      <c r="FH353"/>
      <c r="FI353"/>
      <c r="FJ353"/>
      <c r="FK353"/>
      <c r="FL353"/>
      <c r="FM353"/>
      <c r="FN353"/>
      <c r="FO353"/>
      <c r="FP353"/>
      <c r="FQ353"/>
      <c r="FR353"/>
      <c r="FS353"/>
      <c r="FT353"/>
      <c r="FU353"/>
      <c r="FV353"/>
      <c r="FW353"/>
      <c r="FX353"/>
      <c r="FY353"/>
      <c r="FZ353"/>
      <c r="GA353"/>
      <c r="GB353"/>
      <c r="GC353"/>
      <c r="GD353"/>
      <c r="GE353"/>
      <c r="GF353"/>
      <c r="GG353"/>
      <c r="GH353"/>
      <c r="GI353"/>
      <c r="GJ353"/>
      <c r="GK353"/>
      <c r="GL353"/>
      <c r="GM353"/>
      <c r="GN353"/>
      <c r="GO353"/>
      <c r="GP353"/>
      <c r="GQ353"/>
      <c r="GR353"/>
      <c r="GS353"/>
      <c r="GT353"/>
      <c r="GU353"/>
      <c r="GV353"/>
      <c r="GW353"/>
      <c r="GX353"/>
      <c r="GY353"/>
      <c r="GZ353"/>
      <c r="HA353"/>
      <c r="HB353"/>
      <c r="HC353"/>
      <c r="HD353"/>
      <c r="HE353"/>
      <c r="HF353"/>
      <c r="HG353"/>
      <c r="HH353"/>
      <c r="HI353"/>
      <c r="HJ353"/>
      <c r="HK353"/>
      <c r="HL353"/>
      <c r="HM353"/>
      <c r="HN353"/>
      <c r="HO353"/>
      <c r="HP353"/>
      <c r="HQ353"/>
      <c r="HR353"/>
      <c r="HS353"/>
      <c r="HT353"/>
      <c r="HU353"/>
      <c r="HV353"/>
      <c r="HW353"/>
      <c r="HX353"/>
      <c r="HY353"/>
      <c r="HZ353"/>
      <c r="IA353"/>
      <c r="IB353"/>
      <c r="IC353"/>
      <c r="ID353"/>
      <c r="IE353"/>
      <c r="IF353"/>
      <c r="IG353"/>
      <c r="IH353"/>
      <c r="II353"/>
      <c r="IJ353"/>
      <c r="IK353"/>
      <c r="IL353"/>
      <c r="IM353"/>
      <c r="IN353"/>
      <c r="IO353"/>
      <c r="IP353"/>
      <c r="IQ353"/>
      <c r="IR353"/>
      <c r="IS353"/>
      <c r="IT353"/>
      <c r="IU353"/>
      <c r="IV353"/>
      <c r="IW353"/>
      <c r="IX353"/>
      <c r="IY353"/>
      <c r="IZ353"/>
      <c r="JA353"/>
      <c r="JB353"/>
      <c r="JC353"/>
      <c r="JD353"/>
      <c r="JE353"/>
      <c r="JF353"/>
      <c r="JG353"/>
      <c r="JH353"/>
      <c r="JI353"/>
      <c r="JJ353"/>
      <c r="JK353"/>
      <c r="JL353"/>
      <c r="JM353"/>
      <c r="JN353"/>
      <c r="JO353"/>
      <c r="JP353"/>
      <c r="JQ353"/>
      <c r="JR353"/>
      <c r="JS353"/>
      <c r="JT353"/>
      <c r="JU353"/>
      <c r="JV353"/>
      <c r="JW353"/>
      <c r="JX353"/>
      <c r="JY353"/>
      <c r="JZ353"/>
      <c r="KA353"/>
      <c r="KB353"/>
      <c r="KC353"/>
      <c r="KD353"/>
      <c r="KE353"/>
      <c r="KF353"/>
      <c r="KG353"/>
      <c r="KH353"/>
      <c r="KI353"/>
      <c r="KJ353"/>
      <c r="KK353"/>
      <c r="KL353"/>
      <c r="KM353"/>
      <c r="KN353"/>
      <c r="KO353"/>
      <c r="KP353"/>
      <c r="KQ353"/>
      <c r="KR353"/>
      <c r="KS353"/>
      <c r="KT353"/>
      <c r="KU353"/>
      <c r="KV353"/>
      <c r="KW353"/>
      <c r="KX353"/>
      <c r="KY353"/>
      <c r="KZ353"/>
      <c r="LA353"/>
      <c r="LB353"/>
      <c r="LC353"/>
      <c r="LD353"/>
      <c r="LE353"/>
      <c r="LF353"/>
      <c r="LG353"/>
      <c r="LH353"/>
      <c r="LI353"/>
      <c r="LJ353"/>
      <c r="LK353"/>
      <c r="LL353"/>
      <c r="LM353"/>
      <c r="LN353"/>
      <c r="LO353"/>
      <c r="LP353"/>
      <c r="LQ353"/>
      <c r="LR353"/>
      <c r="LS353"/>
      <c r="LT353"/>
      <c r="LU353"/>
      <c r="LV353"/>
      <c r="LW353"/>
      <c r="LX353"/>
      <c r="LY353"/>
      <c r="LZ353"/>
      <c r="MA353"/>
      <c r="MB353"/>
      <c r="MC353"/>
      <c r="MD353"/>
      <c r="ME353"/>
      <c r="MF353"/>
      <c r="MG353"/>
      <c r="MH353"/>
      <c r="MI353"/>
      <c r="MJ353"/>
      <c r="MK353"/>
      <c r="ML353"/>
      <c r="MM353"/>
      <c r="MN353"/>
      <c r="MO353"/>
      <c r="MP353"/>
      <c r="MQ353"/>
      <c r="MR353"/>
      <c r="MS353"/>
      <c r="MT353"/>
      <c r="MU353"/>
      <c r="MV353"/>
      <c r="MW353"/>
      <c r="MX353"/>
      <c r="MY353"/>
      <c r="MZ353"/>
      <c r="NA353"/>
      <c r="NB353"/>
      <c r="NC353"/>
      <c r="ND353"/>
      <c r="NE353"/>
      <c r="NF353"/>
      <c r="NG353"/>
      <c r="NH353"/>
      <c r="NI353"/>
      <c r="NJ353"/>
      <c r="NK353"/>
      <c r="NL353"/>
      <c r="NM353"/>
      <c r="NN353"/>
      <c r="NO353"/>
      <c r="NP353"/>
      <c r="NQ353"/>
      <c r="NR353"/>
      <c r="NS353"/>
      <c r="NT353"/>
      <c r="NU353"/>
      <c r="NV353"/>
      <c r="NW353"/>
      <c r="NX353"/>
      <c r="NY353"/>
      <c r="NZ353"/>
      <c r="OA353"/>
      <c r="OB353"/>
      <c r="OC353"/>
      <c r="OD353"/>
      <c r="OE353"/>
      <c r="OF353"/>
      <c r="OG353"/>
      <c r="OH353"/>
      <c r="OI353"/>
      <c r="OJ353"/>
      <c r="OK353"/>
      <c r="OL353"/>
      <c r="OM353"/>
      <c r="ON353"/>
      <c r="OO353"/>
      <c r="OP353"/>
      <c r="OQ353"/>
      <c r="OR353"/>
      <c r="OS353"/>
      <c r="OT353"/>
      <c r="OU353"/>
      <c r="OV353"/>
      <c r="OW353"/>
      <c r="OX353"/>
      <c r="OY353"/>
      <c r="OZ353"/>
      <c r="PA353"/>
      <c r="PB353"/>
      <c r="PC353"/>
      <c r="PD353"/>
      <c r="PE353"/>
      <c r="PF353"/>
      <c r="PG353"/>
      <c r="PH353"/>
      <c r="PI353"/>
      <c r="PJ353"/>
      <c r="PK353"/>
      <c r="PL353"/>
      <c r="PM353"/>
      <c r="PN353"/>
      <c r="PO353"/>
      <c r="PP353"/>
      <c r="PQ353"/>
      <c r="PR353"/>
      <c r="PS353"/>
      <c r="PT353"/>
      <c r="PU353"/>
      <c r="PV353"/>
      <c r="PW353"/>
      <c r="PX353"/>
      <c r="PY353"/>
      <c r="PZ353"/>
      <c r="QA353"/>
      <c r="QB353"/>
      <c r="QC353"/>
      <c r="QD353"/>
      <c r="QE353"/>
      <c r="QF353"/>
      <c r="QG353"/>
      <c r="QH353"/>
      <c r="QI353"/>
      <c r="QJ353"/>
      <c r="QK353"/>
      <c r="QL353"/>
      <c r="QM353"/>
      <c r="QN353"/>
      <c r="QO353"/>
      <c r="QP353"/>
      <c r="QQ353"/>
    </row>
    <row r="354" spans="1:459">
      <c r="A354" s="66" t="s">
        <v>420</v>
      </c>
      <c r="B354" s="5">
        <v>19223.429999999997</v>
      </c>
      <c r="C354" s="5">
        <v>2325.8000000000002</v>
      </c>
      <c r="D354" s="5">
        <v>2386.9700000000003</v>
      </c>
      <c r="E354" s="5">
        <v>23936.199999999997</v>
      </c>
      <c r="F354"/>
      <c r="G354" s="68"/>
      <c r="H354" s="69"/>
      <c r="I354" s="69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>
        <f t="shared" si="15"/>
        <v>43337</v>
      </c>
      <c r="Y354" s="67">
        <f t="shared" si="14"/>
        <v>0</v>
      </c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  <c r="BA354"/>
      <c r="BB354"/>
      <c r="BC354"/>
      <c r="BD354"/>
      <c r="BE354"/>
      <c r="BF354"/>
      <c r="BG354"/>
      <c r="BH354"/>
      <c r="BI354"/>
      <c r="BJ354"/>
      <c r="BK354"/>
      <c r="BL354"/>
      <c r="BM354"/>
      <c r="BN354"/>
      <c r="BO354"/>
      <c r="BP354"/>
      <c r="BQ354"/>
      <c r="BR354"/>
      <c r="BS354"/>
      <c r="BT354"/>
      <c r="BU354"/>
      <c r="BV354"/>
      <c r="BW354"/>
      <c r="BX354"/>
      <c r="BY354"/>
      <c r="BZ354"/>
      <c r="CA354"/>
      <c r="CB354"/>
      <c r="CC354"/>
      <c r="CD354"/>
      <c r="CE354"/>
      <c r="CF354"/>
      <c r="CG354"/>
      <c r="CH354"/>
      <c r="CI354"/>
      <c r="CJ354"/>
      <c r="CK354"/>
      <c r="CL354"/>
      <c r="CM354"/>
      <c r="CN354"/>
      <c r="CO354" s="5"/>
      <c r="CP354"/>
      <c r="CQ354"/>
      <c r="CR354"/>
      <c r="CS354"/>
      <c r="CT354"/>
      <c r="CU354"/>
      <c r="CV354"/>
      <c r="CW354"/>
      <c r="CX354"/>
      <c r="CY354"/>
      <c r="CZ354"/>
      <c r="DA354"/>
      <c r="DB354"/>
      <c r="DC354"/>
      <c r="DD354"/>
      <c r="DE354"/>
      <c r="DF354"/>
      <c r="DG354"/>
      <c r="DH354"/>
      <c r="DI354"/>
      <c r="DJ354"/>
      <c r="DK354"/>
      <c r="DL354"/>
      <c r="DM354"/>
      <c r="DN354"/>
      <c r="DO354"/>
      <c r="DP354"/>
      <c r="DQ354"/>
      <c r="DR354"/>
      <c r="DS354"/>
      <c r="DT354"/>
      <c r="DU354"/>
      <c r="DV354"/>
      <c r="DW354"/>
      <c r="DX354"/>
      <c r="DY354"/>
      <c r="DZ354"/>
      <c r="EA354"/>
      <c r="EB354"/>
      <c r="EC354"/>
      <c r="ED354"/>
      <c r="EE354"/>
      <c r="EF354"/>
      <c r="EG354"/>
      <c r="EH354"/>
      <c r="EI354"/>
      <c r="EJ354"/>
      <c r="EK354"/>
      <c r="EL354"/>
      <c r="EM354"/>
      <c r="EN354"/>
      <c r="EO354"/>
      <c r="EP354"/>
      <c r="EQ354"/>
      <c r="ER354"/>
      <c r="ES354"/>
      <c r="ET354"/>
      <c r="EU354"/>
      <c r="EV354"/>
      <c r="EW354"/>
      <c r="EX354"/>
      <c r="EY354"/>
      <c r="EZ354"/>
      <c r="FA354"/>
      <c r="FB354"/>
      <c r="FC354"/>
      <c r="FD354"/>
      <c r="FE354"/>
      <c r="FF354"/>
      <c r="FG354"/>
      <c r="FH354"/>
      <c r="FI354"/>
      <c r="FJ354"/>
      <c r="FK354"/>
      <c r="FL354"/>
      <c r="FM354"/>
      <c r="FN354"/>
      <c r="FO354"/>
      <c r="FP354"/>
      <c r="FQ354"/>
      <c r="FR354"/>
      <c r="FS354"/>
      <c r="FT354"/>
      <c r="FU354"/>
      <c r="FV354"/>
      <c r="FW354"/>
      <c r="FX354"/>
      <c r="FY354"/>
      <c r="FZ354"/>
      <c r="GA354"/>
      <c r="GB354"/>
      <c r="GC354"/>
      <c r="GD354"/>
      <c r="GE354"/>
      <c r="GF354"/>
      <c r="GG354"/>
      <c r="GH354"/>
      <c r="GI354"/>
      <c r="GJ354"/>
      <c r="GK354"/>
      <c r="GL354"/>
      <c r="GM354"/>
      <c r="GN354"/>
      <c r="GO354"/>
      <c r="GP354"/>
      <c r="GQ354"/>
      <c r="GR354"/>
      <c r="GS354"/>
      <c r="GT354"/>
      <c r="GU354"/>
      <c r="GV354"/>
      <c r="GW354"/>
      <c r="GX354"/>
      <c r="GY354"/>
      <c r="GZ354"/>
      <c r="HA354"/>
      <c r="HB354"/>
      <c r="HC354"/>
      <c r="HD354"/>
      <c r="HE354"/>
      <c r="HF354"/>
      <c r="HG354"/>
      <c r="HH354"/>
      <c r="HI354"/>
      <c r="HJ354"/>
      <c r="HK354"/>
      <c r="HL354"/>
      <c r="HM354"/>
      <c r="HN354"/>
      <c r="HO354"/>
      <c r="HP354"/>
      <c r="HQ354"/>
      <c r="HR354"/>
      <c r="HS354"/>
      <c r="HT354"/>
      <c r="HU354"/>
      <c r="HV354"/>
      <c r="HW354"/>
      <c r="HX354"/>
      <c r="HY354"/>
      <c r="HZ354"/>
      <c r="IA354"/>
      <c r="IB354"/>
      <c r="IC354"/>
      <c r="ID354"/>
      <c r="IE354"/>
      <c r="IF354"/>
      <c r="IG354"/>
      <c r="IH354"/>
      <c r="II354"/>
      <c r="IJ354"/>
      <c r="IK354"/>
      <c r="IL354"/>
      <c r="IM354"/>
      <c r="IN354"/>
      <c r="IO354"/>
      <c r="IP354"/>
      <c r="IQ354"/>
      <c r="IR354"/>
      <c r="IS354"/>
      <c r="IT354"/>
      <c r="IU354"/>
      <c r="IV354"/>
      <c r="IW354"/>
      <c r="IX354"/>
      <c r="IY354"/>
      <c r="IZ354"/>
      <c r="JA354"/>
      <c r="JB354"/>
      <c r="JC354"/>
      <c r="JD354"/>
      <c r="JE354"/>
      <c r="JF354"/>
      <c r="JG354"/>
      <c r="JH354"/>
      <c r="JI354"/>
      <c r="JJ354"/>
      <c r="JK354"/>
      <c r="JL354"/>
      <c r="JM354"/>
      <c r="JN354"/>
      <c r="JO354"/>
      <c r="JP354"/>
      <c r="JQ354"/>
      <c r="JR354"/>
      <c r="JS354"/>
      <c r="JT354"/>
      <c r="JU354"/>
      <c r="JV354"/>
      <c r="JW354"/>
      <c r="JX354"/>
      <c r="JY354"/>
      <c r="JZ354"/>
      <c r="KA354"/>
      <c r="KB354"/>
      <c r="KC354"/>
      <c r="KD354"/>
      <c r="KE354"/>
      <c r="KF354"/>
      <c r="KG354"/>
      <c r="KH354"/>
      <c r="KI354"/>
      <c r="KJ354"/>
      <c r="KK354"/>
      <c r="KL354"/>
      <c r="KM354"/>
      <c r="KN354"/>
      <c r="KO354"/>
      <c r="KP354"/>
      <c r="KQ354"/>
      <c r="KR354"/>
      <c r="KS354"/>
      <c r="KT354"/>
      <c r="KU354"/>
      <c r="KV354"/>
      <c r="KW354"/>
      <c r="KX354"/>
      <c r="KY354"/>
      <c r="KZ354"/>
      <c r="LA354"/>
      <c r="LB354"/>
      <c r="LC354"/>
      <c r="LD354"/>
      <c r="LE354"/>
      <c r="LF354"/>
      <c r="LG354"/>
      <c r="LH354"/>
      <c r="LI354"/>
      <c r="LJ354"/>
      <c r="LK354"/>
      <c r="LL354"/>
      <c r="LM354"/>
      <c r="LN354"/>
      <c r="LO354"/>
      <c r="LP354"/>
      <c r="LQ354"/>
      <c r="LR354"/>
      <c r="LS354"/>
      <c r="LT354"/>
      <c r="LU354"/>
      <c r="LV354"/>
      <c r="LW354"/>
      <c r="LX354"/>
      <c r="LY354"/>
      <c r="LZ354"/>
      <c r="MA354"/>
      <c r="MB354"/>
      <c r="MC354"/>
      <c r="MD354"/>
      <c r="ME354"/>
      <c r="MF354"/>
      <c r="MG354"/>
      <c r="MH354"/>
      <c r="MI354"/>
      <c r="MJ354"/>
      <c r="MK354"/>
      <c r="ML354"/>
      <c r="MM354"/>
      <c r="MN354"/>
      <c r="MO354"/>
      <c r="MP354"/>
      <c r="MQ354"/>
      <c r="MR354"/>
      <c r="MS354"/>
      <c r="MT354"/>
      <c r="MU354"/>
      <c r="MV354"/>
      <c r="MW354"/>
      <c r="MX354"/>
      <c r="MY354"/>
      <c r="MZ354"/>
      <c r="NA354"/>
      <c r="NB354"/>
      <c r="NC354"/>
      <c r="ND354"/>
      <c r="NE354"/>
      <c r="NF354"/>
      <c r="NG354"/>
      <c r="NH354"/>
      <c r="NI354"/>
      <c r="NJ354"/>
      <c r="NK354"/>
      <c r="NL354"/>
      <c r="NM354"/>
      <c r="NN354"/>
      <c r="NO354"/>
      <c r="NP354"/>
      <c r="NQ354"/>
      <c r="NR354"/>
      <c r="NS354"/>
      <c r="NT354"/>
      <c r="NU354"/>
      <c r="NV354"/>
      <c r="NW354"/>
      <c r="NX354"/>
      <c r="NY354"/>
      <c r="NZ354"/>
      <c r="OA354"/>
      <c r="OB354"/>
      <c r="OC354"/>
      <c r="OD354"/>
      <c r="OE354"/>
      <c r="OF354"/>
      <c r="OG354"/>
      <c r="OH354"/>
      <c r="OI354"/>
      <c r="OJ354"/>
      <c r="OK354"/>
      <c r="OL354"/>
      <c r="OM354"/>
      <c r="ON354"/>
      <c r="OO354"/>
      <c r="OP354"/>
      <c r="OQ354"/>
      <c r="OR354"/>
      <c r="OS354"/>
      <c r="OT354"/>
      <c r="OU354"/>
      <c r="OV354"/>
      <c r="OW354"/>
      <c r="OX354"/>
      <c r="OY354"/>
      <c r="OZ354"/>
      <c r="PA354"/>
      <c r="PB354"/>
      <c r="PC354"/>
      <c r="PD354"/>
      <c r="PE354"/>
      <c r="PF354"/>
      <c r="PG354"/>
      <c r="PH354"/>
      <c r="PI354"/>
      <c r="PJ354"/>
      <c r="PK354"/>
      <c r="PL354"/>
      <c r="PM354"/>
      <c r="PN354"/>
      <c r="PO354"/>
      <c r="PP354"/>
      <c r="PQ354"/>
      <c r="PR354"/>
      <c r="PS354"/>
      <c r="PT354"/>
      <c r="PU354"/>
      <c r="PV354"/>
      <c r="PW354"/>
      <c r="PX354"/>
      <c r="PY354"/>
      <c r="PZ354"/>
      <c r="QA354"/>
      <c r="QB354"/>
      <c r="QC354"/>
      <c r="QD354"/>
      <c r="QE354"/>
      <c r="QF354"/>
      <c r="QG354"/>
      <c r="QH354"/>
      <c r="QI354"/>
      <c r="QJ354"/>
      <c r="QK354"/>
      <c r="QL354"/>
      <c r="QM354"/>
      <c r="QN354"/>
      <c r="QO354"/>
      <c r="QP354"/>
      <c r="QQ354"/>
    </row>
    <row r="355" spans="1:459">
      <c r="A355" s="66" t="s">
        <v>421</v>
      </c>
      <c r="B355" s="5">
        <v>20786.490000000002</v>
      </c>
      <c r="C355" s="5">
        <v>1128.4099999999999</v>
      </c>
      <c r="D355" s="5">
        <v>2041.8300000000002</v>
      </c>
      <c r="E355" s="5">
        <v>23956.730000000003</v>
      </c>
      <c r="F355"/>
      <c r="G355" s="68"/>
      <c r="H355" s="69"/>
      <c r="I355" s="69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>
        <f t="shared" si="15"/>
        <v>43344</v>
      </c>
      <c r="Y355" s="67">
        <f t="shared" si="14"/>
        <v>0</v>
      </c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  <c r="BA355"/>
      <c r="BB355"/>
      <c r="BC355"/>
      <c r="BD355"/>
      <c r="BE355"/>
      <c r="BF355"/>
      <c r="BG355"/>
      <c r="BH355"/>
      <c r="BI355"/>
      <c r="BJ355"/>
      <c r="BK355"/>
      <c r="BL355"/>
      <c r="BM355"/>
      <c r="BN355"/>
      <c r="BO355"/>
      <c r="BP355"/>
      <c r="BQ355"/>
      <c r="BR355"/>
      <c r="BS355"/>
      <c r="BT355"/>
      <c r="BU355"/>
      <c r="BV355"/>
      <c r="BW355"/>
      <c r="BX355"/>
      <c r="BY355"/>
      <c r="BZ355"/>
      <c r="CA355"/>
      <c r="CB355"/>
      <c r="CC355"/>
      <c r="CD355"/>
      <c r="CE355"/>
      <c r="CF355"/>
      <c r="CG355"/>
      <c r="CH355"/>
      <c r="CI355"/>
      <c r="CJ355"/>
      <c r="CK355"/>
      <c r="CL355"/>
      <c r="CM355"/>
      <c r="CN355"/>
      <c r="CO355" s="5"/>
      <c r="CP355"/>
      <c r="CQ355"/>
      <c r="CR355"/>
      <c r="CS355"/>
      <c r="CT355"/>
      <c r="CU355"/>
      <c r="CV355"/>
      <c r="CW355"/>
      <c r="CX355"/>
      <c r="CY355"/>
      <c r="CZ355"/>
      <c r="DC355"/>
      <c r="DD355"/>
      <c r="DE355"/>
      <c r="DF355"/>
      <c r="DG355"/>
      <c r="DH355"/>
      <c r="DI355"/>
      <c r="DJ355"/>
      <c r="DK355"/>
      <c r="DL355"/>
      <c r="DM355"/>
      <c r="DN355"/>
      <c r="DO355"/>
      <c r="DP355"/>
      <c r="DQ355"/>
      <c r="DR355"/>
      <c r="DS355"/>
      <c r="DT355"/>
      <c r="DU355"/>
      <c r="DV355"/>
      <c r="DW355"/>
      <c r="DX355"/>
      <c r="DY355"/>
      <c r="DZ355"/>
      <c r="EA355"/>
      <c r="EB355"/>
      <c r="EC355"/>
      <c r="ED355"/>
      <c r="EE355"/>
      <c r="EF355"/>
      <c r="EG355"/>
      <c r="EH355"/>
      <c r="EI355"/>
      <c r="EJ355"/>
      <c r="EK355"/>
      <c r="EL355"/>
      <c r="EM355"/>
      <c r="EN355"/>
      <c r="EO355"/>
      <c r="EP355"/>
      <c r="EQ355"/>
      <c r="ER355"/>
      <c r="ES355"/>
      <c r="ET355"/>
      <c r="EU355"/>
      <c r="EV355"/>
      <c r="EW355"/>
      <c r="EX355"/>
      <c r="EY355"/>
      <c r="EZ355"/>
      <c r="FA355"/>
      <c r="FB355"/>
      <c r="FC355"/>
      <c r="FD355"/>
      <c r="FE355"/>
      <c r="FF355"/>
      <c r="FG355"/>
      <c r="FH355"/>
      <c r="FI355"/>
      <c r="FJ355"/>
      <c r="FK355"/>
      <c r="FL355"/>
      <c r="FM355"/>
      <c r="FN355"/>
      <c r="FO355"/>
      <c r="FP355"/>
      <c r="FQ355"/>
      <c r="FR355"/>
      <c r="FS355"/>
      <c r="FT355"/>
      <c r="FU355"/>
      <c r="FV355"/>
      <c r="FW355"/>
      <c r="FX355"/>
      <c r="FY355"/>
      <c r="FZ355"/>
      <c r="GA355"/>
      <c r="GB355"/>
      <c r="GC355"/>
      <c r="GD355"/>
      <c r="GE355"/>
      <c r="GF355"/>
      <c r="GG355"/>
      <c r="GH355"/>
      <c r="GI355"/>
      <c r="GJ355"/>
      <c r="GK355"/>
      <c r="GL355"/>
      <c r="GM355"/>
      <c r="GN355"/>
      <c r="GO355"/>
      <c r="GP355"/>
      <c r="GQ355"/>
      <c r="GR355"/>
      <c r="GS355"/>
      <c r="GT355"/>
      <c r="GU355"/>
      <c r="GV355"/>
      <c r="GW355"/>
      <c r="GX355"/>
      <c r="GY355"/>
      <c r="GZ355"/>
      <c r="HA355"/>
      <c r="HB355"/>
      <c r="HC355"/>
      <c r="HD355"/>
      <c r="HE355"/>
      <c r="HF355"/>
      <c r="HG355"/>
      <c r="HH355"/>
      <c r="HI355"/>
      <c r="HJ355"/>
      <c r="HK355"/>
      <c r="HL355"/>
      <c r="HM355"/>
      <c r="HN355"/>
      <c r="HO355"/>
      <c r="HP355"/>
      <c r="HQ355"/>
      <c r="HR355"/>
      <c r="HS355"/>
      <c r="HT355"/>
      <c r="HU355"/>
      <c r="HV355"/>
      <c r="HW355"/>
      <c r="HX355"/>
      <c r="HY355"/>
      <c r="HZ355"/>
      <c r="IA355"/>
      <c r="IB355"/>
      <c r="IC355"/>
      <c r="ID355"/>
      <c r="IE355"/>
      <c r="IF355"/>
      <c r="IG355"/>
      <c r="IH355"/>
      <c r="II355"/>
      <c r="IJ355"/>
      <c r="IK355"/>
      <c r="IL355"/>
      <c r="IM355"/>
      <c r="IN355"/>
      <c r="IO355"/>
      <c r="IP355"/>
      <c r="IQ355"/>
      <c r="IR355"/>
      <c r="IS355"/>
      <c r="IT355"/>
      <c r="IU355"/>
      <c r="IV355"/>
      <c r="IW355"/>
      <c r="IX355"/>
      <c r="IY355"/>
      <c r="IZ355"/>
      <c r="JA355"/>
      <c r="JB355"/>
      <c r="JC355"/>
      <c r="JD355"/>
      <c r="JE355"/>
      <c r="JF355"/>
      <c r="JG355"/>
      <c r="JH355"/>
      <c r="JI355"/>
      <c r="JJ355"/>
      <c r="JK355"/>
      <c r="JL355"/>
      <c r="JM355"/>
      <c r="JN355"/>
      <c r="JO355"/>
      <c r="JP355"/>
      <c r="JQ355"/>
      <c r="JR355"/>
      <c r="JS355"/>
      <c r="JT355"/>
      <c r="JU355"/>
      <c r="JV355"/>
      <c r="JW355"/>
      <c r="JX355"/>
      <c r="JY355"/>
      <c r="JZ355"/>
      <c r="KA355"/>
      <c r="KB355"/>
      <c r="KC355"/>
      <c r="KD355"/>
      <c r="KE355"/>
      <c r="KF355"/>
      <c r="KG355"/>
      <c r="KH355"/>
      <c r="KI355"/>
      <c r="KJ355"/>
      <c r="KK355"/>
      <c r="KL355"/>
      <c r="KM355"/>
      <c r="KN355"/>
      <c r="KO355"/>
      <c r="KP355"/>
      <c r="KQ355"/>
      <c r="KR355"/>
      <c r="KS355"/>
      <c r="KT355"/>
      <c r="KU355"/>
      <c r="KV355"/>
      <c r="KW355"/>
      <c r="KX355"/>
      <c r="KY355"/>
      <c r="KZ355"/>
      <c r="LA355"/>
      <c r="LB355"/>
      <c r="LC355"/>
      <c r="LD355"/>
      <c r="LE355"/>
      <c r="LF355"/>
      <c r="LG355"/>
      <c r="LH355"/>
      <c r="LI355"/>
      <c r="LJ355"/>
      <c r="LK355"/>
      <c r="LL355"/>
      <c r="LM355"/>
      <c r="LN355"/>
      <c r="LO355"/>
      <c r="LP355"/>
      <c r="LQ355"/>
      <c r="LR355"/>
      <c r="LS355"/>
      <c r="LT355"/>
      <c r="LU355"/>
      <c r="LV355"/>
      <c r="LW355"/>
      <c r="LX355"/>
      <c r="LY355"/>
      <c r="LZ355"/>
      <c r="MA355"/>
      <c r="MB355"/>
      <c r="MC355"/>
      <c r="MD355"/>
      <c r="ME355"/>
      <c r="MF355"/>
      <c r="MG355"/>
      <c r="MH355"/>
      <c r="MI355"/>
      <c r="MJ355"/>
      <c r="MK355"/>
      <c r="ML355"/>
      <c r="MM355"/>
      <c r="MN355"/>
      <c r="MO355"/>
      <c r="MP355"/>
      <c r="MQ355"/>
      <c r="MR355"/>
      <c r="MS355"/>
      <c r="MT355"/>
      <c r="MU355"/>
      <c r="MV355"/>
      <c r="MW355"/>
      <c r="MX355"/>
      <c r="MY355"/>
      <c r="MZ355"/>
      <c r="NA355"/>
      <c r="NB355"/>
      <c r="NC355"/>
      <c r="ND355"/>
      <c r="NE355"/>
      <c r="NF355"/>
      <c r="NG355"/>
      <c r="NH355"/>
      <c r="NI355"/>
      <c r="NJ355"/>
      <c r="NK355"/>
      <c r="NL355"/>
      <c r="NM355"/>
      <c r="NN355"/>
      <c r="NO355"/>
      <c r="NP355"/>
      <c r="NQ355"/>
      <c r="NR355"/>
      <c r="NS355"/>
      <c r="NT355"/>
      <c r="NU355"/>
      <c r="NV355"/>
      <c r="NW355"/>
      <c r="NX355"/>
      <c r="NY355"/>
      <c r="NZ355"/>
      <c r="OA355"/>
      <c r="OB355"/>
      <c r="OC355"/>
      <c r="OD355"/>
      <c r="OE355"/>
      <c r="OF355"/>
      <c r="OG355"/>
      <c r="OH355"/>
      <c r="OI355"/>
      <c r="OJ355"/>
      <c r="OK355"/>
      <c r="OL355"/>
      <c r="OM355"/>
      <c r="ON355"/>
      <c r="OO355"/>
      <c r="OP355"/>
      <c r="OQ355"/>
      <c r="OR355"/>
      <c r="OS355"/>
      <c r="OT355"/>
      <c r="OU355"/>
      <c r="OV355"/>
      <c r="OW355"/>
      <c r="OX355"/>
      <c r="OY355"/>
      <c r="OZ355"/>
      <c r="PA355"/>
      <c r="PB355"/>
      <c r="PC355"/>
      <c r="PD355"/>
      <c r="PE355"/>
      <c r="PF355"/>
      <c r="PG355"/>
      <c r="PH355"/>
      <c r="PI355"/>
      <c r="PJ355"/>
      <c r="PK355"/>
      <c r="PL355"/>
      <c r="PM355"/>
      <c r="PN355"/>
      <c r="PO355"/>
      <c r="PP355"/>
      <c r="PQ355"/>
      <c r="PR355"/>
      <c r="PS355"/>
      <c r="PT355"/>
      <c r="PU355"/>
      <c r="PV355"/>
      <c r="PW355"/>
      <c r="PX355"/>
      <c r="PY355"/>
      <c r="PZ355"/>
      <c r="QA355"/>
      <c r="QB355"/>
      <c r="QC355"/>
      <c r="QD355"/>
      <c r="QE355"/>
      <c r="QF355"/>
      <c r="QG355"/>
      <c r="QH355"/>
      <c r="QI355"/>
      <c r="QJ355"/>
      <c r="QK355"/>
      <c r="QL355"/>
      <c r="QM355"/>
      <c r="QN355"/>
      <c r="QO355"/>
      <c r="QP355"/>
      <c r="QQ355"/>
    </row>
    <row r="356" spans="1:459">
      <c r="A356" s="66" t="s">
        <v>422</v>
      </c>
      <c r="B356" s="5">
        <v>29755.890000000007</v>
      </c>
      <c r="C356" s="5">
        <v>1912.2999999999997</v>
      </c>
      <c r="D356" s="5">
        <v>3999.2100000000005</v>
      </c>
      <c r="E356" s="5">
        <v>35667.400000000009</v>
      </c>
      <c r="F356"/>
      <c r="G356" s="68"/>
      <c r="H356" s="69"/>
      <c r="I356" s="69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>
        <f t="shared" si="15"/>
        <v>43351</v>
      </c>
      <c r="Y356" s="67">
        <f t="shared" si="14"/>
        <v>0</v>
      </c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  <c r="BA356"/>
      <c r="BB356"/>
      <c r="BC356"/>
      <c r="BD356"/>
      <c r="BE356"/>
      <c r="BF356"/>
      <c r="BG356"/>
      <c r="BH356"/>
      <c r="BI356"/>
      <c r="BJ356"/>
      <c r="BK356"/>
      <c r="BL356"/>
      <c r="BM356"/>
      <c r="BN356"/>
      <c r="BO356"/>
      <c r="BP356"/>
      <c r="BQ356"/>
      <c r="BR356"/>
      <c r="BS356"/>
      <c r="BT356"/>
      <c r="BU356"/>
      <c r="BV356"/>
      <c r="BW356"/>
      <c r="BX356"/>
      <c r="BY356"/>
      <c r="BZ356"/>
      <c r="CA356"/>
      <c r="CB356"/>
      <c r="CC356"/>
      <c r="CD356"/>
      <c r="CE356"/>
      <c r="CF356"/>
      <c r="CG356"/>
      <c r="CH356"/>
      <c r="CI356"/>
      <c r="CJ356"/>
      <c r="CK356"/>
      <c r="CL356"/>
      <c r="CM356"/>
      <c r="CN356"/>
      <c r="CO356" s="5"/>
      <c r="CP356"/>
      <c r="CQ356"/>
      <c r="CR356"/>
      <c r="CS356"/>
      <c r="CT356"/>
      <c r="CU356"/>
      <c r="CV356"/>
      <c r="CW356"/>
      <c r="CX356"/>
      <c r="CY356"/>
      <c r="CZ356"/>
      <c r="DA356"/>
      <c r="DB356"/>
      <c r="DC356"/>
      <c r="DD356"/>
      <c r="DE356"/>
      <c r="DF356"/>
      <c r="DG356"/>
      <c r="DH356"/>
      <c r="DI356"/>
      <c r="DJ356"/>
      <c r="DK356"/>
      <c r="DL356"/>
      <c r="DM356"/>
      <c r="DN356"/>
      <c r="DO356"/>
      <c r="DP356"/>
      <c r="DQ356"/>
      <c r="DR356"/>
      <c r="DS356"/>
      <c r="DT356"/>
      <c r="DU356"/>
      <c r="DV356"/>
      <c r="DW356"/>
      <c r="DX356"/>
      <c r="DY356"/>
      <c r="DZ356"/>
      <c r="EA356"/>
      <c r="EB356"/>
      <c r="EC356"/>
      <c r="ED356"/>
      <c r="EE356"/>
      <c r="EF356"/>
      <c r="EG356"/>
      <c r="EH356"/>
      <c r="EI356"/>
      <c r="EJ356"/>
      <c r="EK356"/>
      <c r="EL356"/>
      <c r="EM356"/>
      <c r="EN356"/>
      <c r="EO356"/>
      <c r="EP356"/>
      <c r="EQ356"/>
      <c r="ER356"/>
      <c r="ES356"/>
      <c r="ET356"/>
      <c r="EU356"/>
      <c r="EV356"/>
      <c r="EW356"/>
      <c r="EX356"/>
      <c r="EY356"/>
      <c r="EZ356"/>
      <c r="FA356"/>
      <c r="FB356"/>
      <c r="FC356"/>
      <c r="FD356"/>
      <c r="FE356"/>
      <c r="FF356"/>
      <c r="FG356"/>
      <c r="FH356"/>
      <c r="FI356"/>
      <c r="FJ356"/>
      <c r="FK356"/>
      <c r="FL356"/>
      <c r="FM356"/>
      <c r="FN356"/>
      <c r="FO356"/>
      <c r="FP356"/>
      <c r="FQ356"/>
      <c r="FR356"/>
      <c r="FS356"/>
      <c r="FT356"/>
      <c r="FU356"/>
      <c r="FV356"/>
      <c r="FW356"/>
      <c r="FX356"/>
      <c r="FY356"/>
      <c r="FZ356"/>
      <c r="GA356"/>
      <c r="GB356"/>
      <c r="GC356"/>
      <c r="GD356"/>
      <c r="GE356"/>
      <c r="GF356"/>
      <c r="GG356"/>
      <c r="GH356"/>
      <c r="GI356"/>
      <c r="GJ356"/>
      <c r="GK356"/>
      <c r="GL356"/>
      <c r="GM356"/>
      <c r="GN356"/>
      <c r="GO356"/>
      <c r="GP356"/>
      <c r="GQ356"/>
      <c r="GR356"/>
      <c r="GS356"/>
      <c r="GT356"/>
      <c r="GU356"/>
      <c r="GV356"/>
      <c r="GW356"/>
      <c r="GX356"/>
      <c r="GY356"/>
      <c r="GZ356"/>
      <c r="HA356"/>
      <c r="HB356"/>
      <c r="HC356"/>
      <c r="HD356"/>
      <c r="HE356"/>
      <c r="HF356"/>
      <c r="HG356"/>
      <c r="HH356"/>
      <c r="HI356"/>
      <c r="HJ356"/>
      <c r="HK356"/>
      <c r="HL356"/>
      <c r="HM356"/>
      <c r="HN356"/>
      <c r="HO356"/>
      <c r="HP356"/>
      <c r="HQ356"/>
      <c r="HR356"/>
      <c r="HS356"/>
      <c r="HT356"/>
      <c r="HU356"/>
      <c r="HV356"/>
      <c r="HW356"/>
      <c r="HX356"/>
      <c r="HY356"/>
      <c r="HZ356"/>
      <c r="IA356"/>
      <c r="IB356"/>
      <c r="IC356"/>
      <c r="ID356"/>
      <c r="IE356"/>
      <c r="IF356"/>
      <c r="IG356"/>
      <c r="IH356"/>
      <c r="II356"/>
      <c r="IJ356"/>
      <c r="IK356"/>
      <c r="IL356"/>
      <c r="IM356"/>
      <c r="IN356"/>
      <c r="IO356"/>
      <c r="IP356"/>
      <c r="IQ356"/>
      <c r="IR356"/>
      <c r="IS356"/>
      <c r="IT356"/>
      <c r="IU356"/>
      <c r="IV356"/>
      <c r="IW356"/>
      <c r="IX356"/>
      <c r="IY356"/>
      <c r="IZ356"/>
      <c r="JA356"/>
      <c r="JB356"/>
      <c r="JC356"/>
      <c r="JD356"/>
      <c r="JE356"/>
      <c r="JF356"/>
      <c r="JG356"/>
      <c r="JH356"/>
      <c r="JI356"/>
      <c r="JJ356"/>
      <c r="JK356"/>
      <c r="JL356"/>
      <c r="JM356"/>
      <c r="JN356"/>
      <c r="JO356"/>
      <c r="JP356"/>
      <c r="JQ356"/>
      <c r="JR356"/>
      <c r="JS356"/>
      <c r="JT356"/>
      <c r="JU356"/>
      <c r="JV356"/>
      <c r="JW356"/>
      <c r="JX356"/>
      <c r="JY356"/>
      <c r="JZ356"/>
      <c r="KA356"/>
      <c r="KB356"/>
      <c r="KC356"/>
      <c r="KD356"/>
      <c r="KE356"/>
      <c r="KF356"/>
      <c r="KG356"/>
      <c r="KH356"/>
      <c r="KI356"/>
      <c r="KJ356"/>
      <c r="KK356"/>
      <c r="KL356"/>
      <c r="KM356"/>
      <c r="KN356"/>
      <c r="KO356"/>
      <c r="KP356"/>
      <c r="KQ356"/>
      <c r="KR356"/>
      <c r="KS356"/>
      <c r="KT356"/>
      <c r="KU356"/>
      <c r="KV356"/>
      <c r="KW356"/>
      <c r="KX356"/>
      <c r="KY356"/>
      <c r="KZ356"/>
      <c r="LA356"/>
      <c r="LB356"/>
      <c r="LC356"/>
      <c r="LD356"/>
      <c r="LE356"/>
      <c r="LF356"/>
      <c r="LG356"/>
      <c r="LH356"/>
      <c r="LI356"/>
      <c r="LJ356"/>
      <c r="LK356"/>
      <c r="LL356"/>
      <c r="LM356"/>
      <c r="LN356"/>
      <c r="LO356"/>
      <c r="LP356"/>
      <c r="LQ356"/>
      <c r="LR356"/>
      <c r="LS356"/>
      <c r="LT356"/>
      <c r="LU356"/>
      <c r="LV356"/>
      <c r="LW356"/>
      <c r="LX356"/>
      <c r="LY356"/>
      <c r="LZ356"/>
      <c r="MA356"/>
      <c r="MB356"/>
      <c r="MC356"/>
      <c r="MD356"/>
      <c r="ME356"/>
      <c r="MF356"/>
      <c r="MG356"/>
      <c r="MH356"/>
      <c r="MI356"/>
      <c r="MJ356"/>
      <c r="MK356"/>
      <c r="ML356"/>
      <c r="MM356"/>
      <c r="MN356"/>
      <c r="MO356"/>
      <c r="MP356"/>
      <c r="MQ356"/>
      <c r="MR356"/>
      <c r="MS356"/>
      <c r="MT356"/>
      <c r="MU356"/>
      <c r="MV356"/>
      <c r="MW356"/>
      <c r="MX356"/>
      <c r="MY356"/>
      <c r="MZ356"/>
      <c r="NA356"/>
      <c r="NB356"/>
      <c r="NC356"/>
      <c r="ND356"/>
      <c r="NE356"/>
      <c r="NF356"/>
      <c r="NG356"/>
      <c r="NH356"/>
      <c r="NI356"/>
      <c r="NJ356"/>
      <c r="NK356"/>
      <c r="NL356"/>
      <c r="NM356"/>
      <c r="NN356"/>
      <c r="NO356"/>
      <c r="NP356"/>
      <c r="NQ356"/>
      <c r="NR356"/>
      <c r="NS356"/>
      <c r="NT356"/>
      <c r="NU356"/>
      <c r="NV356"/>
      <c r="NW356"/>
      <c r="NX356"/>
      <c r="NY356"/>
      <c r="NZ356"/>
      <c r="OA356"/>
      <c r="OB356"/>
      <c r="OC356"/>
      <c r="OD356"/>
      <c r="OE356"/>
      <c r="OF356"/>
      <c r="OG356"/>
      <c r="OH356"/>
      <c r="OI356"/>
      <c r="OJ356"/>
      <c r="OK356"/>
      <c r="OL356"/>
      <c r="OM356"/>
      <c r="ON356"/>
      <c r="OO356"/>
      <c r="OP356"/>
      <c r="OQ356"/>
      <c r="OR356"/>
      <c r="OS356"/>
      <c r="OT356"/>
      <c r="OU356"/>
      <c r="OV356"/>
      <c r="OW356"/>
      <c r="OX356"/>
      <c r="OY356"/>
      <c r="OZ356"/>
      <c r="PA356"/>
      <c r="PB356"/>
      <c r="PC356"/>
      <c r="PD356"/>
      <c r="PE356"/>
      <c r="PF356"/>
      <c r="PG356"/>
      <c r="PH356"/>
      <c r="PI356"/>
      <c r="PJ356"/>
      <c r="PK356"/>
      <c r="PL356"/>
      <c r="PM356"/>
      <c r="PN356"/>
      <c r="PO356"/>
      <c r="PP356"/>
      <c r="PQ356"/>
      <c r="PR356"/>
      <c r="PS356"/>
      <c r="PT356"/>
      <c r="PU356"/>
      <c r="PV356"/>
      <c r="PW356"/>
      <c r="PX356"/>
      <c r="PY356"/>
      <c r="PZ356"/>
      <c r="QA356"/>
      <c r="QB356"/>
      <c r="QC356"/>
      <c r="QD356"/>
      <c r="QE356"/>
      <c r="QF356"/>
      <c r="QG356"/>
      <c r="QH356"/>
      <c r="QI356"/>
      <c r="QJ356"/>
      <c r="QK356"/>
      <c r="QL356"/>
      <c r="QM356"/>
      <c r="QN356"/>
      <c r="QO356"/>
      <c r="QP356"/>
      <c r="QQ356"/>
    </row>
    <row r="357" spans="1:459">
      <c r="A357" s="66" t="s">
        <v>423</v>
      </c>
      <c r="B357" s="5">
        <v>25110.38</v>
      </c>
      <c r="C357" s="5">
        <v>2007.0800000000002</v>
      </c>
      <c r="D357" s="5">
        <v>1679.2800000000004</v>
      </c>
      <c r="E357" s="5">
        <v>28796.74</v>
      </c>
      <c r="F357"/>
      <c r="G357" s="68"/>
      <c r="H357" s="69"/>
      <c r="I357" s="69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>
        <f t="shared" si="15"/>
        <v>43358</v>
      </c>
      <c r="Y357" s="67">
        <f t="shared" si="14"/>
        <v>0</v>
      </c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  <c r="BA357"/>
      <c r="BB357"/>
      <c r="BC357"/>
      <c r="BD357"/>
      <c r="BE357"/>
      <c r="BF357"/>
      <c r="BG357"/>
      <c r="BH357"/>
      <c r="BI357"/>
      <c r="BJ357"/>
      <c r="BK357"/>
      <c r="BL357"/>
      <c r="BM357"/>
      <c r="BN357"/>
      <c r="BO357"/>
      <c r="BP357"/>
      <c r="BQ357"/>
      <c r="BR357"/>
      <c r="BS357"/>
      <c r="BT357"/>
      <c r="BU357"/>
      <c r="BV357"/>
      <c r="BW357"/>
      <c r="BX357"/>
      <c r="BY357"/>
      <c r="BZ357"/>
      <c r="CA357"/>
      <c r="CB357"/>
      <c r="CC357"/>
      <c r="CD357"/>
      <c r="CE357"/>
      <c r="CF357"/>
      <c r="CG357"/>
      <c r="CH357"/>
      <c r="CI357"/>
      <c r="CJ357"/>
      <c r="CK357"/>
      <c r="CL357"/>
      <c r="CM357"/>
      <c r="CN357"/>
      <c r="CO357" s="5"/>
      <c r="DC357"/>
      <c r="DD357"/>
      <c r="DE357"/>
      <c r="DF357"/>
      <c r="DG357"/>
      <c r="DH357"/>
      <c r="DI357"/>
      <c r="DJ357"/>
      <c r="DK357"/>
      <c r="DL357"/>
      <c r="DM357"/>
      <c r="DN357"/>
      <c r="DO357"/>
      <c r="DP357"/>
      <c r="DQ357"/>
      <c r="DR357"/>
      <c r="DS357"/>
      <c r="DT357"/>
      <c r="DU357"/>
      <c r="DV357"/>
      <c r="DW357"/>
      <c r="DX357"/>
      <c r="DY357"/>
      <c r="DZ357"/>
      <c r="EA357"/>
      <c r="EB357"/>
      <c r="EC357"/>
      <c r="ED357"/>
      <c r="EE357"/>
      <c r="EF357"/>
      <c r="EG357"/>
      <c r="EH357"/>
      <c r="EI357"/>
      <c r="EJ357"/>
      <c r="EK357"/>
      <c r="EL357"/>
      <c r="EM357"/>
      <c r="EN357"/>
      <c r="EO357"/>
      <c r="EP357"/>
      <c r="EQ357"/>
      <c r="ER357"/>
      <c r="ES357"/>
      <c r="ET357"/>
      <c r="EU357"/>
      <c r="EV357"/>
      <c r="EW357"/>
      <c r="EX357"/>
      <c r="EY357"/>
      <c r="EZ357"/>
      <c r="FA357"/>
      <c r="FB357"/>
      <c r="FC357"/>
      <c r="FD357"/>
      <c r="FE357"/>
      <c r="FF357"/>
      <c r="FG357"/>
      <c r="FH357"/>
      <c r="FI357"/>
      <c r="FJ357"/>
      <c r="FK357"/>
      <c r="FL357"/>
      <c r="FM357"/>
      <c r="FN357"/>
      <c r="FO357"/>
      <c r="FP357"/>
      <c r="FQ357"/>
      <c r="FR357"/>
      <c r="FS357"/>
      <c r="FT357"/>
      <c r="FU357"/>
      <c r="FV357"/>
      <c r="FW357"/>
      <c r="FX357"/>
      <c r="FY357"/>
      <c r="FZ357"/>
      <c r="GA357"/>
      <c r="GB357"/>
      <c r="GC357"/>
      <c r="GD357"/>
      <c r="GE357"/>
      <c r="GF357"/>
      <c r="GG357"/>
      <c r="GH357"/>
      <c r="GI357"/>
      <c r="GJ357"/>
      <c r="GK357"/>
      <c r="GL357"/>
      <c r="GM357"/>
      <c r="GN357"/>
      <c r="GO357"/>
      <c r="GP357"/>
      <c r="GQ357"/>
      <c r="GR357"/>
      <c r="GS357"/>
      <c r="GT357"/>
      <c r="GU357"/>
      <c r="GV357"/>
      <c r="GW357"/>
      <c r="GX357"/>
      <c r="GY357"/>
      <c r="GZ357"/>
      <c r="HA357"/>
      <c r="HB357"/>
      <c r="HC357"/>
      <c r="HD357"/>
      <c r="HE357"/>
      <c r="HF357"/>
      <c r="HG357"/>
      <c r="HH357"/>
      <c r="HI357"/>
      <c r="HJ357"/>
      <c r="HK357"/>
      <c r="HL357"/>
      <c r="HM357"/>
      <c r="HN357"/>
      <c r="HO357"/>
      <c r="HP357"/>
      <c r="HQ357"/>
      <c r="HR357"/>
      <c r="HS357"/>
      <c r="HT357"/>
      <c r="HU357"/>
      <c r="HV357"/>
      <c r="HW357"/>
      <c r="HX357"/>
      <c r="HY357"/>
      <c r="HZ357"/>
      <c r="IA357"/>
      <c r="IB357"/>
      <c r="IC357"/>
      <c r="ID357"/>
      <c r="IE357"/>
      <c r="IF357"/>
      <c r="IG357"/>
      <c r="IH357"/>
      <c r="II357"/>
      <c r="IJ357"/>
      <c r="IK357"/>
      <c r="IL357"/>
      <c r="IM357"/>
      <c r="IN357"/>
      <c r="IO357"/>
      <c r="IP357"/>
      <c r="IQ357"/>
      <c r="IR357"/>
      <c r="IS357"/>
      <c r="IT357"/>
      <c r="IU357"/>
      <c r="IV357"/>
      <c r="IW357"/>
      <c r="IX357"/>
      <c r="IY357"/>
      <c r="IZ357"/>
      <c r="JA357"/>
      <c r="JB357"/>
      <c r="JC357"/>
      <c r="JD357"/>
      <c r="JE357"/>
      <c r="JF357"/>
      <c r="JG357"/>
      <c r="JH357"/>
      <c r="JI357"/>
      <c r="JJ357"/>
      <c r="JK357"/>
      <c r="JL357"/>
      <c r="JM357"/>
      <c r="JN357"/>
      <c r="JO357"/>
      <c r="JP357"/>
      <c r="JQ357"/>
      <c r="JR357"/>
      <c r="JS357"/>
      <c r="JT357"/>
      <c r="JU357"/>
      <c r="JV357"/>
      <c r="JW357"/>
      <c r="JX357"/>
      <c r="JY357"/>
      <c r="JZ357"/>
      <c r="KA357"/>
      <c r="KB357"/>
      <c r="KC357"/>
      <c r="KD357"/>
      <c r="KE357"/>
      <c r="KF357"/>
      <c r="KG357"/>
      <c r="KH357"/>
      <c r="KI357"/>
      <c r="KJ357"/>
      <c r="KK357"/>
      <c r="KL357"/>
      <c r="KM357"/>
      <c r="KN357"/>
      <c r="KO357"/>
      <c r="KP357"/>
      <c r="KQ357"/>
      <c r="KR357"/>
      <c r="KS357"/>
      <c r="KT357"/>
      <c r="KU357"/>
      <c r="KV357"/>
      <c r="KW357"/>
      <c r="KX357"/>
      <c r="KY357"/>
      <c r="KZ357"/>
      <c r="LA357"/>
      <c r="LB357"/>
      <c r="LC357"/>
      <c r="LD357"/>
      <c r="LE357"/>
      <c r="LF357"/>
      <c r="LG357"/>
      <c r="LH357"/>
      <c r="LI357"/>
      <c r="LJ357"/>
      <c r="LK357"/>
      <c r="LL357"/>
      <c r="LM357"/>
      <c r="LN357"/>
      <c r="LO357"/>
      <c r="LP357"/>
      <c r="LQ357"/>
      <c r="LR357"/>
      <c r="LS357"/>
      <c r="LT357"/>
      <c r="LU357"/>
      <c r="LV357"/>
      <c r="LW357"/>
      <c r="LX357"/>
      <c r="LY357"/>
      <c r="LZ357"/>
      <c r="MA357"/>
      <c r="MB357"/>
      <c r="MC357"/>
      <c r="MD357"/>
      <c r="ME357"/>
      <c r="MF357"/>
      <c r="MG357"/>
      <c r="MH357"/>
      <c r="MI357"/>
      <c r="MJ357"/>
      <c r="MK357"/>
      <c r="ML357"/>
      <c r="MM357"/>
      <c r="MN357"/>
      <c r="MO357"/>
      <c r="MP357"/>
      <c r="MQ357"/>
      <c r="MR357"/>
      <c r="MS357"/>
      <c r="MT357"/>
      <c r="MU357"/>
      <c r="MV357"/>
      <c r="MW357"/>
      <c r="MX357"/>
      <c r="MY357"/>
      <c r="MZ357"/>
      <c r="NA357"/>
      <c r="NB357"/>
      <c r="NC357"/>
      <c r="ND357"/>
      <c r="NE357"/>
      <c r="NF357"/>
      <c r="NG357"/>
      <c r="NH357"/>
      <c r="NI357"/>
      <c r="NJ357"/>
      <c r="NK357"/>
      <c r="NL357"/>
      <c r="NM357"/>
      <c r="NN357"/>
      <c r="NO357"/>
      <c r="NP357"/>
      <c r="NQ357"/>
      <c r="NR357"/>
      <c r="NS357"/>
      <c r="NT357"/>
      <c r="NU357"/>
      <c r="NV357"/>
      <c r="NW357"/>
      <c r="NX357"/>
      <c r="NY357"/>
      <c r="NZ357"/>
      <c r="OA357"/>
      <c r="OB357"/>
      <c r="OC357"/>
      <c r="OD357"/>
      <c r="OE357"/>
      <c r="OF357"/>
      <c r="OG357"/>
      <c r="OH357"/>
      <c r="OI357"/>
      <c r="OJ357"/>
      <c r="OK357"/>
      <c r="OL357"/>
      <c r="OM357"/>
      <c r="ON357"/>
      <c r="OO357"/>
      <c r="OP357"/>
      <c r="OQ357"/>
      <c r="OR357"/>
      <c r="OS357"/>
      <c r="OT357"/>
      <c r="OU357"/>
      <c r="OV357"/>
      <c r="OW357"/>
      <c r="OX357"/>
      <c r="OY357"/>
      <c r="OZ357"/>
      <c r="PA357"/>
      <c r="PB357"/>
      <c r="PC357"/>
      <c r="PD357"/>
      <c r="PE357"/>
      <c r="PF357"/>
      <c r="PG357"/>
      <c r="PH357"/>
      <c r="PI357"/>
      <c r="PJ357"/>
      <c r="PK357"/>
      <c r="PL357"/>
      <c r="PM357"/>
      <c r="PN357"/>
      <c r="PO357"/>
      <c r="PP357"/>
      <c r="PQ357"/>
      <c r="PR357"/>
      <c r="PS357"/>
      <c r="PT357"/>
      <c r="PU357"/>
      <c r="PV357"/>
      <c r="PW357"/>
      <c r="PX357"/>
      <c r="PY357"/>
      <c r="PZ357"/>
      <c r="QA357"/>
      <c r="QB357"/>
      <c r="QC357"/>
      <c r="QD357"/>
      <c r="QE357"/>
      <c r="QF357"/>
      <c r="QG357"/>
      <c r="QH357"/>
      <c r="QI357"/>
      <c r="QJ357"/>
      <c r="QK357"/>
      <c r="QL357"/>
      <c r="QM357"/>
      <c r="QN357"/>
      <c r="QO357"/>
      <c r="QP357"/>
      <c r="QQ357"/>
    </row>
    <row r="358" spans="1:459">
      <c r="A358" s="66" t="s">
        <v>424</v>
      </c>
      <c r="B358" s="5">
        <v>26690.260000000009</v>
      </c>
      <c r="C358" s="5">
        <v>2163.4399999999996</v>
      </c>
      <c r="D358" s="5">
        <v>2603.86</v>
      </c>
      <c r="E358" s="5">
        <v>31457.560000000009</v>
      </c>
      <c r="F358"/>
      <c r="G358" s="68"/>
      <c r="H358" s="69"/>
      <c r="I358" s="69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>
        <f t="shared" si="15"/>
        <v>43365</v>
      </c>
      <c r="Y358" s="67">
        <f t="shared" si="14"/>
        <v>0</v>
      </c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  <c r="BA358"/>
      <c r="BB358"/>
      <c r="BC358"/>
      <c r="BD358"/>
      <c r="BE358"/>
      <c r="BF358"/>
      <c r="BG358"/>
      <c r="BH358"/>
      <c r="BI358"/>
      <c r="BJ358"/>
      <c r="BK358"/>
      <c r="BL358"/>
      <c r="BM358"/>
      <c r="BN358"/>
      <c r="BO358"/>
      <c r="BP358"/>
      <c r="BQ358"/>
      <c r="BR358"/>
      <c r="BS358"/>
      <c r="BT358"/>
      <c r="BU358"/>
      <c r="BV358"/>
      <c r="BW358"/>
      <c r="BX358"/>
      <c r="BY358"/>
      <c r="BZ358"/>
      <c r="CA358"/>
      <c r="CB358"/>
      <c r="CC358"/>
      <c r="CD358"/>
      <c r="CE358"/>
      <c r="CF358"/>
      <c r="CG358"/>
      <c r="CH358"/>
      <c r="CI358"/>
      <c r="CJ358"/>
      <c r="CK358"/>
      <c r="CL358"/>
      <c r="CM358"/>
      <c r="CN358"/>
      <c r="CO358" s="5"/>
      <c r="CP358" s="3">
        <v>1</v>
      </c>
      <c r="CQ358" s="3">
        <v>2</v>
      </c>
      <c r="CR358" s="3">
        <v>3</v>
      </c>
      <c r="CS358" s="3">
        <v>4</v>
      </c>
      <c r="CT358" s="3">
        <v>5</v>
      </c>
      <c r="CU358" s="3">
        <v>6</v>
      </c>
      <c r="CV358" s="3">
        <v>7</v>
      </c>
      <c r="CW358" s="3">
        <v>8</v>
      </c>
      <c r="CX358" s="3">
        <v>9</v>
      </c>
      <c r="CY358" s="3">
        <v>10</v>
      </c>
      <c r="CZ358" s="3">
        <v>11</v>
      </c>
      <c r="DA358" s="3">
        <v>12</v>
      </c>
      <c r="DB358" s="3">
        <v>13</v>
      </c>
      <c r="DC358"/>
      <c r="DD358"/>
      <c r="DE358"/>
      <c r="DF358"/>
      <c r="DG358"/>
      <c r="DH358"/>
      <c r="DI358"/>
      <c r="DJ358"/>
      <c r="DK358"/>
      <c r="DL358"/>
      <c r="DM358"/>
      <c r="DN358"/>
      <c r="DO358"/>
      <c r="DP358"/>
      <c r="DQ358"/>
      <c r="DR358"/>
      <c r="DS358"/>
      <c r="DT358"/>
      <c r="DU358"/>
      <c r="DV358"/>
      <c r="DW358"/>
      <c r="DX358"/>
      <c r="DY358"/>
      <c r="DZ358"/>
      <c r="EA358"/>
      <c r="EB358"/>
      <c r="EC358"/>
      <c r="ED358"/>
      <c r="EE358"/>
      <c r="EF358"/>
      <c r="EG358"/>
      <c r="EH358"/>
      <c r="EI358"/>
      <c r="EJ358"/>
      <c r="EK358"/>
      <c r="EL358"/>
      <c r="EM358"/>
      <c r="EN358"/>
      <c r="EO358"/>
      <c r="EP358"/>
      <c r="EQ358"/>
      <c r="ER358"/>
      <c r="ES358"/>
      <c r="ET358"/>
      <c r="EU358"/>
      <c r="EV358"/>
      <c r="EW358"/>
      <c r="EX358"/>
      <c r="EY358"/>
      <c r="EZ358"/>
      <c r="FA358"/>
      <c r="FB358"/>
      <c r="FC358"/>
      <c r="FD358"/>
      <c r="FE358"/>
      <c r="FF358"/>
      <c r="FG358"/>
      <c r="FH358"/>
      <c r="FI358"/>
      <c r="FJ358"/>
      <c r="FK358"/>
      <c r="FL358"/>
      <c r="FM358"/>
      <c r="FN358"/>
      <c r="FO358"/>
      <c r="FP358"/>
      <c r="FQ358"/>
      <c r="FR358"/>
      <c r="FS358"/>
      <c r="FT358"/>
      <c r="FU358"/>
      <c r="FV358"/>
      <c r="FW358"/>
      <c r="FX358"/>
      <c r="FY358"/>
      <c r="FZ358"/>
      <c r="GA358"/>
      <c r="GB358"/>
      <c r="GC358"/>
      <c r="GD358"/>
      <c r="GE358"/>
      <c r="GF358"/>
      <c r="GG358"/>
      <c r="GH358"/>
      <c r="GI358"/>
      <c r="GJ358"/>
      <c r="GK358"/>
      <c r="GL358"/>
      <c r="GM358"/>
      <c r="GN358"/>
      <c r="GO358"/>
      <c r="GP358"/>
      <c r="GQ358"/>
      <c r="GR358"/>
      <c r="GS358"/>
      <c r="GT358"/>
      <c r="GU358"/>
      <c r="GV358"/>
      <c r="GW358"/>
      <c r="GX358"/>
      <c r="GY358"/>
      <c r="GZ358"/>
      <c r="HA358"/>
      <c r="HB358"/>
      <c r="HC358"/>
      <c r="HD358"/>
      <c r="HE358"/>
      <c r="HF358"/>
      <c r="HG358"/>
      <c r="HH358"/>
      <c r="HI358"/>
      <c r="HJ358"/>
      <c r="HK358"/>
      <c r="HL358"/>
      <c r="HM358"/>
      <c r="HN358"/>
      <c r="HO358"/>
      <c r="HP358"/>
      <c r="HQ358"/>
      <c r="HR358"/>
      <c r="HS358"/>
      <c r="HT358"/>
      <c r="HU358"/>
      <c r="HV358"/>
      <c r="HW358"/>
      <c r="HX358"/>
      <c r="HY358"/>
      <c r="HZ358"/>
      <c r="IA358"/>
      <c r="IB358"/>
      <c r="IC358"/>
      <c r="ID358"/>
      <c r="IE358"/>
      <c r="IF358"/>
      <c r="IG358"/>
      <c r="IH358"/>
      <c r="II358"/>
      <c r="IJ358"/>
      <c r="IK358"/>
      <c r="IL358"/>
      <c r="IM358"/>
      <c r="IN358"/>
      <c r="IO358"/>
      <c r="IP358"/>
      <c r="IQ358"/>
      <c r="IR358"/>
      <c r="IS358"/>
      <c r="IT358"/>
      <c r="IU358"/>
      <c r="IV358"/>
      <c r="IW358"/>
      <c r="IX358"/>
      <c r="IY358"/>
      <c r="IZ358"/>
      <c r="JA358"/>
      <c r="JB358"/>
      <c r="JC358"/>
      <c r="JD358"/>
      <c r="JE358"/>
      <c r="JF358"/>
      <c r="JG358"/>
      <c r="JH358"/>
      <c r="JI358"/>
      <c r="JJ358"/>
      <c r="JK358"/>
      <c r="JL358"/>
      <c r="JM358"/>
      <c r="JN358"/>
      <c r="JO358"/>
      <c r="JP358"/>
      <c r="JQ358"/>
      <c r="JR358"/>
      <c r="JS358"/>
      <c r="JT358"/>
      <c r="JU358"/>
      <c r="JV358"/>
      <c r="JW358"/>
      <c r="JX358"/>
      <c r="JY358"/>
      <c r="JZ358"/>
      <c r="KA358"/>
      <c r="KB358"/>
      <c r="KC358"/>
      <c r="KD358"/>
      <c r="KE358"/>
      <c r="KF358"/>
      <c r="KG358"/>
      <c r="KH358"/>
      <c r="KI358"/>
      <c r="KJ358"/>
      <c r="KK358"/>
      <c r="KL358"/>
      <c r="KM358"/>
      <c r="KN358"/>
      <c r="KO358"/>
      <c r="KP358"/>
      <c r="KQ358"/>
      <c r="KR358"/>
      <c r="KS358"/>
      <c r="KT358"/>
      <c r="KU358"/>
      <c r="KV358"/>
      <c r="KW358"/>
      <c r="KX358"/>
      <c r="KY358"/>
      <c r="KZ358"/>
      <c r="LA358"/>
      <c r="LB358"/>
      <c r="LC358"/>
      <c r="LD358"/>
      <c r="LE358"/>
      <c r="LF358"/>
      <c r="LG358"/>
      <c r="LH358"/>
      <c r="LI358"/>
      <c r="LJ358"/>
      <c r="LK358"/>
      <c r="LL358"/>
      <c r="LM358"/>
      <c r="LN358"/>
      <c r="LO358"/>
      <c r="LP358"/>
      <c r="LQ358"/>
      <c r="LR358"/>
      <c r="LS358"/>
      <c r="LT358"/>
      <c r="LU358"/>
      <c r="LV358"/>
      <c r="LW358"/>
      <c r="LX358"/>
      <c r="LY358"/>
      <c r="LZ358"/>
      <c r="MA358"/>
      <c r="MB358"/>
      <c r="MC358"/>
      <c r="MD358"/>
      <c r="ME358"/>
      <c r="MF358"/>
      <c r="MG358"/>
      <c r="MH358"/>
      <c r="MI358"/>
      <c r="MJ358"/>
      <c r="MK358"/>
      <c r="ML358"/>
      <c r="MM358"/>
      <c r="MN358"/>
      <c r="MO358"/>
      <c r="MP358"/>
      <c r="MQ358"/>
      <c r="MR358"/>
      <c r="MS358"/>
      <c r="MT358"/>
      <c r="MU358"/>
      <c r="MV358"/>
      <c r="MW358"/>
      <c r="MX358"/>
      <c r="MY358"/>
      <c r="MZ358"/>
      <c r="NA358"/>
      <c r="NB358"/>
      <c r="NC358"/>
      <c r="ND358"/>
      <c r="NE358"/>
      <c r="NF358"/>
      <c r="NG358"/>
      <c r="NH358"/>
      <c r="NI358"/>
      <c r="NJ358"/>
      <c r="NK358"/>
      <c r="NL358"/>
      <c r="NM358"/>
      <c r="NN358"/>
      <c r="NO358"/>
      <c r="NP358"/>
      <c r="NQ358"/>
      <c r="NR358"/>
      <c r="NS358"/>
      <c r="NT358"/>
      <c r="NU358"/>
      <c r="NV358"/>
      <c r="NW358"/>
      <c r="NX358"/>
      <c r="NY358"/>
      <c r="NZ358"/>
      <c r="OA358"/>
      <c r="OB358"/>
      <c r="OC358"/>
      <c r="OD358"/>
      <c r="OE358"/>
      <c r="OF358"/>
      <c r="OG358"/>
      <c r="OH358"/>
      <c r="OI358"/>
      <c r="OJ358"/>
      <c r="OK358"/>
      <c r="OL358"/>
      <c r="OM358"/>
      <c r="ON358"/>
      <c r="OO358"/>
      <c r="OP358"/>
      <c r="OQ358"/>
      <c r="OR358"/>
      <c r="OS358"/>
      <c r="OT358"/>
      <c r="OU358"/>
      <c r="OV358"/>
      <c r="OW358"/>
      <c r="OX358"/>
      <c r="OY358"/>
      <c r="OZ358"/>
      <c r="PA358"/>
      <c r="PB358"/>
      <c r="PC358"/>
      <c r="PD358"/>
      <c r="PE358"/>
      <c r="PF358"/>
      <c r="PG358"/>
      <c r="PH358"/>
      <c r="PI358"/>
      <c r="PJ358"/>
      <c r="PK358"/>
      <c r="PL358"/>
      <c r="PM358"/>
      <c r="PN358"/>
      <c r="PO358"/>
      <c r="PP358"/>
      <c r="PQ358"/>
      <c r="PR358"/>
      <c r="PS358"/>
      <c r="PT358"/>
      <c r="PU358"/>
      <c r="PV358"/>
      <c r="PW358"/>
      <c r="PX358"/>
      <c r="PY358"/>
      <c r="PZ358"/>
      <c r="QA358"/>
      <c r="QB358"/>
      <c r="QC358"/>
      <c r="QD358"/>
      <c r="QE358"/>
      <c r="QF358"/>
      <c r="QG358"/>
      <c r="QH358"/>
      <c r="QI358"/>
      <c r="QJ358"/>
      <c r="QK358"/>
      <c r="QL358"/>
      <c r="QM358"/>
      <c r="QN358"/>
      <c r="QO358"/>
      <c r="QP358"/>
      <c r="QQ358"/>
    </row>
    <row r="359" spans="1:459" ht="15" thickBot="1">
      <c r="A359" s="66" t="s">
        <v>425</v>
      </c>
      <c r="B359" s="5">
        <v>20879.909999999996</v>
      </c>
      <c r="C359" s="5">
        <v>1705.08</v>
      </c>
      <c r="D359" s="5">
        <v>3927.4800000000005</v>
      </c>
      <c r="E359" s="5">
        <v>26512.469999999998</v>
      </c>
      <c r="F359"/>
      <c r="G359" s="68"/>
      <c r="H359" s="69"/>
      <c r="I359" s="6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>
        <f t="shared" si="15"/>
        <v>43372</v>
      </c>
      <c r="Y359" s="67">
        <f t="shared" si="14"/>
        <v>0</v>
      </c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  <c r="BA359"/>
      <c r="BB359"/>
      <c r="BC359"/>
      <c r="BD359"/>
      <c r="BE359"/>
      <c r="BF359"/>
      <c r="BG359"/>
      <c r="BH359"/>
      <c r="BI359"/>
      <c r="BJ359"/>
      <c r="BK359"/>
      <c r="BL359"/>
      <c r="BM359"/>
      <c r="BN359"/>
      <c r="BO359"/>
      <c r="BP359"/>
      <c r="BQ359"/>
      <c r="BR359"/>
      <c r="BS359"/>
      <c r="BT359"/>
      <c r="BU359"/>
      <c r="BV359"/>
      <c r="BW359"/>
      <c r="BX359"/>
      <c r="BY359"/>
      <c r="BZ359"/>
      <c r="CA359"/>
      <c r="CB359"/>
      <c r="CC359"/>
      <c r="CD359"/>
      <c r="CE359"/>
      <c r="CF359"/>
      <c r="CG359"/>
      <c r="CH359"/>
      <c r="CI359"/>
      <c r="CJ359"/>
      <c r="CK359"/>
      <c r="CL359"/>
      <c r="CM359"/>
      <c r="CN359"/>
      <c r="CO359" s="5"/>
    </row>
    <row r="360" spans="1:459">
      <c r="A360" s="66" t="s">
        <v>426</v>
      </c>
      <c r="B360" s="5">
        <v>23693.910000000003</v>
      </c>
      <c r="C360" s="5">
        <v>1946.19</v>
      </c>
      <c r="D360" s="5">
        <v>2254.0499999999997</v>
      </c>
      <c r="E360" s="5">
        <v>27894.15</v>
      </c>
      <c r="F360"/>
      <c r="G360" s="68"/>
      <c r="H360" s="69"/>
      <c r="I360" s="69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>
        <f t="shared" si="15"/>
        <v>43379</v>
      </c>
      <c r="Y360" s="67">
        <f t="shared" si="14"/>
        <v>0</v>
      </c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  <c r="BA360"/>
      <c r="BB360"/>
      <c r="BC360"/>
      <c r="BD360"/>
      <c r="BE360"/>
      <c r="BF360"/>
      <c r="BG360"/>
      <c r="BH360"/>
      <c r="BI360"/>
      <c r="BJ360"/>
      <c r="BK360"/>
      <c r="BL360"/>
      <c r="BM360"/>
      <c r="BN360"/>
      <c r="BO360"/>
      <c r="BP360"/>
      <c r="BQ360"/>
      <c r="BR360"/>
      <c r="BS360"/>
      <c r="BT360"/>
      <c r="BU360"/>
      <c r="BV360"/>
      <c r="BW360"/>
      <c r="BX360"/>
      <c r="BY360"/>
      <c r="BZ360"/>
      <c r="CA360"/>
      <c r="CB360"/>
      <c r="CC360"/>
      <c r="CD360"/>
      <c r="CE360"/>
      <c r="CF360"/>
      <c r="CG360"/>
      <c r="CH360"/>
      <c r="CI360"/>
      <c r="CJ360"/>
      <c r="CK360"/>
      <c r="CL360"/>
      <c r="CM360"/>
      <c r="CN360"/>
      <c r="CO360" s="5"/>
      <c r="CP360" s="6"/>
      <c r="CQ360" s="7" t="s">
        <v>14</v>
      </c>
      <c r="CR360" s="7" t="s">
        <v>15</v>
      </c>
      <c r="CS360" s="7" t="s">
        <v>16</v>
      </c>
      <c r="CT360" s="8" t="s">
        <v>24</v>
      </c>
      <c r="CU360" s="7" t="s">
        <v>17</v>
      </c>
      <c r="CV360" s="7" t="s">
        <v>18</v>
      </c>
      <c r="CW360" s="7" t="s">
        <v>19</v>
      </c>
      <c r="CX360" s="9" t="s">
        <v>25</v>
      </c>
      <c r="CY360" s="7" t="s">
        <v>22</v>
      </c>
      <c r="CZ360" s="7" t="s">
        <v>23</v>
      </c>
      <c r="DA360" s="10" t="s">
        <v>26</v>
      </c>
      <c r="DB360" s="11" t="s">
        <v>27</v>
      </c>
    </row>
    <row r="361" spans="1:459">
      <c r="A361" s="66" t="s">
        <v>427</v>
      </c>
      <c r="B361" s="5">
        <v>23343.400000000009</v>
      </c>
      <c r="C361" s="5">
        <v>1094.1400000000003</v>
      </c>
      <c r="D361" s="5">
        <v>2013.7199999999998</v>
      </c>
      <c r="E361" s="5">
        <v>26451.260000000009</v>
      </c>
      <c r="F361"/>
      <c r="G361" s="68"/>
      <c r="H361" s="69"/>
      <c r="I361" s="69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>
        <f t="shared" si="15"/>
        <v>43386</v>
      </c>
      <c r="Y361" s="67">
        <f t="shared" si="14"/>
        <v>0</v>
      </c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  <c r="BA361"/>
      <c r="BB361"/>
      <c r="BC361"/>
      <c r="BD361"/>
      <c r="BE361"/>
      <c r="BF361"/>
      <c r="BG361"/>
      <c r="BH361"/>
      <c r="BI361"/>
      <c r="BJ361"/>
      <c r="BK361"/>
      <c r="BL361"/>
      <c r="BM361"/>
      <c r="BN361"/>
      <c r="BO361"/>
      <c r="BP361"/>
      <c r="BQ361"/>
      <c r="BR361"/>
      <c r="BS361"/>
      <c r="BT361"/>
      <c r="BU361"/>
      <c r="BV361"/>
      <c r="BW361"/>
      <c r="BX361"/>
      <c r="BY361"/>
      <c r="BZ361"/>
      <c r="CA361"/>
      <c r="CB361"/>
      <c r="CC361"/>
      <c r="CD361"/>
      <c r="CE361"/>
      <c r="CF361"/>
      <c r="CG361"/>
      <c r="CH361"/>
      <c r="CI361"/>
      <c r="CJ361"/>
      <c r="CK361"/>
      <c r="CL361"/>
      <c r="CM361"/>
      <c r="CN361"/>
      <c r="CO361" s="5"/>
      <c r="CP361" s="12" t="s">
        <v>28</v>
      </c>
      <c r="CQ361" s="13" t="e">
        <f t="shared" ref="CQ361:DA361" ca="1" si="19">(7/($CP$372-(MAX($CP:$CP)-7))*VLOOKUP(MAX($CP:$CP),$CP$373:$DA$3728,CQ358,FALSE))</f>
        <v>#N/A</v>
      </c>
      <c r="CR361" s="13" t="e">
        <f t="shared" ca="1" si="19"/>
        <v>#N/A</v>
      </c>
      <c r="CS361" s="13" t="e">
        <f t="shared" ca="1" si="19"/>
        <v>#N/A</v>
      </c>
      <c r="CT361" s="14" t="e">
        <f t="shared" ca="1" si="19"/>
        <v>#N/A</v>
      </c>
      <c r="CU361" s="13" t="e">
        <f t="shared" ca="1" si="19"/>
        <v>#N/A</v>
      </c>
      <c r="CV361" s="13" t="e">
        <f t="shared" ca="1" si="19"/>
        <v>#N/A</v>
      </c>
      <c r="CW361" s="13" t="e">
        <f t="shared" ca="1" si="19"/>
        <v>#N/A</v>
      </c>
      <c r="CX361" s="14" t="e">
        <f t="shared" ca="1" si="19"/>
        <v>#N/A</v>
      </c>
      <c r="CY361" s="13" t="e">
        <f t="shared" ca="1" si="19"/>
        <v>#N/A</v>
      </c>
      <c r="CZ361" s="13" t="e">
        <f t="shared" ca="1" si="19"/>
        <v>#N/A</v>
      </c>
      <c r="DA361" s="15" t="e">
        <f t="shared" ca="1" si="19"/>
        <v>#N/A</v>
      </c>
      <c r="DB361" s="16" t="e">
        <f ca="1">SUM(CT361,CX361,DA361)</f>
        <v>#N/A</v>
      </c>
    </row>
    <row r="362" spans="1:459" ht="15" thickBot="1">
      <c r="A362" s="66" t="s">
        <v>428</v>
      </c>
      <c r="B362" s="5">
        <v>23180.909999999996</v>
      </c>
      <c r="C362" s="5">
        <v>2343.2299999999996</v>
      </c>
      <c r="D362" s="5">
        <v>3021.7699999999995</v>
      </c>
      <c r="E362" s="5">
        <v>28545.909999999996</v>
      </c>
      <c r="F362"/>
      <c r="G362" s="68"/>
      <c r="H362" s="69"/>
      <c r="I362" s="69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>
        <f t="shared" si="15"/>
        <v>43393</v>
      </c>
      <c r="Y362" s="67">
        <f t="shared" si="14"/>
        <v>0</v>
      </c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  <c r="BA362"/>
      <c r="BB362"/>
      <c r="BC362"/>
      <c r="BD362"/>
      <c r="BE362"/>
      <c r="BF362"/>
      <c r="BG362"/>
      <c r="BH362"/>
      <c r="BI362"/>
      <c r="BJ362"/>
      <c r="BK362"/>
      <c r="BL362"/>
      <c r="BM362"/>
      <c r="BN362"/>
      <c r="BO362"/>
      <c r="BP362"/>
      <c r="BQ362"/>
      <c r="BR362"/>
      <c r="BS362"/>
      <c r="BT362"/>
      <c r="BU362"/>
      <c r="BV362"/>
      <c r="BW362"/>
      <c r="BX362"/>
      <c r="BY362"/>
      <c r="BZ362"/>
      <c r="CA362"/>
      <c r="CB362"/>
      <c r="CC362"/>
      <c r="CD362"/>
      <c r="CE362"/>
      <c r="CF362"/>
      <c r="CG362"/>
      <c r="CH362"/>
      <c r="CI362"/>
      <c r="CJ362"/>
      <c r="CK362"/>
      <c r="CL362"/>
      <c r="CM362"/>
      <c r="CN362"/>
      <c r="CO362" s="5"/>
      <c r="CP362" s="17" t="s">
        <v>31</v>
      </c>
      <c r="CQ362" s="18" t="e">
        <f t="shared" ref="CQ362:DA362" ca="1" si="20">(7/($CP$372-(MAX($CP:$CP)-7)-1)*VLOOKUP(MAX($CP:$CP),$CP$373:$DA$3728,CQ358,FALSE))</f>
        <v>#N/A</v>
      </c>
      <c r="CR362" s="18" t="e">
        <f t="shared" ca="1" si="20"/>
        <v>#N/A</v>
      </c>
      <c r="CS362" s="18" t="e">
        <f t="shared" ca="1" si="20"/>
        <v>#N/A</v>
      </c>
      <c r="CT362" s="20" t="e">
        <f t="shared" ca="1" si="20"/>
        <v>#N/A</v>
      </c>
      <c r="CU362" s="18" t="e">
        <f t="shared" ca="1" si="20"/>
        <v>#N/A</v>
      </c>
      <c r="CV362" s="18" t="e">
        <f t="shared" ca="1" si="20"/>
        <v>#N/A</v>
      </c>
      <c r="CW362" s="18" t="e">
        <f t="shared" ca="1" si="20"/>
        <v>#N/A</v>
      </c>
      <c r="CX362" s="20" t="e">
        <f t="shared" ca="1" si="20"/>
        <v>#N/A</v>
      </c>
      <c r="CY362" s="18" t="e">
        <f t="shared" ca="1" si="20"/>
        <v>#N/A</v>
      </c>
      <c r="CZ362" s="18" t="e">
        <f t="shared" ca="1" si="20"/>
        <v>#N/A</v>
      </c>
      <c r="DA362" s="21" t="e">
        <f t="shared" ca="1" si="20"/>
        <v>#N/A</v>
      </c>
      <c r="DB362" s="22" t="e">
        <f ca="1">SUM(CT362,CX362,DA362)</f>
        <v>#N/A</v>
      </c>
    </row>
    <row r="363" spans="1:459" ht="15" thickBot="1">
      <c r="A363" s="66" t="s">
        <v>429</v>
      </c>
      <c r="B363" s="5">
        <v>28085.620000000003</v>
      </c>
      <c r="C363" s="5">
        <v>1763.8499999999997</v>
      </c>
      <c r="D363" s="5">
        <v>2736.68</v>
      </c>
      <c r="E363" s="5">
        <v>32586.15</v>
      </c>
      <c r="F363"/>
      <c r="G363" s="68"/>
      <c r="H363" s="69"/>
      <c r="I363" s="69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>
        <f t="shared" si="15"/>
        <v>43400</v>
      </c>
      <c r="Y363" s="67">
        <f t="shared" si="14"/>
        <v>0</v>
      </c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  <c r="BA363"/>
      <c r="BB363"/>
      <c r="BC363"/>
      <c r="BD363"/>
      <c r="BE363"/>
      <c r="BF363"/>
      <c r="BG363"/>
      <c r="BH363"/>
      <c r="BI363"/>
      <c r="BJ363"/>
      <c r="BK363"/>
      <c r="BL363"/>
      <c r="BM363"/>
      <c r="BN363"/>
      <c r="BO363"/>
      <c r="BP363"/>
      <c r="BQ363"/>
      <c r="BR363"/>
      <c r="BS363"/>
      <c r="BT363"/>
      <c r="BU363"/>
      <c r="BV363"/>
      <c r="BW363"/>
      <c r="BX363"/>
      <c r="BY363"/>
      <c r="BZ363"/>
      <c r="CA363"/>
      <c r="CB363"/>
      <c r="CC363"/>
      <c r="CD363"/>
      <c r="CE363"/>
      <c r="CF363"/>
      <c r="CG363"/>
      <c r="CH363"/>
      <c r="CI363"/>
      <c r="CJ363"/>
      <c r="CK363"/>
      <c r="CL363"/>
      <c r="CM363"/>
      <c r="CN363"/>
      <c r="CO363" s="5"/>
      <c r="CP363" s="17" t="s">
        <v>32</v>
      </c>
      <c r="CQ363" s="18">
        <f t="shared" ref="CQ363:DB363" si="21">VLOOKUP(MAX($CP394:$CP469)-7,$CP$373:$DB$444,CQ358,FALSE)</f>
        <v>0</v>
      </c>
      <c r="CR363" s="18">
        <f t="shared" si="21"/>
        <v>0</v>
      </c>
      <c r="CS363" s="18">
        <f t="shared" si="21"/>
        <v>0</v>
      </c>
      <c r="CT363" s="20">
        <f t="shared" si="21"/>
        <v>0</v>
      </c>
      <c r="CU363" s="18">
        <f t="shared" si="21"/>
        <v>0</v>
      </c>
      <c r="CV363" s="18">
        <f t="shared" si="21"/>
        <v>0</v>
      </c>
      <c r="CW363" s="18">
        <f t="shared" si="21"/>
        <v>0</v>
      </c>
      <c r="CX363" s="20">
        <f t="shared" si="21"/>
        <v>0</v>
      </c>
      <c r="CY363" s="18">
        <f t="shared" si="21"/>
        <v>0</v>
      </c>
      <c r="CZ363" s="18">
        <f t="shared" si="21"/>
        <v>0</v>
      </c>
      <c r="DA363" s="21">
        <f t="shared" si="21"/>
        <v>-200</v>
      </c>
      <c r="DB363" s="22">
        <f t="shared" si="21"/>
        <v>-200</v>
      </c>
    </row>
    <row r="364" spans="1:459">
      <c r="A364" s="66" t="s">
        <v>430</v>
      </c>
      <c r="B364" s="5">
        <v>22992.589999999993</v>
      </c>
      <c r="C364" s="5">
        <v>2204.4499999999998</v>
      </c>
      <c r="D364" s="5">
        <v>3137.4899999999993</v>
      </c>
      <c r="E364" s="5">
        <v>28334.529999999992</v>
      </c>
      <c r="F364"/>
      <c r="G364" s="68"/>
      <c r="H364" s="69"/>
      <c r="I364" s="69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>
        <f t="shared" si="15"/>
        <v>43407</v>
      </c>
      <c r="Y364" s="67">
        <f t="shared" si="14"/>
        <v>0</v>
      </c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  <c r="BA364"/>
      <c r="BB364"/>
      <c r="BC364"/>
      <c r="BD364"/>
      <c r="BE364"/>
      <c r="BF364"/>
      <c r="BG364"/>
      <c r="BH364"/>
      <c r="BI364"/>
      <c r="BJ364"/>
      <c r="BK364"/>
      <c r="BL364"/>
      <c r="BM364"/>
      <c r="BN364"/>
      <c r="BO364"/>
      <c r="BP364"/>
      <c r="BQ364"/>
      <c r="BR364"/>
      <c r="BS364"/>
      <c r="BT364"/>
      <c r="BU364"/>
      <c r="BV364"/>
      <c r="BW364"/>
      <c r="BX364"/>
      <c r="BY364"/>
      <c r="BZ364"/>
      <c r="CA364"/>
      <c r="CB364"/>
      <c r="CC364"/>
      <c r="CD364"/>
      <c r="CE364"/>
      <c r="CF364"/>
      <c r="CG364"/>
      <c r="CH364"/>
      <c r="CI364"/>
      <c r="CJ364"/>
      <c r="CK364"/>
      <c r="CL364"/>
      <c r="CM364"/>
      <c r="CN364"/>
      <c r="CO364" s="5"/>
      <c r="CP364" s="6" t="s">
        <v>33</v>
      </c>
      <c r="CQ364" s="23">
        <f>AVERAGE(CQ398:CQ401)</f>
        <v>0</v>
      </c>
      <c r="CR364" s="23">
        <f t="shared" ref="CR364:DB364" si="22">AVERAGE(CR398:CR401)</f>
        <v>0</v>
      </c>
      <c r="CS364" s="23">
        <f t="shared" si="22"/>
        <v>0</v>
      </c>
      <c r="CT364" s="24">
        <f t="shared" si="22"/>
        <v>0</v>
      </c>
      <c r="CU364" s="23">
        <f t="shared" si="22"/>
        <v>0</v>
      </c>
      <c r="CV364" s="23">
        <f t="shared" si="22"/>
        <v>0</v>
      </c>
      <c r="CW364" s="23">
        <f t="shared" si="22"/>
        <v>0</v>
      </c>
      <c r="CX364" s="24">
        <f t="shared" si="22"/>
        <v>0</v>
      </c>
      <c r="CY364" s="23">
        <f t="shared" si="22"/>
        <v>0</v>
      </c>
      <c r="CZ364" s="23">
        <f t="shared" si="22"/>
        <v>0</v>
      </c>
      <c r="DA364" s="25">
        <f t="shared" si="22"/>
        <v>0</v>
      </c>
      <c r="DB364" s="26">
        <f t="shared" si="22"/>
        <v>0</v>
      </c>
    </row>
    <row r="365" spans="1:459">
      <c r="A365" s="66" t="s">
        <v>431</v>
      </c>
      <c r="B365" s="5">
        <v>25262.91</v>
      </c>
      <c r="C365" s="5">
        <v>1920.3799999999997</v>
      </c>
      <c r="D365" s="5">
        <v>3438.75</v>
      </c>
      <c r="E365" s="5">
        <v>30622.04</v>
      </c>
      <c r="F365"/>
      <c r="G365" s="68"/>
      <c r="H365" s="69"/>
      <c r="I365" s="69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>
        <f t="shared" si="15"/>
        <v>43414</v>
      </c>
      <c r="Y365" s="67">
        <f t="shared" si="14"/>
        <v>0</v>
      </c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  <c r="BA365"/>
      <c r="BB365"/>
      <c r="BC365"/>
      <c r="BD365"/>
      <c r="BE365"/>
      <c r="BF365"/>
      <c r="BG365"/>
      <c r="BH365"/>
      <c r="BI365"/>
      <c r="BJ365"/>
      <c r="BK365"/>
      <c r="BL365"/>
      <c r="BM365"/>
      <c r="BN365"/>
      <c r="BO365"/>
      <c r="BP365"/>
      <c r="BQ365"/>
      <c r="BR365"/>
      <c r="BS365"/>
      <c r="BT365"/>
      <c r="BU365"/>
      <c r="BV365"/>
      <c r="BW365"/>
      <c r="BX365"/>
      <c r="BY365"/>
      <c r="BZ365"/>
      <c r="CA365"/>
      <c r="CB365"/>
      <c r="CC365"/>
      <c r="CD365"/>
      <c r="CE365"/>
      <c r="CF365"/>
      <c r="CG365"/>
      <c r="CH365"/>
      <c r="CI365"/>
      <c r="CJ365"/>
      <c r="CK365"/>
      <c r="CL365"/>
      <c r="CM365"/>
      <c r="CN365"/>
      <c r="CO365" s="5"/>
      <c r="CP365" s="12" t="s">
        <v>34</v>
      </c>
      <c r="CQ365" s="13">
        <f t="shared" ref="CQ365:DA365" si="23">AVERAGE(CQ378:CQ381)</f>
        <v>0</v>
      </c>
      <c r="CR365" s="13">
        <f t="shared" si="23"/>
        <v>0</v>
      </c>
      <c r="CS365" s="13">
        <f t="shared" si="23"/>
        <v>0</v>
      </c>
      <c r="CT365" s="27">
        <f t="shared" si="23"/>
        <v>0</v>
      </c>
      <c r="CU365" s="13">
        <f t="shared" si="23"/>
        <v>0</v>
      </c>
      <c r="CV365" s="13">
        <f t="shared" si="23"/>
        <v>0</v>
      </c>
      <c r="CW365" s="13">
        <f t="shared" si="23"/>
        <v>0</v>
      </c>
      <c r="CX365" s="27">
        <f t="shared" si="23"/>
        <v>0</v>
      </c>
      <c r="CY365" s="13">
        <f t="shared" si="23"/>
        <v>0</v>
      </c>
      <c r="CZ365" s="13">
        <f t="shared" si="23"/>
        <v>0</v>
      </c>
      <c r="DA365" s="28">
        <f t="shared" si="23"/>
        <v>0</v>
      </c>
      <c r="DB365" s="16">
        <f>AVERAGE(DB378:DB382)</f>
        <v>0</v>
      </c>
    </row>
    <row r="366" spans="1:459" ht="15" thickBot="1">
      <c r="A366" s="66" t="s">
        <v>432</v>
      </c>
      <c r="B366" s="5">
        <v>21253.059999999994</v>
      </c>
      <c r="C366" s="5">
        <v>1822.9499999999996</v>
      </c>
      <c r="D366" s="5">
        <v>2545.4699999999998</v>
      </c>
      <c r="E366" s="5">
        <v>25621.479999999996</v>
      </c>
      <c r="F366"/>
      <c r="G366" s="68"/>
      <c r="H366" s="69"/>
      <c r="I366" s="69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>
        <f t="shared" si="15"/>
        <v>43421</v>
      </c>
      <c r="Y366" s="67">
        <f t="shared" si="14"/>
        <v>0</v>
      </c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  <c r="BA366"/>
      <c r="BB366"/>
      <c r="BC366"/>
      <c r="BD366"/>
      <c r="BE366"/>
      <c r="BF366"/>
      <c r="BG366"/>
      <c r="BH366"/>
      <c r="BI366"/>
      <c r="BJ366"/>
      <c r="BK366"/>
      <c r="BL366"/>
      <c r="BM366"/>
      <c r="BN366"/>
      <c r="BO366"/>
      <c r="BP366"/>
      <c r="BQ366"/>
      <c r="BR366"/>
      <c r="BS366"/>
      <c r="BT366"/>
      <c r="BU366"/>
      <c r="BV366"/>
      <c r="BW366"/>
      <c r="BX366"/>
      <c r="BY366"/>
      <c r="BZ366"/>
      <c r="CA366"/>
      <c r="CB366"/>
      <c r="CC366"/>
      <c r="CD366"/>
      <c r="CE366"/>
      <c r="CF366"/>
      <c r="CG366"/>
      <c r="CH366"/>
      <c r="CI366"/>
      <c r="CJ366"/>
      <c r="CK366"/>
      <c r="CL366"/>
      <c r="CM366"/>
      <c r="CN366"/>
      <c r="CO366" s="5"/>
      <c r="CP366" s="29" t="s">
        <v>35</v>
      </c>
      <c r="CQ366" s="18">
        <f>AVERAGE(CQ382:CQ385)</f>
        <v>0</v>
      </c>
      <c r="CR366" s="18">
        <f t="shared" ref="CR366:DB366" si="24">AVERAGE(CR382:CR385)</f>
        <v>0</v>
      </c>
      <c r="CS366" s="18">
        <f t="shared" si="24"/>
        <v>0</v>
      </c>
      <c r="CT366" s="18">
        <f t="shared" si="24"/>
        <v>0</v>
      </c>
      <c r="CU366" s="18">
        <f t="shared" si="24"/>
        <v>0</v>
      </c>
      <c r="CV366" s="18">
        <f t="shared" si="24"/>
        <v>0</v>
      </c>
      <c r="CW366" s="18">
        <f t="shared" si="24"/>
        <v>0</v>
      </c>
      <c r="CX366" s="18">
        <f t="shared" si="24"/>
        <v>0</v>
      </c>
      <c r="CY366" s="18">
        <f t="shared" si="24"/>
        <v>0</v>
      </c>
      <c r="CZ366" s="18">
        <f t="shared" si="24"/>
        <v>0</v>
      </c>
      <c r="DA366" s="19">
        <f t="shared" si="24"/>
        <v>0</v>
      </c>
      <c r="DB366" s="22">
        <f t="shared" si="24"/>
        <v>0</v>
      </c>
    </row>
    <row r="367" spans="1:459" ht="20">
      <c r="A367" s="66" t="s">
        <v>433</v>
      </c>
      <c r="B367" s="5">
        <v>23415.729999999996</v>
      </c>
      <c r="C367" s="5">
        <v>2187.58</v>
      </c>
      <c r="D367" s="5">
        <v>2861.39</v>
      </c>
      <c r="E367" s="5">
        <v>28464.699999999997</v>
      </c>
      <c r="F367"/>
      <c r="G367" s="68"/>
      <c r="H367" s="69"/>
      <c r="I367" s="69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>
        <f t="shared" si="15"/>
        <v>43428</v>
      </c>
      <c r="Y367" s="67">
        <f t="shared" si="14"/>
        <v>0</v>
      </c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  <c r="BA367"/>
      <c r="BB367"/>
      <c r="BC367"/>
      <c r="BD367"/>
      <c r="BE367"/>
      <c r="BF367"/>
      <c r="BG367"/>
      <c r="BH367"/>
      <c r="BI367"/>
      <c r="BJ367"/>
      <c r="BK367"/>
      <c r="BL367"/>
      <c r="BM367"/>
      <c r="BN367"/>
      <c r="BO367"/>
      <c r="BP367"/>
      <c r="BQ367"/>
      <c r="BR367"/>
      <c r="BS367"/>
      <c r="BT367"/>
      <c r="BU367"/>
      <c r="BV367"/>
      <c r="BW367"/>
      <c r="BX367"/>
      <c r="BY367"/>
      <c r="BZ367"/>
      <c r="CA367"/>
      <c r="CB367"/>
      <c r="CC367"/>
      <c r="CD367"/>
      <c r="CE367"/>
      <c r="CF367"/>
      <c r="CG367"/>
      <c r="CH367"/>
      <c r="CI367"/>
      <c r="CJ367"/>
      <c r="CK367"/>
      <c r="CL367"/>
      <c r="CM367"/>
      <c r="CN367"/>
      <c r="CO367" s="5"/>
      <c r="CP367" s="30" t="s">
        <v>36</v>
      </c>
      <c r="CQ367" s="31" t="e">
        <f t="shared" ref="CQ367:DB369" ca="1" si="25">CQ$361-CQ364</f>
        <v>#N/A</v>
      </c>
      <c r="CR367" s="31" t="e">
        <f t="shared" ca="1" si="25"/>
        <v>#N/A</v>
      </c>
      <c r="CS367" s="31" t="e">
        <f t="shared" ca="1" si="25"/>
        <v>#N/A</v>
      </c>
      <c r="CT367" s="32" t="e">
        <f t="shared" ca="1" si="25"/>
        <v>#N/A</v>
      </c>
      <c r="CU367" s="31" t="e">
        <f t="shared" ca="1" si="25"/>
        <v>#N/A</v>
      </c>
      <c r="CV367" s="31" t="e">
        <f t="shared" ca="1" si="25"/>
        <v>#N/A</v>
      </c>
      <c r="CW367" s="31" t="e">
        <f t="shared" ca="1" si="25"/>
        <v>#N/A</v>
      </c>
      <c r="CX367" s="32" t="e">
        <f t="shared" ca="1" si="25"/>
        <v>#N/A</v>
      </c>
      <c r="CY367" s="31" t="e">
        <f t="shared" ca="1" si="25"/>
        <v>#N/A</v>
      </c>
      <c r="CZ367" s="31" t="e">
        <f t="shared" ca="1" si="25"/>
        <v>#N/A</v>
      </c>
      <c r="DA367" s="33" t="e">
        <f t="shared" ca="1" si="25"/>
        <v>#N/A</v>
      </c>
      <c r="DB367" s="34" t="e">
        <f t="shared" ca="1" si="25"/>
        <v>#N/A</v>
      </c>
    </row>
    <row r="368" spans="1:459" ht="20">
      <c r="A368" s="66" t="s">
        <v>434</v>
      </c>
      <c r="B368" s="5">
        <v>23951.96</v>
      </c>
      <c r="C368" s="5">
        <v>2119.2800000000002</v>
      </c>
      <c r="D368" s="5">
        <v>2502.3200000000002</v>
      </c>
      <c r="E368" s="5">
        <v>28573.559999999998</v>
      </c>
      <c r="F368"/>
      <c r="G368" s="68"/>
      <c r="H368" s="69"/>
      <c r="I368" s="69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>
        <f t="shared" si="15"/>
        <v>43435</v>
      </c>
      <c r="Y368" s="67">
        <f t="shared" si="14"/>
        <v>0</v>
      </c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  <c r="BA368"/>
      <c r="BB368"/>
      <c r="BC368"/>
      <c r="BD368"/>
      <c r="BE368"/>
      <c r="BF368"/>
      <c r="BG368"/>
      <c r="BH368"/>
      <c r="BI368"/>
      <c r="BJ368"/>
      <c r="BK368"/>
      <c r="BL368"/>
      <c r="BM368"/>
      <c r="BN368"/>
      <c r="BO368"/>
      <c r="BP368"/>
      <c r="BQ368"/>
      <c r="BR368"/>
      <c r="BS368"/>
      <c r="BT368"/>
      <c r="BU368"/>
      <c r="BV368"/>
      <c r="BW368"/>
      <c r="BX368"/>
      <c r="BY368"/>
      <c r="BZ368"/>
      <c r="CA368"/>
      <c r="CB368"/>
      <c r="CC368"/>
      <c r="CD368"/>
      <c r="CE368"/>
      <c r="CF368"/>
      <c r="CG368"/>
      <c r="CH368"/>
      <c r="CI368"/>
      <c r="CJ368"/>
      <c r="CK368"/>
      <c r="CL368"/>
      <c r="CM368"/>
      <c r="CN368"/>
      <c r="CO368" s="5"/>
      <c r="CP368" s="35" t="s">
        <v>37</v>
      </c>
      <c r="CQ368" s="36" t="e">
        <f t="shared" ca="1" si="25"/>
        <v>#N/A</v>
      </c>
      <c r="CR368" s="36" t="e">
        <f t="shared" ca="1" si="25"/>
        <v>#N/A</v>
      </c>
      <c r="CS368" s="36" t="e">
        <f t="shared" ca="1" si="25"/>
        <v>#N/A</v>
      </c>
      <c r="CT368" s="37" t="e">
        <f t="shared" ca="1" si="25"/>
        <v>#N/A</v>
      </c>
      <c r="CU368" s="36" t="e">
        <f t="shared" ca="1" si="25"/>
        <v>#N/A</v>
      </c>
      <c r="CV368" s="36" t="e">
        <f t="shared" ca="1" si="25"/>
        <v>#N/A</v>
      </c>
      <c r="CW368" s="36" t="e">
        <f t="shared" ca="1" si="25"/>
        <v>#N/A</v>
      </c>
      <c r="CX368" s="37" t="e">
        <f t="shared" ca="1" si="25"/>
        <v>#N/A</v>
      </c>
      <c r="CY368" s="36" t="e">
        <f t="shared" ca="1" si="25"/>
        <v>#N/A</v>
      </c>
      <c r="CZ368" s="36" t="e">
        <f t="shared" ca="1" si="25"/>
        <v>#N/A</v>
      </c>
      <c r="DA368" s="38" t="e">
        <f t="shared" ca="1" si="25"/>
        <v>#N/A</v>
      </c>
      <c r="DB368" s="39" t="e">
        <f t="shared" ca="1" si="25"/>
        <v>#N/A</v>
      </c>
    </row>
    <row r="369" spans="1:119" ht="20.5" thickBot="1">
      <c r="A369" s="66" t="s">
        <v>435</v>
      </c>
      <c r="B369" s="5">
        <v>20741.669999999995</v>
      </c>
      <c r="C369" s="5">
        <v>1567.4499999999998</v>
      </c>
      <c r="D369" s="5">
        <v>3397.1699999999996</v>
      </c>
      <c r="E369" s="5">
        <v>25706.289999999994</v>
      </c>
      <c r="F369"/>
      <c r="G369" s="68"/>
      <c r="H369" s="69"/>
      <c r="I369" s="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>
        <f t="shared" si="15"/>
        <v>43442</v>
      </c>
      <c r="Y369" s="67">
        <f t="shared" si="14"/>
        <v>0</v>
      </c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  <c r="BA369"/>
      <c r="BB369"/>
      <c r="BC369"/>
      <c r="BD369"/>
      <c r="BE369"/>
      <c r="BF369"/>
      <c r="BG369"/>
      <c r="BH369"/>
      <c r="BI369"/>
      <c r="BJ369"/>
      <c r="BK369"/>
      <c r="BL369"/>
      <c r="BM369"/>
      <c r="BN369"/>
      <c r="BO369"/>
      <c r="BP369"/>
      <c r="BQ369"/>
      <c r="BR369"/>
      <c r="BS369"/>
      <c r="BT369"/>
      <c r="BU369"/>
      <c r="BV369"/>
      <c r="BW369"/>
      <c r="BX369"/>
      <c r="BY369"/>
      <c r="BZ369"/>
      <c r="CA369"/>
      <c r="CB369"/>
      <c r="CC369"/>
      <c r="CD369"/>
      <c r="CE369"/>
      <c r="CF369"/>
      <c r="CG369"/>
      <c r="CH369"/>
      <c r="CI369"/>
      <c r="CJ369"/>
      <c r="CK369"/>
      <c r="CL369"/>
      <c r="CM369"/>
      <c r="CN369"/>
      <c r="CO369" s="5"/>
      <c r="CP369" s="40" t="s">
        <v>38</v>
      </c>
      <c r="CQ369" s="41" t="e">
        <f t="shared" ca="1" si="25"/>
        <v>#N/A</v>
      </c>
      <c r="CR369" s="41" t="e">
        <f t="shared" ca="1" si="25"/>
        <v>#N/A</v>
      </c>
      <c r="CS369" s="41" t="e">
        <f t="shared" ca="1" si="25"/>
        <v>#N/A</v>
      </c>
      <c r="CT369" s="42" t="e">
        <f t="shared" ca="1" si="25"/>
        <v>#N/A</v>
      </c>
      <c r="CU369" s="41" t="e">
        <f t="shared" ca="1" si="25"/>
        <v>#N/A</v>
      </c>
      <c r="CV369" s="41" t="e">
        <f t="shared" ca="1" si="25"/>
        <v>#N/A</v>
      </c>
      <c r="CW369" s="41" t="e">
        <f t="shared" ca="1" si="25"/>
        <v>#N/A</v>
      </c>
      <c r="CX369" s="42" t="e">
        <f t="shared" ca="1" si="25"/>
        <v>#N/A</v>
      </c>
      <c r="CY369" s="41" t="e">
        <f t="shared" ca="1" si="25"/>
        <v>#N/A</v>
      </c>
      <c r="CZ369" s="41" t="e">
        <f t="shared" ca="1" si="25"/>
        <v>#N/A</v>
      </c>
      <c r="DA369" s="43" t="e">
        <f t="shared" ca="1" si="25"/>
        <v>#N/A</v>
      </c>
      <c r="DB369" s="44" t="e">
        <f t="shared" ca="1" si="25"/>
        <v>#N/A</v>
      </c>
    </row>
    <row r="370" spans="1:119">
      <c r="A370" s="66" t="s">
        <v>436</v>
      </c>
      <c r="B370" s="5">
        <v>21302.58</v>
      </c>
      <c r="C370" s="5">
        <v>1598.62</v>
      </c>
      <c r="D370" s="5">
        <v>3070.6800000000012</v>
      </c>
      <c r="E370" s="5">
        <v>25971.88</v>
      </c>
      <c r="F370"/>
      <c r="G370" s="68"/>
      <c r="H370" s="69"/>
      <c r="I370" s="69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>
        <f t="shared" si="15"/>
        <v>43449</v>
      </c>
      <c r="Y370" s="67">
        <f t="shared" si="14"/>
        <v>0</v>
      </c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  <c r="BA370"/>
      <c r="BB370"/>
      <c r="BC370"/>
      <c r="BD370"/>
      <c r="BE370"/>
      <c r="BF370"/>
      <c r="BG370"/>
      <c r="BH370"/>
      <c r="BI370"/>
      <c r="BJ370"/>
      <c r="BK370"/>
      <c r="BL370"/>
      <c r="BM370"/>
      <c r="BN370"/>
      <c r="BO370"/>
      <c r="BP370"/>
      <c r="BQ370"/>
      <c r="BR370"/>
      <c r="BS370"/>
      <c r="BT370"/>
      <c r="BU370"/>
      <c r="BV370"/>
      <c r="BW370"/>
      <c r="BX370"/>
      <c r="BY370"/>
      <c r="BZ370"/>
      <c r="CA370"/>
      <c r="CB370"/>
      <c r="CC370"/>
      <c r="CD370"/>
      <c r="CE370"/>
      <c r="CF370"/>
      <c r="CG370"/>
      <c r="CH370"/>
      <c r="CI370"/>
      <c r="CJ370"/>
      <c r="CK370"/>
      <c r="CL370"/>
      <c r="CM370"/>
      <c r="CN370"/>
      <c r="CO370" s="5"/>
    </row>
    <row r="371" spans="1:119">
      <c r="A371" s="66" t="s">
        <v>437</v>
      </c>
      <c r="B371" s="5">
        <v>22467.390000000003</v>
      </c>
      <c r="C371" s="5">
        <v>1746.6999999999998</v>
      </c>
      <c r="D371" s="5">
        <v>2678.6200000000003</v>
      </c>
      <c r="E371" s="5">
        <v>26892.710000000003</v>
      </c>
      <c r="F371"/>
      <c r="G371" s="68"/>
      <c r="H371" s="69"/>
      <c r="I371" s="69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>
        <f t="shared" si="15"/>
        <v>43456</v>
      </c>
      <c r="Y371" s="67">
        <f t="shared" si="14"/>
        <v>0</v>
      </c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  <c r="BA371"/>
      <c r="BB371"/>
      <c r="BC371"/>
      <c r="BD371"/>
      <c r="BE371"/>
      <c r="BF371"/>
      <c r="BG371"/>
      <c r="BH371"/>
      <c r="BI371"/>
      <c r="BJ371"/>
      <c r="BK371"/>
      <c r="BL371"/>
      <c r="BM371"/>
      <c r="BN371"/>
      <c r="BO371"/>
      <c r="BP371"/>
      <c r="BQ371"/>
      <c r="BR371"/>
      <c r="BS371"/>
      <c r="BT371"/>
      <c r="BU371"/>
      <c r="BV371"/>
      <c r="BW371"/>
      <c r="BX371"/>
      <c r="BY371"/>
      <c r="BZ371"/>
      <c r="CA371"/>
      <c r="CB371"/>
      <c r="CC371"/>
      <c r="CD371"/>
      <c r="CE371"/>
      <c r="CF371"/>
      <c r="CG371"/>
      <c r="CH371"/>
      <c r="CI371"/>
      <c r="CJ371"/>
      <c r="CK371"/>
      <c r="CL371"/>
      <c r="CM371"/>
      <c r="CN371"/>
      <c r="CO371" s="5"/>
      <c r="DD371" s="45"/>
      <c r="DE371" s="45"/>
      <c r="DF371" s="45"/>
      <c r="DG371" s="45"/>
      <c r="DH371" s="46"/>
      <c r="DI371" s="45"/>
      <c r="DJ371" s="45"/>
      <c r="DK371" s="45"/>
      <c r="DL371" s="47"/>
      <c r="DM371" s="45"/>
      <c r="DN371" s="45"/>
      <c r="DO371" s="48"/>
    </row>
    <row r="372" spans="1:119" ht="15" thickBot="1">
      <c r="A372" s="66" t="s">
        <v>438</v>
      </c>
      <c r="B372" s="5">
        <v>24878.82</v>
      </c>
      <c r="C372" s="5">
        <v>1867.7600000000002</v>
      </c>
      <c r="D372" s="5">
        <v>2780.6000000000004</v>
      </c>
      <c r="E372" s="5">
        <v>29527.18</v>
      </c>
      <c r="F372"/>
      <c r="G372" s="68"/>
      <c r="H372" s="69"/>
      <c r="I372" s="69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>
        <f t="shared" si="15"/>
        <v>43463</v>
      </c>
      <c r="Y372" s="67">
        <f t="shared" si="14"/>
        <v>0</v>
      </c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  <c r="BA372"/>
      <c r="BB372"/>
      <c r="BC372"/>
      <c r="BD372"/>
      <c r="BE372"/>
      <c r="BF372"/>
      <c r="BG372"/>
      <c r="BH372"/>
      <c r="BI372"/>
      <c r="BJ372"/>
      <c r="BK372"/>
      <c r="BL372"/>
      <c r="BM372"/>
      <c r="BN372"/>
      <c r="BO372"/>
      <c r="BP372"/>
      <c r="BQ372"/>
      <c r="BR372"/>
      <c r="BS372"/>
      <c r="BT372"/>
      <c r="BU372"/>
      <c r="BV372"/>
      <c r="BW372"/>
      <c r="BX372"/>
      <c r="BY372"/>
      <c r="BZ372"/>
      <c r="CA372"/>
      <c r="CB372"/>
      <c r="CC372"/>
      <c r="CD372"/>
      <c r="CE372"/>
      <c r="CF372"/>
      <c r="CG372"/>
      <c r="CH372"/>
      <c r="CI372"/>
      <c r="CJ372"/>
      <c r="CK372"/>
      <c r="CL372"/>
      <c r="CM372"/>
      <c r="CN372"/>
      <c r="CO372" s="5"/>
      <c r="CP372" s="49">
        <f ca="1">TODAY()</f>
        <v>45012</v>
      </c>
      <c r="CV372" s="45" t="s">
        <v>20</v>
      </c>
      <c r="CW372" s="45" t="s">
        <v>21</v>
      </c>
      <c r="DD372" s="50"/>
      <c r="DE372" s="50"/>
      <c r="DF372" s="50"/>
      <c r="DG372" s="50"/>
      <c r="DH372" s="51"/>
      <c r="DI372" s="50"/>
      <c r="DJ372" s="50"/>
      <c r="DK372" s="50"/>
      <c r="DL372" s="52"/>
      <c r="DM372" s="50"/>
      <c r="DN372" s="50"/>
      <c r="DO372" s="52"/>
    </row>
    <row r="373" spans="1:119">
      <c r="A373" s="66" t="s">
        <v>439</v>
      </c>
      <c r="B373" s="5">
        <v>21746.100000000002</v>
      </c>
      <c r="C373" s="5">
        <v>1826.3999999999999</v>
      </c>
      <c r="D373" s="5">
        <v>2979.8900000000003</v>
      </c>
      <c r="E373" s="5">
        <v>26552.390000000003</v>
      </c>
      <c r="F373"/>
      <c r="G373" s="68"/>
      <c r="H373" s="69"/>
      <c r="I373" s="69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>
        <f t="shared" si="15"/>
        <v>43470</v>
      </c>
      <c r="Y373" s="67">
        <f t="shared" si="14"/>
        <v>0</v>
      </c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  <c r="BA373"/>
      <c r="BB373"/>
      <c r="BC373"/>
      <c r="BD373"/>
      <c r="BE373"/>
      <c r="BF373"/>
      <c r="BG373"/>
      <c r="BH373"/>
      <c r="BI373"/>
      <c r="BJ373"/>
      <c r="BK373"/>
      <c r="BL373"/>
      <c r="BM373"/>
      <c r="BN373"/>
      <c r="BO373"/>
      <c r="BP373"/>
      <c r="BQ373"/>
      <c r="BR373"/>
      <c r="BS373"/>
      <c r="BT373"/>
      <c r="BU373"/>
      <c r="BV373"/>
      <c r="BW373"/>
      <c r="BX373"/>
      <c r="BY373"/>
      <c r="BZ373"/>
      <c r="CA373"/>
      <c r="CB373"/>
      <c r="CC373"/>
      <c r="CD373"/>
      <c r="CE373"/>
      <c r="CF373"/>
      <c r="CG373"/>
      <c r="CH373"/>
      <c r="CI373"/>
      <c r="CJ373"/>
      <c r="CK373"/>
      <c r="CL373"/>
      <c r="CM373"/>
      <c r="CN373"/>
      <c r="CO373" s="5"/>
      <c r="CQ373" s="45" t="s">
        <v>14</v>
      </c>
      <c r="CR373" s="45" t="s">
        <v>15</v>
      </c>
      <c r="CS373" s="45" t="s">
        <v>16</v>
      </c>
      <c r="CT373" s="53" t="s">
        <v>10</v>
      </c>
      <c r="CU373" s="45" t="s">
        <v>17</v>
      </c>
      <c r="CV373" s="45" t="s">
        <v>18</v>
      </c>
      <c r="CW373" s="45" t="s">
        <v>19</v>
      </c>
      <c r="CX373" s="53" t="s">
        <v>11</v>
      </c>
      <c r="CY373" s="45" t="s">
        <v>22</v>
      </c>
      <c r="CZ373" s="45" t="s">
        <v>23</v>
      </c>
      <c r="DA373" s="53" t="s">
        <v>12</v>
      </c>
      <c r="DB373" s="1" t="s">
        <v>39</v>
      </c>
      <c r="DD373" s="50"/>
      <c r="DE373" s="50"/>
      <c r="DF373" s="50"/>
      <c r="DG373" s="50"/>
      <c r="DH373" s="51"/>
      <c r="DI373" s="50"/>
      <c r="DJ373" s="50"/>
      <c r="DK373" s="50"/>
      <c r="DL373" s="52"/>
      <c r="DM373" s="50"/>
      <c r="DN373" s="50"/>
      <c r="DO373" s="52"/>
    </row>
    <row r="374" spans="1:119">
      <c r="A374" s="66" t="s">
        <v>440</v>
      </c>
      <c r="B374" s="5">
        <v>25114.820000000011</v>
      </c>
      <c r="C374" s="5">
        <v>2280.3799999999997</v>
      </c>
      <c r="D374" s="5">
        <v>1995.5599999999997</v>
      </c>
      <c r="E374" s="5">
        <v>29390.760000000013</v>
      </c>
      <c r="F374"/>
      <c r="G374" s="68"/>
      <c r="H374" s="69"/>
      <c r="I374" s="69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>
        <f t="shared" si="15"/>
        <v>43477</v>
      </c>
      <c r="Y374" s="67">
        <f t="shared" si="14"/>
        <v>0</v>
      </c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  <c r="BA374"/>
      <c r="BB374"/>
      <c r="BC374"/>
      <c r="BD374"/>
      <c r="BE374"/>
      <c r="BF374"/>
      <c r="BG374"/>
      <c r="BH374"/>
      <c r="BI374"/>
      <c r="BJ374"/>
      <c r="BK374"/>
      <c r="BL374"/>
      <c r="BM374"/>
      <c r="BN374"/>
      <c r="BO374"/>
      <c r="BP374"/>
      <c r="BQ374"/>
      <c r="BR374"/>
      <c r="BS374"/>
      <c r="BT374"/>
      <c r="BU374"/>
      <c r="BV374"/>
      <c r="BW374"/>
      <c r="BX374"/>
      <c r="BY374"/>
      <c r="BZ374"/>
      <c r="CA374"/>
      <c r="CB374"/>
      <c r="CC374"/>
      <c r="CD374"/>
      <c r="CE374"/>
      <c r="CF374"/>
      <c r="CG374"/>
      <c r="CH374"/>
      <c r="CI374"/>
      <c r="CJ374"/>
      <c r="CK374"/>
      <c r="CL374"/>
      <c r="CM374"/>
      <c r="CN374"/>
      <c r="CO374" s="1" t="s">
        <v>40</v>
      </c>
      <c r="CP374" s="1">
        <f>CP375-7</f>
        <v>43107</v>
      </c>
      <c r="CQ374" s="54">
        <f t="shared" ref="CQ374:CS389" si="26">SUMIF($B$9:$CI$9,CQ$373,$B324:$CI324)</f>
        <v>0</v>
      </c>
      <c r="CR374" s="54">
        <f t="shared" si="26"/>
        <v>0</v>
      </c>
      <c r="CS374" s="54">
        <f t="shared" si="26"/>
        <v>0</v>
      </c>
      <c r="CT374" s="54">
        <f t="shared" ref="CT374:CT393" si="27">SUMIF($B$8:$CI$8,CT$373,$B324:$CI324)</f>
        <v>0</v>
      </c>
      <c r="CU374" s="54">
        <f t="shared" ref="CU374:CW389" si="28">SUMIF($B$9:$CI$9,CU$373,$B324:$CI324)</f>
        <v>0</v>
      </c>
      <c r="CV374" s="54">
        <f t="shared" si="28"/>
        <v>0</v>
      </c>
      <c r="CW374" s="54">
        <f t="shared" si="28"/>
        <v>0</v>
      </c>
      <c r="CX374" s="54">
        <f t="shared" ref="CX374:CX393" si="29">SUMIF($B$8:$CI$8,CX$373,$B324:$CI324)-SUMIF($B$9:$CI$9,CV$372,$B324:$CI324)</f>
        <v>0</v>
      </c>
      <c r="CY374" s="54">
        <f t="shared" ref="CY374:CZ389" si="30">SUMIF($B$9:$CI$9,CY$373,$B324:$CI324)</f>
        <v>0</v>
      </c>
      <c r="CZ374" s="54">
        <f t="shared" si="30"/>
        <v>0</v>
      </c>
      <c r="DA374" s="54">
        <f t="shared" ref="DA374:DA393" si="31">SUMIF($B$8:$CI$8,DA$373,$B324:$CI324)</f>
        <v>0</v>
      </c>
      <c r="DB374" s="54">
        <f>SUM(CT374,CX374,DA374)</f>
        <v>0</v>
      </c>
      <c r="DD374" s="50"/>
      <c r="DE374" s="50"/>
      <c r="DF374" s="50"/>
      <c r="DG374" s="50"/>
      <c r="DH374" s="51"/>
      <c r="DI374" s="50"/>
      <c r="DJ374" s="50"/>
      <c r="DK374" s="50"/>
      <c r="DL374" s="52"/>
      <c r="DM374" s="50"/>
      <c r="DN374" s="50"/>
      <c r="DO374" s="52"/>
    </row>
    <row r="375" spans="1:119">
      <c r="A375" s="66" t="s">
        <v>441</v>
      </c>
      <c r="B375" s="5">
        <v>22185.690000000002</v>
      </c>
      <c r="C375" s="5">
        <v>1634.41</v>
      </c>
      <c r="D375" s="5">
        <v>2662.0900000000006</v>
      </c>
      <c r="E375" s="5">
        <v>26482.190000000002</v>
      </c>
      <c r="F375"/>
      <c r="G375" s="68"/>
      <c r="H375" s="69"/>
      <c r="I375" s="69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>
        <f t="shared" si="15"/>
        <v>43484</v>
      </c>
      <c r="Y375" s="67">
        <f t="shared" si="14"/>
        <v>0</v>
      </c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  <c r="BA375"/>
      <c r="BB375"/>
      <c r="BC375"/>
      <c r="BD375"/>
      <c r="BE375"/>
      <c r="BF375"/>
      <c r="BG375"/>
      <c r="BH375"/>
      <c r="BI375"/>
      <c r="BJ375"/>
      <c r="BK375"/>
      <c r="BL375"/>
      <c r="BM375"/>
      <c r="BN375"/>
      <c r="BO375"/>
      <c r="BP375"/>
      <c r="BQ375"/>
      <c r="BR375"/>
      <c r="BS375"/>
      <c r="BT375"/>
      <c r="BU375"/>
      <c r="BV375"/>
      <c r="BW375"/>
      <c r="BX375"/>
      <c r="BY375"/>
      <c r="BZ375"/>
      <c r="CA375"/>
      <c r="CB375"/>
      <c r="CC375"/>
      <c r="CD375"/>
      <c r="CE375"/>
      <c r="CF375"/>
      <c r="CG375"/>
      <c r="CH375"/>
      <c r="CI375"/>
      <c r="CJ375"/>
      <c r="CK375"/>
      <c r="CL375"/>
      <c r="CM375"/>
      <c r="CN375"/>
      <c r="CO375" s="5"/>
      <c r="CP375" s="1">
        <f>CP376-7</f>
        <v>43114</v>
      </c>
      <c r="CQ375" s="54">
        <f t="shared" si="26"/>
        <v>0</v>
      </c>
      <c r="CR375" s="54">
        <f t="shared" si="26"/>
        <v>0</v>
      </c>
      <c r="CS375" s="54">
        <f t="shared" si="26"/>
        <v>0</v>
      </c>
      <c r="CT375" s="54">
        <f t="shared" si="27"/>
        <v>0</v>
      </c>
      <c r="CU375" s="54">
        <f t="shared" si="28"/>
        <v>0</v>
      </c>
      <c r="CV375" s="54">
        <f t="shared" si="28"/>
        <v>0</v>
      </c>
      <c r="CW375" s="54">
        <f t="shared" si="28"/>
        <v>0</v>
      </c>
      <c r="CX375" s="54">
        <f t="shared" si="29"/>
        <v>0</v>
      </c>
      <c r="CY375" s="54">
        <f t="shared" si="30"/>
        <v>0</v>
      </c>
      <c r="CZ375" s="54">
        <f t="shared" si="30"/>
        <v>0</v>
      </c>
      <c r="DA375" s="54">
        <f t="shared" si="31"/>
        <v>0</v>
      </c>
      <c r="DB375" s="54">
        <f t="shared" ref="DB375:DB393" si="32">SUM(CT375,CX375,DA375)</f>
        <v>0</v>
      </c>
      <c r="DC375" s="50"/>
      <c r="DD375" s="50"/>
      <c r="DE375" s="50"/>
      <c r="DF375" s="50"/>
      <c r="DG375" s="50"/>
      <c r="DH375" s="51"/>
      <c r="DI375" s="50"/>
      <c r="DJ375" s="50"/>
      <c r="DK375" s="50"/>
      <c r="DL375" s="52"/>
      <c r="DM375" s="50"/>
      <c r="DN375" s="50"/>
      <c r="DO375" s="52"/>
    </row>
    <row r="376" spans="1:119">
      <c r="A376" s="66" t="s">
        <v>442</v>
      </c>
      <c r="B376" s="5">
        <v>24639.85</v>
      </c>
      <c r="C376" s="5">
        <v>1065.6000000000001</v>
      </c>
      <c r="D376" s="5">
        <v>2568.6600000000003</v>
      </c>
      <c r="E376" s="5">
        <v>28274.109999999997</v>
      </c>
      <c r="F376"/>
      <c r="G376" s="68"/>
      <c r="H376" s="69"/>
      <c r="I376" s="69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>
        <f t="shared" si="15"/>
        <v>43491</v>
      </c>
      <c r="Y376" s="67">
        <f t="shared" si="14"/>
        <v>0</v>
      </c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  <c r="BA376"/>
      <c r="BB376"/>
      <c r="BC376"/>
      <c r="BD376"/>
      <c r="BE376"/>
      <c r="BF376"/>
      <c r="BG376"/>
      <c r="BH376"/>
      <c r="BI376"/>
      <c r="BJ376"/>
      <c r="BK376"/>
      <c r="BL376"/>
      <c r="BM376"/>
      <c r="BN376"/>
      <c r="BO376"/>
      <c r="BP376"/>
      <c r="BQ376"/>
      <c r="BR376"/>
      <c r="BS376"/>
      <c r="BT376"/>
      <c r="BU376"/>
      <c r="BV376"/>
      <c r="BW376"/>
      <c r="BX376"/>
      <c r="BY376"/>
      <c r="BZ376"/>
      <c r="CA376"/>
      <c r="CB376"/>
      <c r="CC376"/>
      <c r="CD376"/>
      <c r="CE376"/>
      <c r="CF376"/>
      <c r="CG376"/>
      <c r="CH376"/>
      <c r="CI376"/>
      <c r="CJ376"/>
      <c r="CK376"/>
      <c r="CL376"/>
      <c r="CM376"/>
      <c r="CN376"/>
      <c r="CO376" s="50">
        <f t="shared" ref="CO376:CO405" si="33">WEEKNUM(CP375)</f>
        <v>3</v>
      </c>
      <c r="CP376" s="1">
        <f>CP377-7</f>
        <v>43121</v>
      </c>
      <c r="CQ376" s="54">
        <f t="shared" si="26"/>
        <v>0</v>
      </c>
      <c r="CR376" s="54">
        <f t="shared" si="26"/>
        <v>0</v>
      </c>
      <c r="CS376" s="54">
        <f t="shared" si="26"/>
        <v>0</v>
      </c>
      <c r="CT376" s="54">
        <f t="shared" si="27"/>
        <v>0</v>
      </c>
      <c r="CU376" s="54">
        <f t="shared" si="28"/>
        <v>0</v>
      </c>
      <c r="CV376" s="54">
        <f t="shared" si="28"/>
        <v>0</v>
      </c>
      <c r="CW376" s="54">
        <f t="shared" si="28"/>
        <v>0</v>
      </c>
      <c r="CX376" s="54">
        <f t="shared" si="29"/>
        <v>0</v>
      </c>
      <c r="CY376" s="54">
        <f t="shared" si="30"/>
        <v>0</v>
      </c>
      <c r="CZ376" s="54">
        <f t="shared" si="30"/>
        <v>0</v>
      </c>
      <c r="DA376" s="54">
        <f t="shared" si="31"/>
        <v>0</v>
      </c>
      <c r="DB376" s="54">
        <f t="shared" si="32"/>
        <v>0</v>
      </c>
      <c r="DD376" s="50"/>
      <c r="DE376" s="50"/>
      <c r="DF376" s="50"/>
      <c r="DG376" s="50"/>
      <c r="DH376" s="51"/>
      <c r="DI376" s="50"/>
      <c r="DJ376" s="50"/>
      <c r="DK376" s="50"/>
      <c r="DL376" s="52"/>
      <c r="DM376" s="50"/>
      <c r="DN376" s="50"/>
      <c r="DO376" s="52"/>
    </row>
    <row r="377" spans="1:119">
      <c r="A377" s="66" t="s">
        <v>443</v>
      </c>
      <c r="B377" s="5">
        <v>25085.129999999986</v>
      </c>
      <c r="C377" s="5">
        <v>2256.2199999999998</v>
      </c>
      <c r="D377" s="5">
        <v>2652.9800000000005</v>
      </c>
      <c r="E377" s="5">
        <v>29994.329999999987</v>
      </c>
      <c r="F377"/>
      <c r="G377" s="68"/>
      <c r="H377" s="69"/>
      <c r="I377" s="69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>
        <f t="shared" si="15"/>
        <v>43498</v>
      </c>
      <c r="Y377" s="67">
        <f t="shared" si="14"/>
        <v>0</v>
      </c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  <c r="BA377"/>
      <c r="BB377"/>
      <c r="BC377"/>
      <c r="BD377"/>
      <c r="BE377"/>
      <c r="BF377"/>
      <c r="BG377"/>
      <c r="BH377"/>
      <c r="BI377"/>
      <c r="BJ377"/>
      <c r="BK377"/>
      <c r="BL377"/>
      <c r="BM377"/>
      <c r="BN377"/>
      <c r="BO377"/>
      <c r="BP377"/>
      <c r="BQ377"/>
      <c r="BR377"/>
      <c r="BS377"/>
      <c r="BT377"/>
      <c r="BU377"/>
      <c r="BV377"/>
      <c r="BW377"/>
      <c r="BX377"/>
      <c r="BY377"/>
      <c r="BZ377"/>
      <c r="CA377"/>
      <c r="CB377"/>
      <c r="CC377"/>
      <c r="CD377"/>
      <c r="CE377"/>
      <c r="CF377"/>
      <c r="CG377"/>
      <c r="CH377"/>
      <c r="CI377"/>
      <c r="CJ377"/>
      <c r="CK377"/>
      <c r="CL377"/>
      <c r="CM377"/>
      <c r="CN377"/>
      <c r="CO377" s="50">
        <f t="shared" si="33"/>
        <v>4</v>
      </c>
      <c r="CP377" s="1">
        <f>CP378-7</f>
        <v>43128</v>
      </c>
      <c r="CQ377" s="54">
        <f t="shared" si="26"/>
        <v>0</v>
      </c>
      <c r="CR377" s="54">
        <f t="shared" si="26"/>
        <v>0</v>
      </c>
      <c r="CS377" s="54">
        <f t="shared" si="26"/>
        <v>0</v>
      </c>
      <c r="CT377" s="54">
        <f t="shared" si="27"/>
        <v>0</v>
      </c>
      <c r="CU377" s="54">
        <f t="shared" si="28"/>
        <v>0</v>
      </c>
      <c r="CV377" s="54">
        <f t="shared" si="28"/>
        <v>0</v>
      </c>
      <c r="CW377" s="54">
        <f t="shared" si="28"/>
        <v>0</v>
      </c>
      <c r="CX377" s="54">
        <f t="shared" si="29"/>
        <v>0</v>
      </c>
      <c r="CY377" s="54">
        <f t="shared" si="30"/>
        <v>0</v>
      </c>
      <c r="CZ377" s="54">
        <f t="shared" si="30"/>
        <v>0</v>
      </c>
      <c r="DA377" s="54">
        <f t="shared" si="31"/>
        <v>0</v>
      </c>
      <c r="DB377" s="54">
        <f t="shared" si="32"/>
        <v>0</v>
      </c>
      <c r="DD377" s="50"/>
      <c r="DE377" s="50"/>
      <c r="DF377" s="50"/>
      <c r="DG377" s="50"/>
      <c r="DH377" s="51"/>
      <c r="DI377" s="50"/>
      <c r="DJ377" s="50"/>
      <c r="DK377" s="50"/>
      <c r="DL377" s="52"/>
      <c r="DM377" s="50"/>
      <c r="DN377" s="50"/>
      <c r="DO377" s="52"/>
    </row>
    <row r="378" spans="1:119">
      <c r="A378" s="66" t="s">
        <v>444</v>
      </c>
      <c r="B378" s="5">
        <v>26127.150000000005</v>
      </c>
      <c r="C378" s="5">
        <v>1347.69</v>
      </c>
      <c r="D378" s="5">
        <v>1974.3100000000004</v>
      </c>
      <c r="E378" s="5">
        <v>29449.150000000005</v>
      </c>
      <c r="F378"/>
      <c r="G378" s="68"/>
      <c r="H378" s="69"/>
      <c r="I378" s="69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>
        <f t="shared" si="15"/>
        <v>43505</v>
      </c>
      <c r="Y378" s="67">
        <f t="shared" si="14"/>
        <v>0</v>
      </c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  <c r="BA378"/>
      <c r="BB378"/>
      <c r="BC378"/>
      <c r="BD378"/>
      <c r="BE378"/>
      <c r="BF378"/>
      <c r="BG378"/>
      <c r="BH378"/>
      <c r="BI378"/>
      <c r="BJ378"/>
      <c r="BK378"/>
      <c r="BL378"/>
      <c r="BM378"/>
      <c r="BN378"/>
      <c r="BO378"/>
      <c r="BP378"/>
      <c r="BQ378"/>
      <c r="BR378"/>
      <c r="BS378"/>
      <c r="BT378"/>
      <c r="BU378"/>
      <c r="BV378"/>
      <c r="BW378"/>
      <c r="BX378"/>
      <c r="BY378"/>
      <c r="BZ378"/>
      <c r="CA378"/>
      <c r="CB378"/>
      <c r="CC378"/>
      <c r="CD378"/>
      <c r="CE378"/>
      <c r="CF378"/>
      <c r="CG378"/>
      <c r="CH378"/>
      <c r="CI378"/>
      <c r="CJ378"/>
      <c r="CK378"/>
      <c r="CL378"/>
      <c r="CM378"/>
      <c r="CN378"/>
      <c r="CO378" s="50">
        <f t="shared" si="33"/>
        <v>5</v>
      </c>
      <c r="CP378" s="55">
        <v>43135</v>
      </c>
      <c r="CQ378" s="54">
        <f t="shared" si="26"/>
        <v>0</v>
      </c>
      <c r="CR378" s="54">
        <f t="shared" si="26"/>
        <v>0</v>
      </c>
      <c r="CS378" s="54">
        <f t="shared" si="26"/>
        <v>0</v>
      </c>
      <c r="CT378" s="54">
        <f t="shared" si="27"/>
        <v>0</v>
      </c>
      <c r="CU378" s="54">
        <f t="shared" si="28"/>
        <v>0</v>
      </c>
      <c r="CV378" s="54">
        <f t="shared" si="28"/>
        <v>0</v>
      </c>
      <c r="CW378" s="54">
        <f t="shared" si="28"/>
        <v>0</v>
      </c>
      <c r="CX378" s="54">
        <f t="shared" si="29"/>
        <v>0</v>
      </c>
      <c r="CY378" s="54">
        <f t="shared" si="30"/>
        <v>0</v>
      </c>
      <c r="CZ378" s="54">
        <f t="shared" si="30"/>
        <v>0</v>
      </c>
      <c r="DA378" s="54">
        <f t="shared" si="31"/>
        <v>0</v>
      </c>
      <c r="DB378" s="54">
        <f t="shared" si="32"/>
        <v>0</v>
      </c>
      <c r="DD378" s="50"/>
      <c r="DE378" s="50"/>
      <c r="DF378" s="50"/>
      <c r="DG378" s="50"/>
      <c r="DH378" s="51"/>
      <c r="DI378" s="50"/>
      <c r="DJ378" s="50"/>
      <c r="DK378" s="50"/>
      <c r="DL378" s="52"/>
      <c r="DM378" s="50"/>
      <c r="DN378" s="50"/>
      <c r="DO378" s="52"/>
    </row>
    <row r="379" spans="1:119">
      <c r="A379" s="66" t="s">
        <v>445</v>
      </c>
      <c r="B379" s="5">
        <v>22499.189999999995</v>
      </c>
      <c r="C379" s="5">
        <v>2181.5</v>
      </c>
      <c r="D379" s="5">
        <v>2534.5700000000002</v>
      </c>
      <c r="E379" s="5">
        <v>27215.259999999995</v>
      </c>
      <c r="F379"/>
      <c r="G379" s="68"/>
      <c r="H379" s="69"/>
      <c r="I379" s="6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>
        <f t="shared" si="15"/>
        <v>43512</v>
      </c>
      <c r="Y379" s="67">
        <f t="shared" si="14"/>
        <v>0</v>
      </c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  <c r="BA379"/>
      <c r="BB379"/>
      <c r="BC379"/>
      <c r="BD379"/>
      <c r="BE379"/>
      <c r="BF379"/>
      <c r="BG379"/>
      <c r="BH379"/>
      <c r="BI379"/>
      <c r="BJ379"/>
      <c r="BK379"/>
      <c r="BL379"/>
      <c r="BM379"/>
      <c r="BN379"/>
      <c r="BO379"/>
      <c r="BP379"/>
      <c r="BQ379"/>
      <c r="BR379"/>
      <c r="BS379"/>
      <c r="BT379"/>
      <c r="BU379"/>
      <c r="BV379"/>
      <c r="BW379"/>
      <c r="BX379"/>
      <c r="BY379"/>
      <c r="BZ379"/>
      <c r="CA379"/>
      <c r="CB379"/>
      <c r="CC379"/>
      <c r="CD379"/>
      <c r="CE379"/>
      <c r="CF379"/>
      <c r="CG379"/>
      <c r="CH379"/>
      <c r="CI379"/>
      <c r="CJ379"/>
      <c r="CK379"/>
      <c r="CL379"/>
      <c r="CM379"/>
      <c r="CN379"/>
      <c r="CO379" s="50">
        <f t="shared" si="33"/>
        <v>6</v>
      </c>
      <c r="CP379" s="55">
        <f>CP378+7</f>
        <v>43142</v>
      </c>
      <c r="CQ379" s="54">
        <f t="shared" si="26"/>
        <v>0</v>
      </c>
      <c r="CR379" s="54">
        <f t="shared" si="26"/>
        <v>0</v>
      </c>
      <c r="CS379" s="54">
        <f t="shared" si="26"/>
        <v>0</v>
      </c>
      <c r="CT379" s="54">
        <f t="shared" si="27"/>
        <v>0</v>
      </c>
      <c r="CU379" s="54">
        <f t="shared" si="28"/>
        <v>0</v>
      </c>
      <c r="CV379" s="54">
        <f t="shared" si="28"/>
        <v>0</v>
      </c>
      <c r="CW379" s="54">
        <f t="shared" si="28"/>
        <v>0</v>
      </c>
      <c r="CX379" s="54">
        <f t="shared" si="29"/>
        <v>0</v>
      </c>
      <c r="CY379" s="54">
        <f t="shared" si="30"/>
        <v>0</v>
      </c>
      <c r="CZ379" s="54">
        <f t="shared" si="30"/>
        <v>0</v>
      </c>
      <c r="DA379" s="54">
        <f t="shared" si="31"/>
        <v>0</v>
      </c>
      <c r="DB379" s="54">
        <f t="shared" si="32"/>
        <v>0</v>
      </c>
      <c r="DD379" s="50"/>
      <c r="DE379" s="50"/>
      <c r="DF379" s="50"/>
      <c r="DG379" s="50"/>
      <c r="DH379" s="51"/>
      <c r="DI379" s="50"/>
      <c r="DJ379" s="50"/>
      <c r="DK379" s="50"/>
      <c r="DL379" s="52"/>
      <c r="DM379" s="50"/>
      <c r="DN379" s="50"/>
      <c r="DO379" s="52"/>
    </row>
    <row r="380" spans="1:119">
      <c r="A380" s="66" t="s">
        <v>446</v>
      </c>
      <c r="B380" s="5">
        <v>24525.820000000003</v>
      </c>
      <c r="C380" s="5">
        <v>1644.45</v>
      </c>
      <c r="D380" s="5">
        <v>3052.02</v>
      </c>
      <c r="E380" s="5">
        <v>29222.290000000005</v>
      </c>
      <c r="F380"/>
      <c r="G380" s="68"/>
      <c r="H380" s="69"/>
      <c r="I380" s="69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>
        <f t="shared" si="15"/>
        <v>43519</v>
      </c>
      <c r="Y380" s="67">
        <f t="shared" si="14"/>
        <v>0</v>
      </c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  <c r="BA380"/>
      <c r="BB380"/>
      <c r="BC380"/>
      <c r="BD380"/>
      <c r="BE380"/>
      <c r="BF380"/>
      <c r="BG380"/>
      <c r="BH380"/>
      <c r="BI380"/>
      <c r="BJ380"/>
      <c r="BK380"/>
      <c r="BL380"/>
      <c r="BM380"/>
      <c r="BN380"/>
      <c r="BO380"/>
      <c r="BP380"/>
      <c r="BQ380"/>
      <c r="BR380"/>
      <c r="BS380"/>
      <c r="BT380"/>
      <c r="BU380"/>
      <c r="BV380"/>
      <c r="BW380"/>
      <c r="BX380"/>
      <c r="BY380"/>
      <c r="BZ380"/>
      <c r="CA380"/>
      <c r="CB380"/>
      <c r="CC380"/>
      <c r="CD380"/>
      <c r="CE380"/>
      <c r="CF380"/>
      <c r="CG380"/>
      <c r="CH380"/>
      <c r="CI380"/>
      <c r="CJ380"/>
      <c r="CK380"/>
      <c r="CL380"/>
      <c r="CM380"/>
      <c r="CN380"/>
      <c r="CO380" s="50">
        <f t="shared" si="33"/>
        <v>7</v>
      </c>
      <c r="CP380" s="55">
        <f t="shared" ref="CP380:CP393" si="34">CP379+7</f>
        <v>43149</v>
      </c>
      <c r="CQ380" s="54">
        <f t="shared" si="26"/>
        <v>0</v>
      </c>
      <c r="CR380" s="54">
        <f t="shared" si="26"/>
        <v>0</v>
      </c>
      <c r="CS380" s="54">
        <f t="shared" si="26"/>
        <v>0</v>
      </c>
      <c r="CT380" s="54">
        <f t="shared" si="27"/>
        <v>0</v>
      </c>
      <c r="CU380" s="54">
        <f t="shared" si="28"/>
        <v>0</v>
      </c>
      <c r="CV380" s="54">
        <f t="shared" si="28"/>
        <v>0</v>
      </c>
      <c r="CW380" s="54">
        <f t="shared" si="28"/>
        <v>0</v>
      </c>
      <c r="CX380" s="54">
        <f t="shared" si="29"/>
        <v>0</v>
      </c>
      <c r="CY380" s="54">
        <f t="shared" si="30"/>
        <v>0</v>
      </c>
      <c r="CZ380" s="54">
        <f t="shared" si="30"/>
        <v>0</v>
      </c>
      <c r="DA380" s="54">
        <f t="shared" si="31"/>
        <v>0</v>
      </c>
      <c r="DB380" s="54">
        <f t="shared" si="32"/>
        <v>0</v>
      </c>
    </row>
    <row r="381" spans="1:119">
      <c r="A381" s="66" t="s">
        <v>447</v>
      </c>
      <c r="B381" s="5">
        <v>25054.650000000005</v>
      </c>
      <c r="C381" s="5">
        <v>1605.7500000000002</v>
      </c>
      <c r="D381" s="5">
        <v>3211.5900000000011</v>
      </c>
      <c r="E381" s="5">
        <v>29871.990000000005</v>
      </c>
      <c r="F381"/>
      <c r="G381" s="68"/>
      <c r="H381" s="69"/>
      <c r="I381" s="69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>
        <f t="shared" si="15"/>
        <v>43526</v>
      </c>
      <c r="Y381" s="67">
        <f t="shared" si="14"/>
        <v>0</v>
      </c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  <c r="BA381"/>
      <c r="BB381"/>
      <c r="BC381"/>
      <c r="BD381"/>
      <c r="BE381"/>
      <c r="BF381"/>
      <c r="BG381"/>
      <c r="BH381"/>
      <c r="BI381"/>
      <c r="BJ381"/>
      <c r="BK381"/>
      <c r="BL381"/>
      <c r="BM381"/>
      <c r="BN381"/>
      <c r="BO381"/>
      <c r="BP381"/>
      <c r="BQ381"/>
      <c r="BR381"/>
      <c r="BS381"/>
      <c r="BT381"/>
      <c r="BU381"/>
      <c r="BV381"/>
      <c r="BW381"/>
      <c r="BX381"/>
      <c r="BY381"/>
      <c r="BZ381"/>
      <c r="CA381"/>
      <c r="CB381"/>
      <c r="CC381"/>
      <c r="CD381"/>
      <c r="CE381"/>
      <c r="CF381"/>
      <c r="CG381"/>
      <c r="CH381"/>
      <c r="CI381"/>
      <c r="CJ381"/>
      <c r="CK381"/>
      <c r="CL381"/>
      <c r="CM381"/>
      <c r="CN381"/>
      <c r="CO381" s="50">
        <f t="shared" si="33"/>
        <v>8</v>
      </c>
      <c r="CP381" s="55">
        <f t="shared" si="34"/>
        <v>43156</v>
      </c>
      <c r="CQ381" s="54">
        <f t="shared" si="26"/>
        <v>0</v>
      </c>
      <c r="CR381" s="54">
        <f t="shared" si="26"/>
        <v>0</v>
      </c>
      <c r="CS381" s="54">
        <f t="shared" si="26"/>
        <v>0</v>
      </c>
      <c r="CT381" s="54">
        <f t="shared" si="27"/>
        <v>0</v>
      </c>
      <c r="CU381" s="54">
        <f t="shared" si="28"/>
        <v>0</v>
      </c>
      <c r="CV381" s="54">
        <f t="shared" si="28"/>
        <v>0</v>
      </c>
      <c r="CW381" s="54">
        <f t="shared" si="28"/>
        <v>0</v>
      </c>
      <c r="CX381" s="54">
        <f t="shared" si="29"/>
        <v>0</v>
      </c>
      <c r="CY381" s="54">
        <f t="shared" si="30"/>
        <v>0</v>
      </c>
      <c r="CZ381" s="54">
        <f t="shared" si="30"/>
        <v>0</v>
      </c>
      <c r="DA381" s="54">
        <f t="shared" si="31"/>
        <v>0</v>
      </c>
      <c r="DB381" s="54">
        <f t="shared" si="32"/>
        <v>0</v>
      </c>
    </row>
    <row r="382" spans="1:119">
      <c r="A382" s="66" t="s">
        <v>448</v>
      </c>
      <c r="B382" s="5">
        <v>25491.529999999995</v>
      </c>
      <c r="C382" s="5">
        <v>1770.6699999999998</v>
      </c>
      <c r="D382" s="5">
        <v>2170.6600000000003</v>
      </c>
      <c r="E382" s="5">
        <v>29432.859999999993</v>
      </c>
      <c r="F382"/>
      <c r="G382" s="68"/>
      <c r="H382" s="69"/>
      <c r="I382" s="69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>
        <f t="shared" si="15"/>
        <v>43533</v>
      </c>
      <c r="Y382" s="67">
        <f t="shared" si="14"/>
        <v>0</v>
      </c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  <c r="BA382"/>
      <c r="BB382"/>
      <c r="BC382"/>
      <c r="BD382"/>
      <c r="BE382"/>
      <c r="BF382"/>
      <c r="BG382"/>
      <c r="BH382"/>
      <c r="BI382"/>
      <c r="BJ382"/>
      <c r="BK382"/>
      <c r="BL382"/>
      <c r="BM382"/>
      <c r="BN382"/>
      <c r="BO382"/>
      <c r="BP382"/>
      <c r="BQ382"/>
      <c r="BR382"/>
      <c r="BS382"/>
      <c r="BT382"/>
      <c r="BU382"/>
      <c r="BV382"/>
      <c r="BW382"/>
      <c r="BX382"/>
      <c r="BY382"/>
      <c r="BZ382"/>
      <c r="CA382"/>
      <c r="CB382"/>
      <c r="CC382"/>
      <c r="CD382"/>
      <c r="CE382"/>
      <c r="CF382"/>
      <c r="CG382"/>
      <c r="CH382"/>
      <c r="CI382"/>
      <c r="CJ382"/>
      <c r="CK382"/>
      <c r="CL382"/>
      <c r="CM382"/>
      <c r="CN382"/>
      <c r="CO382" s="50">
        <f t="shared" si="33"/>
        <v>9</v>
      </c>
      <c r="CP382" s="55">
        <f t="shared" si="34"/>
        <v>43163</v>
      </c>
      <c r="CQ382" s="54">
        <f t="shared" si="26"/>
        <v>0</v>
      </c>
      <c r="CR382" s="54">
        <f t="shared" si="26"/>
        <v>0</v>
      </c>
      <c r="CS382" s="54">
        <f t="shared" si="26"/>
        <v>0</v>
      </c>
      <c r="CT382" s="54">
        <f t="shared" si="27"/>
        <v>0</v>
      </c>
      <c r="CU382" s="54">
        <f t="shared" si="28"/>
        <v>0</v>
      </c>
      <c r="CV382" s="54">
        <f t="shared" si="28"/>
        <v>0</v>
      </c>
      <c r="CW382" s="54">
        <f t="shared" si="28"/>
        <v>0</v>
      </c>
      <c r="CX382" s="54">
        <f t="shared" si="29"/>
        <v>0</v>
      </c>
      <c r="CY382" s="54">
        <f t="shared" si="30"/>
        <v>0</v>
      </c>
      <c r="CZ382" s="54">
        <f t="shared" si="30"/>
        <v>0</v>
      </c>
      <c r="DA382" s="54">
        <f t="shared" si="31"/>
        <v>0</v>
      </c>
      <c r="DB382" s="54">
        <f t="shared" si="32"/>
        <v>0</v>
      </c>
    </row>
    <row r="383" spans="1:119">
      <c r="A383" s="66" t="s">
        <v>449</v>
      </c>
      <c r="B383" s="5">
        <v>22194.960000000003</v>
      </c>
      <c r="C383" s="5">
        <v>1383.99</v>
      </c>
      <c r="D383" s="5">
        <v>2953.1899999999996</v>
      </c>
      <c r="E383" s="5">
        <v>26532.140000000003</v>
      </c>
      <c r="F383"/>
      <c r="G383" s="68"/>
      <c r="H383" s="69"/>
      <c r="I383" s="69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>
        <f t="shared" si="15"/>
        <v>43540</v>
      </c>
      <c r="Y383" s="67">
        <f t="shared" si="14"/>
        <v>0</v>
      </c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  <c r="BA383"/>
      <c r="BB383"/>
      <c r="BC383"/>
      <c r="BD383"/>
      <c r="BE383"/>
      <c r="BF383"/>
      <c r="BG383"/>
      <c r="BH383"/>
      <c r="BI383"/>
      <c r="BJ383"/>
      <c r="BK383"/>
      <c r="BL383"/>
      <c r="BM383"/>
      <c r="BN383"/>
      <c r="BO383"/>
      <c r="BP383"/>
      <c r="BQ383"/>
      <c r="BR383"/>
      <c r="BS383"/>
      <c r="BT383"/>
      <c r="BU383"/>
      <c r="BV383"/>
      <c r="BW383"/>
      <c r="BX383"/>
      <c r="BY383"/>
      <c r="BZ383"/>
      <c r="CA383"/>
      <c r="CB383"/>
      <c r="CC383"/>
      <c r="CD383"/>
      <c r="CE383"/>
      <c r="CF383"/>
      <c r="CG383"/>
      <c r="CH383"/>
      <c r="CI383"/>
      <c r="CJ383"/>
      <c r="CK383"/>
      <c r="CL383"/>
      <c r="CM383"/>
      <c r="CN383"/>
      <c r="CO383" s="50">
        <f t="shared" si="33"/>
        <v>10</v>
      </c>
      <c r="CP383" s="55">
        <f t="shared" si="34"/>
        <v>43170</v>
      </c>
      <c r="CQ383" s="54">
        <f t="shared" si="26"/>
        <v>0</v>
      </c>
      <c r="CR383" s="54">
        <f t="shared" si="26"/>
        <v>0</v>
      </c>
      <c r="CS383" s="54">
        <f t="shared" si="26"/>
        <v>0</v>
      </c>
      <c r="CT383" s="54">
        <f t="shared" si="27"/>
        <v>0</v>
      </c>
      <c r="CU383" s="54">
        <f t="shared" si="28"/>
        <v>0</v>
      </c>
      <c r="CV383" s="54">
        <f t="shared" si="28"/>
        <v>0</v>
      </c>
      <c r="CW383" s="54">
        <f t="shared" si="28"/>
        <v>0</v>
      </c>
      <c r="CX383" s="54">
        <f t="shared" si="29"/>
        <v>0</v>
      </c>
      <c r="CY383" s="54">
        <f t="shared" si="30"/>
        <v>0</v>
      </c>
      <c r="CZ383" s="54">
        <f t="shared" si="30"/>
        <v>0</v>
      </c>
      <c r="DA383" s="54">
        <f t="shared" si="31"/>
        <v>0</v>
      </c>
      <c r="DB383" s="54">
        <f t="shared" si="32"/>
        <v>0</v>
      </c>
    </row>
    <row r="384" spans="1:119">
      <c r="A384" s="66" t="s">
        <v>450</v>
      </c>
      <c r="B384" s="5">
        <v>23909.430000000004</v>
      </c>
      <c r="C384" s="5">
        <v>1479.58</v>
      </c>
      <c r="D384" s="5">
        <v>1856.4</v>
      </c>
      <c r="E384" s="5">
        <v>27245.410000000003</v>
      </c>
      <c r="F384"/>
      <c r="G384" s="68"/>
      <c r="H384" s="69"/>
      <c r="I384" s="69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>
        <f t="shared" si="15"/>
        <v>43547</v>
      </c>
      <c r="Y384" s="67">
        <f t="shared" si="14"/>
        <v>0</v>
      </c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  <c r="BA384"/>
      <c r="BB384"/>
      <c r="BC384"/>
      <c r="BD384"/>
      <c r="BE384"/>
      <c r="BF384"/>
      <c r="BG384"/>
      <c r="BH384"/>
      <c r="BI384"/>
      <c r="BJ384"/>
      <c r="BK384"/>
      <c r="BL384"/>
      <c r="BM384"/>
      <c r="BN384"/>
      <c r="BO384"/>
      <c r="BP384"/>
      <c r="BQ384"/>
      <c r="BR384"/>
      <c r="BS384"/>
      <c r="BT384"/>
      <c r="BU384"/>
      <c r="BV384"/>
      <c r="BW384"/>
      <c r="BX384"/>
      <c r="BY384"/>
      <c r="BZ384"/>
      <c r="CA384"/>
      <c r="CB384"/>
      <c r="CC384"/>
      <c r="CD384"/>
      <c r="CE384"/>
      <c r="CF384"/>
      <c r="CG384"/>
      <c r="CH384"/>
      <c r="CI384"/>
      <c r="CJ384"/>
      <c r="CK384"/>
      <c r="CL384"/>
      <c r="CM384"/>
      <c r="CN384"/>
      <c r="CO384" s="50">
        <f t="shared" si="33"/>
        <v>11</v>
      </c>
      <c r="CP384" s="55">
        <f t="shared" si="34"/>
        <v>43177</v>
      </c>
      <c r="CQ384" s="54">
        <f t="shared" si="26"/>
        <v>0</v>
      </c>
      <c r="CR384" s="54">
        <f t="shared" si="26"/>
        <v>0</v>
      </c>
      <c r="CS384" s="54">
        <f t="shared" si="26"/>
        <v>0</v>
      </c>
      <c r="CT384" s="54">
        <f t="shared" si="27"/>
        <v>0</v>
      </c>
      <c r="CU384" s="54">
        <f t="shared" si="28"/>
        <v>0</v>
      </c>
      <c r="CV384" s="54">
        <f t="shared" si="28"/>
        <v>0</v>
      </c>
      <c r="CW384" s="54">
        <f t="shared" si="28"/>
        <v>0</v>
      </c>
      <c r="CX384" s="54">
        <f t="shared" si="29"/>
        <v>0</v>
      </c>
      <c r="CY384" s="54">
        <f t="shared" si="30"/>
        <v>0</v>
      </c>
      <c r="CZ384" s="54">
        <f t="shared" si="30"/>
        <v>0</v>
      </c>
      <c r="DA384" s="54">
        <f t="shared" si="31"/>
        <v>0</v>
      </c>
      <c r="DB384" s="54">
        <f t="shared" si="32"/>
        <v>0</v>
      </c>
    </row>
    <row r="385" spans="1:106">
      <c r="A385" s="66" t="s">
        <v>451</v>
      </c>
      <c r="B385" s="5">
        <v>20485.739999999991</v>
      </c>
      <c r="C385" s="5">
        <v>2170.59</v>
      </c>
      <c r="D385" s="5">
        <v>2507.67</v>
      </c>
      <c r="E385" s="5">
        <v>25163.999999999993</v>
      </c>
      <c r="F385"/>
      <c r="G385" s="68"/>
      <c r="H385" s="69"/>
      <c r="I385" s="69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>
        <f t="shared" si="15"/>
        <v>43554</v>
      </c>
      <c r="Y385" s="67">
        <f t="shared" si="14"/>
        <v>0</v>
      </c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  <c r="BA385"/>
      <c r="BB385"/>
      <c r="BC385"/>
      <c r="BD385"/>
      <c r="BE385"/>
      <c r="BF385"/>
      <c r="BG385"/>
      <c r="BH385"/>
      <c r="BI385"/>
      <c r="BJ385"/>
      <c r="BK385"/>
      <c r="BL385"/>
      <c r="BM385"/>
      <c r="BN385"/>
      <c r="BO385"/>
      <c r="BP385"/>
      <c r="BQ385"/>
      <c r="BR385"/>
      <c r="BS385"/>
      <c r="BT385"/>
      <c r="BU385"/>
      <c r="BV385"/>
      <c r="BW385"/>
      <c r="BX385"/>
      <c r="BY385"/>
      <c r="BZ385"/>
      <c r="CA385"/>
      <c r="CB385"/>
      <c r="CC385"/>
      <c r="CD385"/>
      <c r="CE385"/>
      <c r="CF385"/>
      <c r="CG385"/>
      <c r="CH385"/>
      <c r="CI385"/>
      <c r="CJ385"/>
      <c r="CK385"/>
      <c r="CL385"/>
      <c r="CM385"/>
      <c r="CN385"/>
      <c r="CO385" s="50">
        <f t="shared" si="33"/>
        <v>12</v>
      </c>
      <c r="CP385" s="55">
        <f t="shared" si="34"/>
        <v>43184</v>
      </c>
      <c r="CQ385" s="54">
        <f t="shared" si="26"/>
        <v>0</v>
      </c>
      <c r="CR385" s="54">
        <f t="shared" si="26"/>
        <v>0</v>
      </c>
      <c r="CS385" s="54">
        <f t="shared" si="26"/>
        <v>0</v>
      </c>
      <c r="CT385" s="54">
        <f t="shared" si="27"/>
        <v>0</v>
      </c>
      <c r="CU385" s="54">
        <f t="shared" si="28"/>
        <v>0</v>
      </c>
      <c r="CV385" s="54">
        <f t="shared" si="28"/>
        <v>0</v>
      </c>
      <c r="CW385" s="54">
        <f t="shared" si="28"/>
        <v>0</v>
      </c>
      <c r="CX385" s="54">
        <f t="shared" si="29"/>
        <v>0</v>
      </c>
      <c r="CY385" s="54">
        <f t="shared" si="30"/>
        <v>0</v>
      </c>
      <c r="CZ385" s="54">
        <f t="shared" si="30"/>
        <v>0</v>
      </c>
      <c r="DA385" s="54">
        <f t="shared" si="31"/>
        <v>0</v>
      </c>
      <c r="DB385" s="54">
        <f t="shared" si="32"/>
        <v>0</v>
      </c>
    </row>
    <row r="386" spans="1:106">
      <c r="A386" s="66" t="s">
        <v>452</v>
      </c>
      <c r="B386" s="5">
        <v>23251.789999999997</v>
      </c>
      <c r="C386" s="5">
        <v>1615.9799999999998</v>
      </c>
      <c r="D386" s="5">
        <v>2631.4199999999996</v>
      </c>
      <c r="E386" s="5">
        <v>27499.189999999995</v>
      </c>
      <c r="F386"/>
      <c r="G386" s="68"/>
      <c r="H386" s="69"/>
      <c r="I386" s="69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>
        <f t="shared" si="15"/>
        <v>43561</v>
      </c>
      <c r="Y386" s="67">
        <f t="shared" si="14"/>
        <v>0</v>
      </c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CM386" s="50"/>
      <c r="CN386" s="50"/>
      <c r="CO386" s="50">
        <f t="shared" si="33"/>
        <v>13</v>
      </c>
      <c r="CP386" s="55">
        <f t="shared" si="34"/>
        <v>43191</v>
      </c>
      <c r="CQ386" s="54">
        <f t="shared" si="26"/>
        <v>0</v>
      </c>
      <c r="CR386" s="54">
        <f t="shared" si="26"/>
        <v>0</v>
      </c>
      <c r="CS386" s="54">
        <f t="shared" si="26"/>
        <v>0</v>
      </c>
      <c r="CT386" s="54">
        <f t="shared" si="27"/>
        <v>0</v>
      </c>
      <c r="CU386" s="54">
        <f t="shared" si="28"/>
        <v>0</v>
      </c>
      <c r="CV386" s="54">
        <f t="shared" si="28"/>
        <v>0</v>
      </c>
      <c r="CW386" s="54">
        <f t="shared" si="28"/>
        <v>0</v>
      </c>
      <c r="CX386" s="54">
        <f t="shared" si="29"/>
        <v>0</v>
      </c>
      <c r="CY386" s="54">
        <f t="shared" si="30"/>
        <v>0</v>
      </c>
      <c r="CZ386" s="54">
        <f t="shared" si="30"/>
        <v>0</v>
      </c>
      <c r="DA386" s="54">
        <f t="shared" si="31"/>
        <v>0</v>
      </c>
      <c r="DB386" s="54">
        <f t="shared" si="32"/>
        <v>0</v>
      </c>
    </row>
    <row r="387" spans="1:106">
      <c r="A387" s="66" t="s">
        <v>453</v>
      </c>
      <c r="B387" s="5">
        <v>24635.55999999999</v>
      </c>
      <c r="C387" s="5">
        <v>1199.1499999999999</v>
      </c>
      <c r="D387" s="5">
        <v>3085.3300000000008</v>
      </c>
      <c r="E387" s="5">
        <v>28920.039999999994</v>
      </c>
      <c r="F387"/>
      <c r="G387" s="68"/>
      <c r="H387" s="69"/>
      <c r="I387" s="69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>
        <f t="shared" si="15"/>
        <v>43568</v>
      </c>
      <c r="Y387" s="67">
        <f t="shared" si="14"/>
        <v>0</v>
      </c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CM387" s="50"/>
      <c r="CN387" s="50"/>
      <c r="CO387" s="50">
        <f t="shared" si="33"/>
        <v>14</v>
      </c>
      <c r="CP387" s="55">
        <f t="shared" si="34"/>
        <v>43198</v>
      </c>
      <c r="CQ387" s="54">
        <f t="shared" si="26"/>
        <v>0</v>
      </c>
      <c r="CR387" s="54">
        <f t="shared" si="26"/>
        <v>0</v>
      </c>
      <c r="CS387" s="54">
        <f t="shared" si="26"/>
        <v>0</v>
      </c>
      <c r="CT387" s="54">
        <f t="shared" si="27"/>
        <v>0</v>
      </c>
      <c r="CU387" s="54">
        <f t="shared" si="28"/>
        <v>0</v>
      </c>
      <c r="CV387" s="54">
        <f t="shared" si="28"/>
        <v>0</v>
      </c>
      <c r="CW387" s="54">
        <f t="shared" si="28"/>
        <v>0</v>
      </c>
      <c r="CX387" s="54">
        <f t="shared" si="29"/>
        <v>0</v>
      </c>
      <c r="CY387" s="54">
        <f t="shared" si="30"/>
        <v>0</v>
      </c>
      <c r="CZ387" s="54">
        <f t="shared" si="30"/>
        <v>0</v>
      </c>
      <c r="DA387" s="54">
        <f t="shared" si="31"/>
        <v>0</v>
      </c>
      <c r="DB387" s="54">
        <f t="shared" si="32"/>
        <v>0</v>
      </c>
    </row>
    <row r="388" spans="1:106">
      <c r="A388" s="66" t="s">
        <v>454</v>
      </c>
      <c r="B388" s="5">
        <v>16411.199999999997</v>
      </c>
      <c r="C388" s="5">
        <v>1544.62</v>
      </c>
      <c r="D388" s="5">
        <v>3016.6200000000003</v>
      </c>
      <c r="E388" s="5">
        <v>20972.439999999995</v>
      </c>
      <c r="F388"/>
      <c r="G388" s="68"/>
      <c r="H388" s="69"/>
      <c r="I388" s="69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>
        <f t="shared" si="15"/>
        <v>43575</v>
      </c>
      <c r="Y388" s="67">
        <f t="shared" si="14"/>
        <v>0</v>
      </c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CM388" s="50"/>
      <c r="CN388" s="50"/>
      <c r="CO388" s="50">
        <f t="shared" si="33"/>
        <v>15</v>
      </c>
      <c r="CP388" s="55">
        <f t="shared" si="34"/>
        <v>43205</v>
      </c>
      <c r="CQ388" s="54">
        <f t="shared" si="26"/>
        <v>0</v>
      </c>
      <c r="CR388" s="54">
        <f t="shared" si="26"/>
        <v>0</v>
      </c>
      <c r="CS388" s="54">
        <f t="shared" si="26"/>
        <v>0</v>
      </c>
      <c r="CT388" s="54">
        <f t="shared" si="27"/>
        <v>0</v>
      </c>
      <c r="CU388" s="54">
        <f t="shared" si="28"/>
        <v>0</v>
      </c>
      <c r="CV388" s="54">
        <f t="shared" si="28"/>
        <v>0</v>
      </c>
      <c r="CW388" s="54">
        <f t="shared" si="28"/>
        <v>0</v>
      </c>
      <c r="CX388" s="54">
        <f t="shared" si="29"/>
        <v>0</v>
      </c>
      <c r="CY388" s="54">
        <f t="shared" si="30"/>
        <v>0</v>
      </c>
      <c r="CZ388" s="54">
        <f t="shared" si="30"/>
        <v>0</v>
      </c>
      <c r="DA388" s="54">
        <f t="shared" si="31"/>
        <v>0</v>
      </c>
      <c r="DB388" s="54">
        <f t="shared" si="32"/>
        <v>0</v>
      </c>
    </row>
    <row r="389" spans="1:106">
      <c r="A389" s="66" t="s">
        <v>455</v>
      </c>
      <c r="B389" s="5">
        <v>17495.12</v>
      </c>
      <c r="C389" s="5">
        <v>1943.6399999999999</v>
      </c>
      <c r="D389" s="5">
        <v>2885.4900000000007</v>
      </c>
      <c r="E389" s="5">
        <v>22324.25</v>
      </c>
      <c r="F389"/>
      <c r="G389" s="68"/>
      <c r="H389" s="69"/>
      <c r="I389" s="6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>
        <f t="shared" si="15"/>
        <v>43582</v>
      </c>
      <c r="Y389" s="67">
        <f t="shared" si="14"/>
        <v>0</v>
      </c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CM389" s="50"/>
      <c r="CN389" s="50"/>
      <c r="CO389" s="50">
        <f t="shared" si="33"/>
        <v>16</v>
      </c>
      <c r="CP389" s="55">
        <f t="shared" si="34"/>
        <v>43212</v>
      </c>
      <c r="CQ389" s="54">
        <f t="shared" si="26"/>
        <v>0</v>
      </c>
      <c r="CR389" s="54">
        <f t="shared" si="26"/>
        <v>0</v>
      </c>
      <c r="CS389" s="54">
        <f t="shared" si="26"/>
        <v>0</v>
      </c>
      <c r="CT389" s="54">
        <f t="shared" si="27"/>
        <v>0</v>
      </c>
      <c r="CU389" s="54">
        <f t="shared" si="28"/>
        <v>0</v>
      </c>
      <c r="CV389" s="54">
        <f t="shared" si="28"/>
        <v>0</v>
      </c>
      <c r="CW389" s="54">
        <f t="shared" si="28"/>
        <v>0</v>
      </c>
      <c r="CX389" s="54">
        <f t="shared" si="29"/>
        <v>0</v>
      </c>
      <c r="CY389" s="54">
        <f t="shared" si="30"/>
        <v>0</v>
      </c>
      <c r="CZ389" s="54">
        <f t="shared" si="30"/>
        <v>0</v>
      </c>
      <c r="DA389" s="54">
        <f t="shared" si="31"/>
        <v>0</v>
      </c>
      <c r="DB389" s="54">
        <f t="shared" si="32"/>
        <v>0</v>
      </c>
    </row>
    <row r="390" spans="1:106">
      <c r="A390" s="66" t="s">
        <v>456</v>
      </c>
      <c r="B390" s="5">
        <v>18111.840000000007</v>
      </c>
      <c r="C390" s="5">
        <v>1808.87</v>
      </c>
      <c r="D390" s="5">
        <v>2146.9100000000003</v>
      </c>
      <c r="E390" s="5">
        <v>22067.620000000006</v>
      </c>
      <c r="F390"/>
      <c r="G390" s="68"/>
      <c r="H390" s="69"/>
      <c r="I390" s="69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>
        <f t="shared" si="15"/>
        <v>43589</v>
      </c>
      <c r="Y390" s="67">
        <f t="shared" si="14"/>
        <v>0</v>
      </c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CM390" s="50"/>
      <c r="CN390" s="50"/>
      <c r="CO390" s="50">
        <f t="shared" si="33"/>
        <v>17</v>
      </c>
      <c r="CP390" s="55">
        <f t="shared" si="34"/>
        <v>43219</v>
      </c>
      <c r="CQ390" s="54">
        <f t="shared" ref="CQ390:CS393" si="35">SUMIF($B$9:$CI$9,CQ$373,$B340:$CI340)</f>
        <v>0</v>
      </c>
      <c r="CR390" s="54">
        <f t="shared" si="35"/>
        <v>0</v>
      </c>
      <c r="CS390" s="54">
        <f t="shared" si="35"/>
        <v>0</v>
      </c>
      <c r="CT390" s="54">
        <f t="shared" si="27"/>
        <v>0</v>
      </c>
      <c r="CU390" s="54">
        <f t="shared" ref="CU390:CW393" si="36">SUMIF($B$9:$CI$9,CU$373,$B340:$CI340)</f>
        <v>0</v>
      </c>
      <c r="CV390" s="54">
        <f t="shared" si="36"/>
        <v>0</v>
      </c>
      <c r="CW390" s="54">
        <f t="shared" si="36"/>
        <v>0</v>
      </c>
      <c r="CX390" s="54">
        <f t="shared" si="29"/>
        <v>0</v>
      </c>
      <c r="CY390" s="54">
        <f t="shared" ref="CY390:CZ393" si="37">SUMIF($B$9:$CI$9,CY$373,$B340:$CI340)</f>
        <v>0</v>
      </c>
      <c r="CZ390" s="54">
        <f t="shared" si="37"/>
        <v>0</v>
      </c>
      <c r="DA390" s="54">
        <f t="shared" si="31"/>
        <v>0</v>
      </c>
      <c r="DB390" s="54">
        <f t="shared" si="32"/>
        <v>0</v>
      </c>
    </row>
    <row r="391" spans="1:106">
      <c r="A391" s="66" t="s">
        <v>457</v>
      </c>
      <c r="B391" s="5">
        <v>27208.139999999996</v>
      </c>
      <c r="C391" s="5">
        <v>1664.31</v>
      </c>
      <c r="D391" s="5">
        <v>2591.8599999999997</v>
      </c>
      <c r="E391" s="5">
        <v>31464.309999999998</v>
      </c>
      <c r="F391"/>
      <c r="G391" s="68"/>
      <c r="H391" s="69"/>
      <c r="I391" s="69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>
        <f t="shared" si="15"/>
        <v>43596</v>
      </c>
      <c r="Y391" s="67">
        <f t="shared" si="14"/>
        <v>0</v>
      </c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CM391" s="50"/>
      <c r="CN391" s="50"/>
      <c r="CO391" s="50">
        <f t="shared" si="33"/>
        <v>18</v>
      </c>
      <c r="CP391" s="55">
        <f t="shared" si="34"/>
        <v>43226</v>
      </c>
      <c r="CQ391" s="54">
        <f t="shared" si="35"/>
        <v>0</v>
      </c>
      <c r="CR391" s="54">
        <f t="shared" si="35"/>
        <v>0</v>
      </c>
      <c r="CS391" s="54">
        <f t="shared" si="35"/>
        <v>0</v>
      </c>
      <c r="CT391" s="54">
        <f t="shared" si="27"/>
        <v>0</v>
      </c>
      <c r="CU391" s="54">
        <f t="shared" si="36"/>
        <v>0</v>
      </c>
      <c r="CV391" s="54">
        <f t="shared" si="36"/>
        <v>0</v>
      </c>
      <c r="CW391" s="54">
        <f t="shared" si="36"/>
        <v>0</v>
      </c>
      <c r="CX391" s="54">
        <f t="shared" si="29"/>
        <v>0</v>
      </c>
      <c r="CY391" s="54">
        <f t="shared" si="37"/>
        <v>0</v>
      </c>
      <c r="CZ391" s="54">
        <f t="shared" si="37"/>
        <v>0</v>
      </c>
      <c r="DA391" s="54">
        <f t="shared" si="31"/>
        <v>0</v>
      </c>
      <c r="DB391" s="54">
        <f t="shared" si="32"/>
        <v>0</v>
      </c>
    </row>
    <row r="392" spans="1:106">
      <c r="A392" s="66" t="s">
        <v>458</v>
      </c>
      <c r="B392" s="5">
        <v>24475.32</v>
      </c>
      <c r="C392" s="5">
        <v>2178.9299999999998</v>
      </c>
      <c r="D392" s="5">
        <v>3287.7700000000004</v>
      </c>
      <c r="E392" s="5">
        <v>29942.02</v>
      </c>
      <c r="F392"/>
      <c r="G392" s="68"/>
      <c r="H392" s="69"/>
      <c r="I392" s="69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>
        <f t="shared" si="15"/>
        <v>43603</v>
      </c>
      <c r="Y392" s="67">
        <f t="shared" si="14"/>
        <v>0</v>
      </c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CM392" s="50"/>
      <c r="CN392" s="50"/>
      <c r="CO392" s="50">
        <f t="shared" si="33"/>
        <v>19</v>
      </c>
      <c r="CP392" s="55">
        <f t="shared" si="34"/>
        <v>43233</v>
      </c>
      <c r="CQ392" s="54">
        <f t="shared" si="35"/>
        <v>0</v>
      </c>
      <c r="CR392" s="54">
        <f t="shared" si="35"/>
        <v>0</v>
      </c>
      <c r="CS392" s="54">
        <f t="shared" si="35"/>
        <v>0</v>
      </c>
      <c r="CT392" s="54">
        <f t="shared" si="27"/>
        <v>0</v>
      </c>
      <c r="CU392" s="54">
        <f t="shared" si="36"/>
        <v>0</v>
      </c>
      <c r="CV392" s="54">
        <f t="shared" si="36"/>
        <v>0</v>
      </c>
      <c r="CW392" s="54">
        <f t="shared" si="36"/>
        <v>0</v>
      </c>
      <c r="CX392" s="54">
        <f t="shared" si="29"/>
        <v>0</v>
      </c>
      <c r="CY392" s="54">
        <f t="shared" si="37"/>
        <v>0</v>
      </c>
      <c r="CZ392" s="54">
        <f t="shared" si="37"/>
        <v>0</v>
      </c>
      <c r="DA392" s="54">
        <f t="shared" si="31"/>
        <v>0</v>
      </c>
      <c r="DB392" s="54">
        <f t="shared" si="32"/>
        <v>0</v>
      </c>
    </row>
    <row r="393" spans="1:106">
      <c r="A393" s="66" t="s">
        <v>459</v>
      </c>
      <c r="B393" s="5">
        <v>19575.75</v>
      </c>
      <c r="C393" s="5">
        <v>1723.8699999999997</v>
      </c>
      <c r="D393" s="5">
        <v>2658.87</v>
      </c>
      <c r="E393" s="5">
        <v>23958.489999999998</v>
      </c>
      <c r="F393"/>
      <c r="G393" s="68"/>
      <c r="H393" s="69"/>
      <c r="I393" s="69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>
        <f t="shared" si="15"/>
        <v>43610</v>
      </c>
      <c r="Y393" s="67">
        <f t="shared" ref="Y393:Y433" si="38">U393</f>
        <v>0</v>
      </c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CM393" s="50"/>
      <c r="CN393" s="50"/>
      <c r="CO393" s="50">
        <f t="shared" si="33"/>
        <v>20</v>
      </c>
      <c r="CP393" s="55">
        <f t="shared" si="34"/>
        <v>43240</v>
      </c>
      <c r="CQ393" s="54">
        <f t="shared" si="35"/>
        <v>0</v>
      </c>
      <c r="CR393" s="54">
        <f t="shared" si="35"/>
        <v>0</v>
      </c>
      <c r="CS393" s="54">
        <f t="shared" si="35"/>
        <v>0</v>
      </c>
      <c r="CT393" s="54">
        <f t="shared" si="27"/>
        <v>0</v>
      </c>
      <c r="CU393" s="54">
        <f t="shared" si="36"/>
        <v>0</v>
      </c>
      <c r="CV393" s="54">
        <f t="shared" si="36"/>
        <v>0</v>
      </c>
      <c r="CW393" s="54">
        <f t="shared" si="36"/>
        <v>0</v>
      </c>
      <c r="CX393" s="54">
        <f t="shared" si="29"/>
        <v>0</v>
      </c>
      <c r="CY393" s="54">
        <f t="shared" si="37"/>
        <v>0</v>
      </c>
      <c r="CZ393" s="54">
        <f t="shared" si="37"/>
        <v>0</v>
      </c>
      <c r="DA393" s="54">
        <f t="shared" si="31"/>
        <v>0</v>
      </c>
      <c r="DB393" s="54">
        <f t="shared" si="32"/>
        <v>0</v>
      </c>
    </row>
    <row r="394" spans="1:106">
      <c r="A394" s="66" t="s">
        <v>460</v>
      </c>
      <c r="B394" s="5">
        <v>21255.470000000005</v>
      </c>
      <c r="C394" s="5">
        <v>1880.5200000000002</v>
      </c>
      <c r="D394" s="5">
        <v>3459.6299999999997</v>
      </c>
      <c r="E394" s="5">
        <v>26595.620000000006</v>
      </c>
      <c r="F394"/>
      <c r="G394" s="68"/>
      <c r="H394" s="69"/>
      <c r="I394" s="69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>
        <f t="shared" ref="X394:X433" si="39">X393+7</f>
        <v>43617</v>
      </c>
      <c r="Y394" s="67">
        <f t="shared" si="38"/>
        <v>0</v>
      </c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CM394" s="50"/>
      <c r="CN394" s="50"/>
      <c r="CO394" s="50">
        <f t="shared" si="33"/>
        <v>21</v>
      </c>
      <c r="CP394" s="56">
        <f t="shared" ref="CP394:CP400" si="40">CP395-7</f>
        <v>43443</v>
      </c>
      <c r="CQ394" s="57">
        <f t="shared" ref="CQ394:CS406" si="41">SUMIF($B$9:$CI$9,CQ$373,$B372:$CI372)</f>
        <v>0</v>
      </c>
      <c r="CR394" s="57">
        <f t="shared" si="41"/>
        <v>0</v>
      </c>
      <c r="CS394" s="57">
        <f t="shared" si="41"/>
        <v>0</v>
      </c>
      <c r="CT394" s="57">
        <f t="shared" ref="CT394:CT403" si="42">SUMIF($B$8:$CI$8,CT$373,$B372:$CI372)</f>
        <v>0</v>
      </c>
      <c r="CU394" s="57">
        <f t="shared" ref="CU394:CW406" si="43">SUMIF($B$9:$CI$9,CU$373,$B372:$CI372)</f>
        <v>0</v>
      </c>
      <c r="CV394" s="57">
        <f t="shared" si="43"/>
        <v>0</v>
      </c>
      <c r="CW394" s="57">
        <f t="shared" si="43"/>
        <v>0</v>
      </c>
      <c r="CX394" s="57">
        <f t="shared" ref="CX394:CX406" si="44">SUMIF($B$8:$CI$8,CX$373,$B372:$CI372)-SUMIF($B$9:$CI$9,CV$372,$B372:$CI372)</f>
        <v>0</v>
      </c>
      <c r="CY394" s="57">
        <f t="shared" ref="CY394:CZ406" si="45">SUMIF($B$9:$CI$9,CY$373,$B372:$CI372)</f>
        <v>0</v>
      </c>
      <c r="CZ394" s="57">
        <f t="shared" si="45"/>
        <v>0</v>
      </c>
      <c r="DA394" s="57">
        <f t="shared" ref="DA394:DA404" si="46">SUMIF($B$8:$CI$8,DA$373,$B372:$CI372)</f>
        <v>0</v>
      </c>
      <c r="DB394" s="57">
        <f>SUM(CT394,CX394,DA394)</f>
        <v>0</v>
      </c>
    </row>
    <row r="395" spans="1:106">
      <c r="A395" s="66" t="s">
        <v>461</v>
      </c>
      <c r="B395" s="5">
        <v>20964.78999999999</v>
      </c>
      <c r="C395" s="5">
        <v>1756.9699999999998</v>
      </c>
      <c r="D395" s="5">
        <v>2286.5100000000002</v>
      </c>
      <c r="E395" s="5">
        <v>25008.26999999999</v>
      </c>
      <c r="F395"/>
      <c r="G395" s="68"/>
      <c r="H395" s="69"/>
      <c r="I395" s="69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>
        <f t="shared" si="39"/>
        <v>43624</v>
      </c>
      <c r="Y395" s="67">
        <f t="shared" si="38"/>
        <v>0</v>
      </c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CM395" s="50"/>
      <c r="CN395" s="50"/>
      <c r="CO395" s="50">
        <f t="shared" si="33"/>
        <v>50</v>
      </c>
      <c r="CP395" s="56">
        <f t="shared" si="40"/>
        <v>43450</v>
      </c>
      <c r="CQ395" s="57">
        <f t="shared" si="41"/>
        <v>0</v>
      </c>
      <c r="CR395" s="57">
        <f t="shared" si="41"/>
        <v>0</v>
      </c>
      <c r="CS395" s="57">
        <f t="shared" si="41"/>
        <v>0</v>
      </c>
      <c r="CT395" s="57">
        <f t="shared" si="42"/>
        <v>0</v>
      </c>
      <c r="CU395" s="57">
        <f t="shared" si="43"/>
        <v>0</v>
      </c>
      <c r="CV395" s="57">
        <f t="shared" si="43"/>
        <v>0</v>
      </c>
      <c r="CW395" s="57">
        <f t="shared" si="43"/>
        <v>0</v>
      </c>
      <c r="CX395" s="57">
        <f t="shared" si="44"/>
        <v>0</v>
      </c>
      <c r="CY395" s="57">
        <f t="shared" si="45"/>
        <v>0</v>
      </c>
      <c r="CZ395" s="57">
        <f t="shared" si="45"/>
        <v>0</v>
      </c>
      <c r="DA395" s="57">
        <f t="shared" si="46"/>
        <v>0</v>
      </c>
      <c r="DB395" s="57">
        <f t="shared" ref="DB395:DB405" si="47">SUM(CT395,CX395,DA395)</f>
        <v>0</v>
      </c>
    </row>
    <row r="396" spans="1:106">
      <c r="A396" s="66" t="s">
        <v>462</v>
      </c>
      <c r="B396" s="5">
        <v>22577.899999999998</v>
      </c>
      <c r="C396" s="5">
        <v>1505.8000000000002</v>
      </c>
      <c r="D396" s="5">
        <v>2754.1100000000006</v>
      </c>
      <c r="E396" s="5">
        <v>26837.809999999998</v>
      </c>
      <c r="F396"/>
      <c r="G396" s="68"/>
      <c r="H396" s="69"/>
      <c r="I396" s="69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>
        <f t="shared" si="39"/>
        <v>43631</v>
      </c>
      <c r="Y396" s="67">
        <f t="shared" si="38"/>
        <v>0</v>
      </c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CM396" s="50"/>
      <c r="CN396" s="50"/>
      <c r="CO396" s="50">
        <f t="shared" si="33"/>
        <v>51</v>
      </c>
      <c r="CP396" s="56">
        <f t="shared" si="40"/>
        <v>43457</v>
      </c>
      <c r="CQ396" s="57">
        <f t="shared" si="41"/>
        <v>0</v>
      </c>
      <c r="CR396" s="57">
        <f t="shared" si="41"/>
        <v>0</v>
      </c>
      <c r="CS396" s="57">
        <f t="shared" si="41"/>
        <v>0</v>
      </c>
      <c r="CT396" s="57">
        <f t="shared" si="42"/>
        <v>0</v>
      </c>
      <c r="CU396" s="57">
        <f t="shared" si="43"/>
        <v>0</v>
      </c>
      <c r="CV396" s="57">
        <f t="shared" si="43"/>
        <v>0</v>
      </c>
      <c r="CW396" s="57">
        <f t="shared" si="43"/>
        <v>0</v>
      </c>
      <c r="CX396" s="57">
        <f t="shared" si="44"/>
        <v>0</v>
      </c>
      <c r="CY396" s="57">
        <f t="shared" si="45"/>
        <v>0</v>
      </c>
      <c r="CZ396" s="57">
        <f t="shared" si="45"/>
        <v>0</v>
      </c>
      <c r="DA396" s="57">
        <f t="shared" si="46"/>
        <v>0</v>
      </c>
      <c r="DB396" s="57">
        <f t="shared" si="47"/>
        <v>0</v>
      </c>
    </row>
    <row r="397" spans="1:106">
      <c r="A397" s="66" t="s">
        <v>463</v>
      </c>
      <c r="B397" s="5">
        <v>25172.1</v>
      </c>
      <c r="C397" s="5">
        <v>1876.57</v>
      </c>
      <c r="D397" s="5">
        <v>2784.8800000000006</v>
      </c>
      <c r="E397" s="5">
        <v>29833.55</v>
      </c>
      <c r="F397"/>
      <c r="G397" s="68"/>
      <c r="H397" s="69"/>
      <c r="I397" s="69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>
        <f t="shared" si="39"/>
        <v>43638</v>
      </c>
      <c r="Y397" s="67">
        <f t="shared" si="38"/>
        <v>0</v>
      </c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CM397" s="50"/>
      <c r="CN397" s="50"/>
      <c r="CO397" s="50">
        <f t="shared" si="33"/>
        <v>52</v>
      </c>
      <c r="CP397" s="56">
        <f t="shared" si="40"/>
        <v>43464</v>
      </c>
      <c r="CQ397" s="57">
        <f t="shared" si="41"/>
        <v>0</v>
      </c>
      <c r="CR397" s="57">
        <f t="shared" si="41"/>
        <v>0</v>
      </c>
      <c r="CS397" s="57">
        <f t="shared" si="41"/>
        <v>0</v>
      </c>
      <c r="CT397" s="57">
        <f t="shared" si="42"/>
        <v>0</v>
      </c>
      <c r="CU397" s="57">
        <f t="shared" si="43"/>
        <v>0</v>
      </c>
      <c r="CV397" s="57">
        <f t="shared" si="43"/>
        <v>0</v>
      </c>
      <c r="CW397" s="57">
        <f t="shared" si="43"/>
        <v>0</v>
      </c>
      <c r="CX397" s="57">
        <f t="shared" si="44"/>
        <v>0</v>
      </c>
      <c r="CY397" s="57">
        <f t="shared" si="45"/>
        <v>0</v>
      </c>
      <c r="CZ397" s="57">
        <f t="shared" si="45"/>
        <v>0</v>
      </c>
      <c r="DA397" s="57">
        <f t="shared" si="46"/>
        <v>0</v>
      </c>
      <c r="DB397" s="57">
        <f t="shared" si="47"/>
        <v>0</v>
      </c>
    </row>
    <row r="398" spans="1:106">
      <c r="A398" s="66" t="s">
        <v>464</v>
      </c>
      <c r="B398" s="5">
        <v>22787.959999999995</v>
      </c>
      <c r="C398" s="5">
        <v>2087.7200000000003</v>
      </c>
      <c r="D398" s="5">
        <v>3268.37</v>
      </c>
      <c r="E398" s="5">
        <v>28144.049999999996</v>
      </c>
      <c r="F398"/>
      <c r="G398" s="68"/>
      <c r="H398" s="69"/>
      <c r="I398" s="69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>
        <f t="shared" si="39"/>
        <v>43645</v>
      </c>
      <c r="Y398" s="67">
        <f t="shared" si="38"/>
        <v>0</v>
      </c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CM398" s="50"/>
      <c r="CN398" s="50"/>
      <c r="CO398" s="50">
        <f t="shared" si="33"/>
        <v>53</v>
      </c>
      <c r="CP398" s="56">
        <f t="shared" si="40"/>
        <v>43471</v>
      </c>
      <c r="CQ398" s="57">
        <f t="shared" si="41"/>
        <v>0</v>
      </c>
      <c r="CR398" s="57">
        <f t="shared" si="41"/>
        <v>0</v>
      </c>
      <c r="CS398" s="57">
        <f t="shared" si="41"/>
        <v>0</v>
      </c>
      <c r="CT398" s="57">
        <f t="shared" si="42"/>
        <v>0</v>
      </c>
      <c r="CU398" s="57">
        <f t="shared" si="43"/>
        <v>0</v>
      </c>
      <c r="CV398" s="57">
        <f t="shared" si="43"/>
        <v>0</v>
      </c>
      <c r="CW398" s="57">
        <f t="shared" si="43"/>
        <v>0</v>
      </c>
      <c r="CX398" s="57">
        <f t="shared" si="44"/>
        <v>0</v>
      </c>
      <c r="CY398" s="57">
        <f t="shared" si="45"/>
        <v>0</v>
      </c>
      <c r="CZ398" s="57">
        <f t="shared" si="45"/>
        <v>0</v>
      </c>
      <c r="DA398" s="57">
        <f t="shared" si="46"/>
        <v>0</v>
      </c>
      <c r="DB398" s="57">
        <f t="shared" si="47"/>
        <v>0</v>
      </c>
    </row>
    <row r="399" spans="1:106">
      <c r="A399" s="66" t="s">
        <v>465</v>
      </c>
      <c r="B399" s="5">
        <v>22151.64</v>
      </c>
      <c r="C399" s="5">
        <v>1800.9799999999998</v>
      </c>
      <c r="D399" s="5">
        <v>2151.5900000000006</v>
      </c>
      <c r="E399" s="5">
        <v>26104.21</v>
      </c>
      <c r="F399"/>
      <c r="G399" s="68"/>
      <c r="H399" s="69"/>
      <c r="I399" s="6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>
        <f t="shared" si="39"/>
        <v>43652</v>
      </c>
      <c r="Y399" s="67">
        <f t="shared" si="38"/>
        <v>0</v>
      </c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CM399" s="50"/>
      <c r="CN399" s="50"/>
      <c r="CO399" s="50">
        <f t="shared" si="33"/>
        <v>2</v>
      </c>
      <c r="CP399" s="56">
        <f t="shared" si="40"/>
        <v>43478</v>
      </c>
      <c r="CQ399" s="57">
        <f t="shared" si="41"/>
        <v>0</v>
      </c>
      <c r="CR399" s="57">
        <f t="shared" si="41"/>
        <v>0</v>
      </c>
      <c r="CS399" s="57">
        <f t="shared" si="41"/>
        <v>0</v>
      </c>
      <c r="CT399" s="57">
        <f t="shared" si="42"/>
        <v>0</v>
      </c>
      <c r="CU399" s="57">
        <f t="shared" si="43"/>
        <v>0</v>
      </c>
      <c r="CV399" s="57">
        <f t="shared" si="43"/>
        <v>0</v>
      </c>
      <c r="CW399" s="57">
        <f t="shared" si="43"/>
        <v>0</v>
      </c>
      <c r="CX399" s="57">
        <f t="shared" si="44"/>
        <v>0</v>
      </c>
      <c r="CY399" s="57">
        <f t="shared" si="45"/>
        <v>0</v>
      </c>
      <c r="CZ399" s="57">
        <f t="shared" si="45"/>
        <v>0</v>
      </c>
      <c r="DA399" s="57">
        <f t="shared" si="46"/>
        <v>0</v>
      </c>
      <c r="DB399" s="57">
        <f t="shared" si="47"/>
        <v>0</v>
      </c>
    </row>
    <row r="400" spans="1:106">
      <c r="A400" s="66" t="s">
        <v>466</v>
      </c>
      <c r="B400" s="5">
        <v>22360.839999999997</v>
      </c>
      <c r="C400" s="5">
        <v>2033.5600000000002</v>
      </c>
      <c r="D400" s="5">
        <v>2699.76</v>
      </c>
      <c r="E400" s="5">
        <v>27094.159999999996</v>
      </c>
      <c r="F400"/>
      <c r="G400" s="68"/>
      <c r="H400" s="69"/>
      <c r="I400" s="69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>
        <f t="shared" si="39"/>
        <v>43659</v>
      </c>
      <c r="Y400" s="67">
        <f t="shared" si="38"/>
        <v>0</v>
      </c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CM400" s="50"/>
      <c r="CN400" s="50"/>
      <c r="CO400" s="50">
        <f t="shared" si="33"/>
        <v>3</v>
      </c>
      <c r="CP400" s="56">
        <f t="shared" si="40"/>
        <v>43485</v>
      </c>
      <c r="CQ400" s="57">
        <f t="shared" si="41"/>
        <v>0</v>
      </c>
      <c r="CR400" s="57">
        <f t="shared" si="41"/>
        <v>0</v>
      </c>
      <c r="CS400" s="57">
        <f t="shared" si="41"/>
        <v>0</v>
      </c>
      <c r="CT400" s="57">
        <f t="shared" si="42"/>
        <v>0</v>
      </c>
      <c r="CU400" s="57">
        <f t="shared" si="43"/>
        <v>0</v>
      </c>
      <c r="CV400" s="57">
        <f t="shared" si="43"/>
        <v>0</v>
      </c>
      <c r="CW400" s="57">
        <f t="shared" si="43"/>
        <v>0</v>
      </c>
      <c r="CX400" s="57">
        <f t="shared" si="44"/>
        <v>0</v>
      </c>
      <c r="CY400" s="57">
        <f t="shared" si="45"/>
        <v>0</v>
      </c>
      <c r="CZ400" s="57">
        <f t="shared" si="45"/>
        <v>0</v>
      </c>
      <c r="DA400" s="57">
        <f t="shared" si="46"/>
        <v>0</v>
      </c>
      <c r="DB400" s="57">
        <f t="shared" si="47"/>
        <v>0</v>
      </c>
    </row>
    <row r="401" spans="1:110">
      <c r="A401" s="66" t="s">
        <v>467</v>
      </c>
      <c r="B401" s="5">
        <v>24802.500000000011</v>
      </c>
      <c r="C401" s="5">
        <v>2126.86</v>
      </c>
      <c r="D401" s="5">
        <v>2582.7099999999996</v>
      </c>
      <c r="E401" s="5">
        <v>29512.070000000011</v>
      </c>
      <c r="F401"/>
      <c r="G401" s="68"/>
      <c r="H401" s="69"/>
      <c r="I401" s="69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>
        <f t="shared" si="39"/>
        <v>43666</v>
      </c>
      <c r="Y401" s="67">
        <f t="shared" si="38"/>
        <v>0</v>
      </c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CM401" s="50"/>
      <c r="CN401" s="50"/>
      <c r="CO401" s="50">
        <f t="shared" si="33"/>
        <v>4</v>
      </c>
      <c r="CP401" s="56">
        <f>CP402-7</f>
        <v>43492</v>
      </c>
      <c r="CQ401" s="57">
        <f t="shared" si="41"/>
        <v>0</v>
      </c>
      <c r="CR401" s="57">
        <f t="shared" si="41"/>
        <v>0</v>
      </c>
      <c r="CS401" s="57">
        <f t="shared" si="41"/>
        <v>0</v>
      </c>
      <c r="CT401" s="57">
        <f t="shared" si="42"/>
        <v>0</v>
      </c>
      <c r="CU401" s="57">
        <f t="shared" si="43"/>
        <v>0</v>
      </c>
      <c r="CV401" s="57">
        <f t="shared" si="43"/>
        <v>0</v>
      </c>
      <c r="CW401" s="57">
        <f t="shared" si="43"/>
        <v>0</v>
      </c>
      <c r="CX401" s="57">
        <f t="shared" si="44"/>
        <v>0</v>
      </c>
      <c r="CY401" s="57">
        <f t="shared" si="45"/>
        <v>0</v>
      </c>
      <c r="CZ401" s="57">
        <f t="shared" si="45"/>
        <v>0</v>
      </c>
      <c r="DA401" s="57">
        <f t="shared" si="46"/>
        <v>0</v>
      </c>
      <c r="DB401" s="57">
        <f t="shared" si="47"/>
        <v>0</v>
      </c>
    </row>
    <row r="402" spans="1:110">
      <c r="A402" s="66" t="s">
        <v>468</v>
      </c>
      <c r="B402" s="5">
        <v>25612.250000000004</v>
      </c>
      <c r="C402" s="5">
        <v>1382.1599999999999</v>
      </c>
      <c r="D402" s="5">
        <v>3437.9500000000003</v>
      </c>
      <c r="E402" s="5">
        <v>30432.360000000004</v>
      </c>
      <c r="F402"/>
      <c r="G402" s="68"/>
      <c r="H402" s="69"/>
      <c r="I402" s="69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>
        <f t="shared" si="39"/>
        <v>43673</v>
      </c>
      <c r="Y402" s="67">
        <f t="shared" si="38"/>
        <v>0</v>
      </c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CM402" s="50"/>
      <c r="CN402" s="50"/>
      <c r="CO402" s="50">
        <f t="shared" si="33"/>
        <v>5</v>
      </c>
      <c r="CP402" s="56">
        <v>43499</v>
      </c>
      <c r="CQ402" s="57">
        <f t="shared" si="41"/>
        <v>0</v>
      </c>
      <c r="CR402" s="57">
        <f t="shared" si="41"/>
        <v>0</v>
      </c>
      <c r="CS402" s="57">
        <f t="shared" si="41"/>
        <v>0</v>
      </c>
      <c r="CT402" s="57">
        <f t="shared" si="42"/>
        <v>0</v>
      </c>
      <c r="CU402" s="57">
        <f t="shared" si="43"/>
        <v>0</v>
      </c>
      <c r="CV402" s="57">
        <f t="shared" si="43"/>
        <v>0</v>
      </c>
      <c r="CW402" s="57">
        <f t="shared" si="43"/>
        <v>0</v>
      </c>
      <c r="CX402" s="57">
        <f t="shared" si="44"/>
        <v>0</v>
      </c>
      <c r="CY402" s="57">
        <f t="shared" si="45"/>
        <v>0</v>
      </c>
      <c r="CZ402" s="57">
        <f t="shared" si="45"/>
        <v>0</v>
      </c>
      <c r="DA402" s="57">
        <f t="shared" si="46"/>
        <v>0</v>
      </c>
      <c r="DB402" s="57">
        <f t="shared" si="47"/>
        <v>0</v>
      </c>
    </row>
    <row r="403" spans="1:110">
      <c r="A403" s="66" t="s">
        <v>469</v>
      </c>
      <c r="B403" s="5">
        <v>23865.019999999997</v>
      </c>
      <c r="C403" s="5">
        <v>1816.9299999999998</v>
      </c>
      <c r="D403" s="5">
        <v>2864.53</v>
      </c>
      <c r="E403" s="5">
        <v>28546.479999999996</v>
      </c>
      <c r="F403"/>
      <c r="G403" s="68"/>
      <c r="H403" s="69"/>
      <c r="I403" s="69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>
        <f t="shared" si="39"/>
        <v>43680</v>
      </c>
      <c r="Y403" s="67">
        <f t="shared" si="38"/>
        <v>0</v>
      </c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CM403" s="50"/>
      <c r="CN403" s="50"/>
      <c r="CO403" s="50">
        <f t="shared" si="33"/>
        <v>6</v>
      </c>
      <c r="CP403" s="56">
        <f>CP402+7</f>
        <v>43506</v>
      </c>
      <c r="CQ403" s="57">
        <f t="shared" si="41"/>
        <v>0</v>
      </c>
      <c r="CR403" s="57">
        <f t="shared" si="41"/>
        <v>0</v>
      </c>
      <c r="CS403" s="57">
        <f t="shared" si="41"/>
        <v>0</v>
      </c>
      <c r="CT403" s="57">
        <f t="shared" si="42"/>
        <v>0</v>
      </c>
      <c r="CU403" s="57">
        <f t="shared" si="43"/>
        <v>0</v>
      </c>
      <c r="CV403" s="57">
        <f t="shared" si="43"/>
        <v>0</v>
      </c>
      <c r="CW403" s="57">
        <f t="shared" si="43"/>
        <v>0</v>
      </c>
      <c r="CX403" s="57">
        <f t="shared" si="44"/>
        <v>0</v>
      </c>
      <c r="CY403" s="57">
        <f t="shared" si="45"/>
        <v>0</v>
      </c>
      <c r="CZ403" s="57">
        <f t="shared" si="45"/>
        <v>0</v>
      </c>
      <c r="DA403" s="57">
        <f t="shared" si="46"/>
        <v>0</v>
      </c>
      <c r="DB403" s="57">
        <f t="shared" si="47"/>
        <v>0</v>
      </c>
      <c r="DC403" s="50">
        <f>DB403-AVERAGE(DB$399:DB$402)</f>
        <v>0</v>
      </c>
      <c r="DD403" s="50">
        <f>DB403-AVERAGE(DB$378:DB$382)</f>
        <v>0</v>
      </c>
      <c r="DE403" s="50">
        <f>DB403-AVERAGE(DB$382:DB$385)</f>
        <v>0</v>
      </c>
      <c r="DF403" s="58">
        <f>DB380-575</f>
        <v>-575</v>
      </c>
    </row>
    <row r="404" spans="1:110">
      <c r="A404" s="66" t="s">
        <v>470</v>
      </c>
      <c r="B404" s="5">
        <v>21909.619999999992</v>
      </c>
      <c r="C404" s="5">
        <v>1752.5099999999998</v>
      </c>
      <c r="D404" s="5">
        <v>2754.9800000000005</v>
      </c>
      <c r="E404" s="5">
        <v>26417.10999999999</v>
      </c>
      <c r="F404"/>
      <c r="G404" s="68"/>
      <c r="H404" s="69"/>
      <c r="I404" s="69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>
        <f t="shared" si="39"/>
        <v>43687</v>
      </c>
      <c r="Y404" s="67">
        <f t="shared" si="38"/>
        <v>0</v>
      </c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CM404" s="50"/>
      <c r="CN404" s="50"/>
      <c r="CO404" s="50">
        <f t="shared" si="33"/>
        <v>7</v>
      </c>
      <c r="CP404" s="56">
        <f>CP403+7</f>
        <v>43513</v>
      </c>
      <c r="CQ404" s="57">
        <f t="shared" si="41"/>
        <v>0</v>
      </c>
      <c r="CR404" s="57">
        <f t="shared" si="41"/>
        <v>0</v>
      </c>
      <c r="CS404" s="57">
        <f t="shared" si="41"/>
        <v>0</v>
      </c>
      <c r="CT404" s="57">
        <f>SUMIF($B$8:$CI$8,CT$373,$B382:$CI382)-400</f>
        <v>-400</v>
      </c>
      <c r="CU404" s="57">
        <f t="shared" si="43"/>
        <v>0</v>
      </c>
      <c r="CV404" s="57">
        <f t="shared" si="43"/>
        <v>0</v>
      </c>
      <c r="CW404" s="57">
        <f t="shared" si="43"/>
        <v>0</v>
      </c>
      <c r="CX404" s="57">
        <f t="shared" si="44"/>
        <v>0</v>
      </c>
      <c r="CY404" s="57">
        <f t="shared" si="45"/>
        <v>0</v>
      </c>
      <c r="CZ404" s="57">
        <f t="shared" si="45"/>
        <v>0</v>
      </c>
      <c r="DA404" s="57">
        <f t="shared" si="46"/>
        <v>0</v>
      </c>
      <c r="DB404" s="57">
        <f t="shared" si="47"/>
        <v>-400</v>
      </c>
      <c r="DC404" s="50">
        <f>DB404-AVERAGE(DB$399:DB$402)</f>
        <v>-400</v>
      </c>
      <c r="DD404" s="50">
        <f>DB404-AVERAGE(DB$378:DB$382)</f>
        <v>-400</v>
      </c>
      <c r="DE404" s="50">
        <f>DB404-AVERAGE(DB$382:DB$385)</f>
        <v>-400</v>
      </c>
      <c r="DF404" s="58">
        <f>DB381-575</f>
        <v>-575</v>
      </c>
    </row>
    <row r="405" spans="1:110">
      <c r="A405" s="66" t="s">
        <v>471</v>
      </c>
      <c r="B405" s="5">
        <v>19437.7</v>
      </c>
      <c r="C405" s="5">
        <v>1405.5</v>
      </c>
      <c r="D405" s="5">
        <v>2060.2199999999998</v>
      </c>
      <c r="E405" s="5">
        <v>22903.420000000002</v>
      </c>
      <c r="F405"/>
      <c r="G405" s="68"/>
      <c r="H405" s="69"/>
      <c r="I405" s="69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>
        <f t="shared" si="39"/>
        <v>43694</v>
      </c>
      <c r="Y405" s="67">
        <f t="shared" si="38"/>
        <v>0</v>
      </c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CM405" s="50"/>
      <c r="CN405" s="50"/>
      <c r="CO405" s="50">
        <f t="shared" si="33"/>
        <v>8</v>
      </c>
      <c r="CP405" s="1">
        <f>CP404+7</f>
        <v>43520</v>
      </c>
      <c r="CQ405" s="57">
        <f t="shared" si="41"/>
        <v>0</v>
      </c>
      <c r="CR405" s="57">
        <f t="shared" si="41"/>
        <v>0</v>
      </c>
      <c r="CS405" s="57">
        <f t="shared" si="41"/>
        <v>0</v>
      </c>
      <c r="CT405" s="57">
        <f>SUMIF($B$8:$CI$8,CT$373,$B383:$CI383)</f>
        <v>0</v>
      </c>
      <c r="CU405" s="57">
        <f t="shared" si="43"/>
        <v>0</v>
      </c>
      <c r="CV405" s="57">
        <f t="shared" si="43"/>
        <v>0</v>
      </c>
      <c r="CW405" s="57">
        <f t="shared" si="43"/>
        <v>0</v>
      </c>
      <c r="CX405" s="57">
        <f t="shared" si="44"/>
        <v>0</v>
      </c>
      <c r="CY405" s="57">
        <f t="shared" si="45"/>
        <v>0</v>
      </c>
      <c r="CZ405" s="57">
        <f t="shared" si="45"/>
        <v>0</v>
      </c>
      <c r="DA405" s="57">
        <f>SUMIF($B$8:$CI$8,DA$373,$B383:$CI383)-200</f>
        <v>-200</v>
      </c>
      <c r="DB405" s="57">
        <f t="shared" si="47"/>
        <v>-200</v>
      </c>
      <c r="DC405" s="50">
        <f>DB405-AVERAGE(DB$399:DB$402)</f>
        <v>-200</v>
      </c>
      <c r="DD405" s="50">
        <f>DB405-AVERAGE(DB$378:DB$382)</f>
        <v>-200</v>
      </c>
      <c r="DE405" s="50">
        <f>DB405-AVERAGE(DB$382:DB$385)</f>
        <v>-200</v>
      </c>
      <c r="DF405" s="58">
        <f>DB382-575</f>
        <v>-575</v>
      </c>
    </row>
    <row r="406" spans="1:110">
      <c r="A406" s="66" t="s">
        <v>472</v>
      </c>
      <c r="B406" s="5">
        <v>21437.129999999997</v>
      </c>
      <c r="C406" s="5">
        <v>2209.7600000000002</v>
      </c>
      <c r="D406" s="5">
        <v>1982.1100000000001</v>
      </c>
      <c r="E406" s="5">
        <v>25629</v>
      </c>
      <c r="F406"/>
      <c r="G406" s="68"/>
      <c r="H406" s="69"/>
      <c r="I406" s="69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>
        <f t="shared" si="39"/>
        <v>43701</v>
      </c>
      <c r="Y406" s="67">
        <f t="shared" si="38"/>
        <v>0</v>
      </c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CM406" s="50"/>
      <c r="CN406" s="50"/>
      <c r="CO406" s="50">
        <f>CO405+1</f>
        <v>9</v>
      </c>
      <c r="CP406" s="1">
        <f>CP405+7</f>
        <v>43527</v>
      </c>
      <c r="CQ406" s="57">
        <f t="shared" si="41"/>
        <v>0</v>
      </c>
      <c r="CR406" s="57">
        <f t="shared" si="41"/>
        <v>0</v>
      </c>
      <c r="CS406" s="57">
        <f t="shared" si="41"/>
        <v>0</v>
      </c>
      <c r="CT406" s="57">
        <f>SUMIF($B$8:$CI$8,CT$373,$B384:$CI384)</f>
        <v>0</v>
      </c>
      <c r="CU406" s="57">
        <f t="shared" si="43"/>
        <v>0</v>
      </c>
      <c r="CV406" s="57">
        <f t="shared" si="43"/>
        <v>0</v>
      </c>
      <c r="CW406" s="57">
        <f t="shared" si="43"/>
        <v>0</v>
      </c>
      <c r="CX406" s="57">
        <f t="shared" si="44"/>
        <v>0</v>
      </c>
      <c r="CY406" s="57">
        <f t="shared" si="45"/>
        <v>0</v>
      </c>
      <c r="CZ406" s="57">
        <f t="shared" si="45"/>
        <v>0</v>
      </c>
      <c r="DA406" s="57">
        <f>SUMIF($B$8:$CI$8,DA$373,$B384:$CI384)</f>
        <v>0</v>
      </c>
      <c r="DB406" s="57" t="e">
        <f ca="1">DB361</f>
        <v>#N/A</v>
      </c>
      <c r="DC406" s="50" t="e">
        <f ca="1">DB406-AVERAGE(DB$399:DB$402)</f>
        <v>#N/A</v>
      </c>
      <c r="DD406" s="50" t="e">
        <f ca="1">DB406-AVERAGE(DB$378:DB$382)</f>
        <v>#N/A</v>
      </c>
      <c r="DE406" s="50" t="e">
        <f ca="1">DB406-AVERAGE(DB$382:DB$385)</f>
        <v>#N/A</v>
      </c>
      <c r="DF406" s="58">
        <f>DB383-575</f>
        <v>-575</v>
      </c>
    </row>
    <row r="407" spans="1:110">
      <c r="A407" s="66" t="s">
        <v>473</v>
      </c>
      <c r="B407" s="5">
        <v>27726.010000000002</v>
      </c>
      <c r="C407" s="5">
        <v>1881.4699999999996</v>
      </c>
      <c r="D407" s="5">
        <v>2509.0100000000002</v>
      </c>
      <c r="E407" s="5">
        <v>32116.490000000005</v>
      </c>
      <c r="F407"/>
      <c r="G407" s="68"/>
      <c r="H407" s="69"/>
      <c r="I407" s="69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>
        <f t="shared" si="39"/>
        <v>43708</v>
      </c>
      <c r="Y407" s="67">
        <f t="shared" si="38"/>
        <v>0</v>
      </c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CM407" s="50"/>
      <c r="CN407" s="50"/>
      <c r="CO407" s="50">
        <f t="shared" ref="CO407:CO413" si="48">CO406+1</f>
        <v>10</v>
      </c>
      <c r="CY407" s="59">
        <v>1000</v>
      </c>
      <c r="DF407" s="58">
        <f>DB384-1150</f>
        <v>-1150</v>
      </c>
    </row>
    <row r="408" spans="1:110">
      <c r="A408" s="66" t="s">
        <v>474</v>
      </c>
      <c r="B408" s="5">
        <v>28161.200000000001</v>
      </c>
      <c r="C408" s="5">
        <v>2226.3000000000002</v>
      </c>
      <c r="D408" s="5">
        <v>2854.43</v>
      </c>
      <c r="E408" s="5">
        <v>33241.93</v>
      </c>
      <c r="F408"/>
      <c r="G408" s="68"/>
      <c r="H408" s="69"/>
      <c r="I408" s="69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>
        <f t="shared" si="39"/>
        <v>43715</v>
      </c>
      <c r="Y408" s="67">
        <f t="shared" si="38"/>
        <v>0</v>
      </c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CM408" s="50"/>
      <c r="CN408" s="50"/>
      <c r="CO408" s="50">
        <f t="shared" si="48"/>
        <v>11</v>
      </c>
      <c r="CY408" s="59">
        <v>1000</v>
      </c>
      <c r="DF408" s="58">
        <f>DB385-1150</f>
        <v>-1150</v>
      </c>
    </row>
    <row r="409" spans="1:110">
      <c r="A409" s="66" t="s">
        <v>475</v>
      </c>
      <c r="B409" s="5">
        <v>26287.199999999986</v>
      </c>
      <c r="C409" s="5">
        <v>1208.4800000000002</v>
      </c>
      <c r="D409" s="5">
        <v>4001.9200000000005</v>
      </c>
      <c r="E409" s="5">
        <v>31497.599999999988</v>
      </c>
      <c r="F409"/>
      <c r="G409" s="68"/>
      <c r="H409" s="69"/>
      <c r="I409" s="6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>
        <f t="shared" si="39"/>
        <v>43722</v>
      </c>
      <c r="Y409" s="67">
        <f t="shared" si="38"/>
        <v>0</v>
      </c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CM409" s="50"/>
      <c r="CN409" s="50"/>
      <c r="CO409" s="50">
        <f t="shared" si="48"/>
        <v>12</v>
      </c>
      <c r="DF409" s="58">
        <f>DB386-1150</f>
        <v>-1150</v>
      </c>
    </row>
    <row r="410" spans="1:110">
      <c r="A410" s="66" t="s">
        <v>476</v>
      </c>
      <c r="B410" s="5">
        <v>23602.799999999996</v>
      </c>
      <c r="C410" s="5">
        <v>1952.3300000000002</v>
      </c>
      <c r="D410" s="5">
        <v>2105.42</v>
      </c>
      <c r="E410" s="5">
        <v>27660.549999999996</v>
      </c>
      <c r="F410"/>
      <c r="G410" s="68"/>
      <c r="H410" s="69"/>
      <c r="I410" s="69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>
        <f t="shared" si="39"/>
        <v>43729</v>
      </c>
      <c r="Y410" s="67">
        <f t="shared" si="38"/>
        <v>0</v>
      </c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CM410" s="50"/>
      <c r="CN410" s="50"/>
      <c r="CO410" s="50">
        <f t="shared" si="48"/>
        <v>13</v>
      </c>
      <c r="DF410" s="58">
        <f>DB387-1150</f>
        <v>-1150</v>
      </c>
    </row>
    <row r="411" spans="1:110">
      <c r="A411" s="66" t="s">
        <v>477</v>
      </c>
      <c r="B411" s="5">
        <v>24595.210000000006</v>
      </c>
      <c r="C411" s="5">
        <v>2085.9199999999996</v>
      </c>
      <c r="D411" s="5">
        <v>3443.02</v>
      </c>
      <c r="E411" s="5">
        <v>30124.150000000005</v>
      </c>
      <c r="F411"/>
      <c r="G411" s="68"/>
      <c r="H411" s="69"/>
      <c r="I411" s="69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>
        <f t="shared" si="39"/>
        <v>43736</v>
      </c>
      <c r="Y411" s="67">
        <f t="shared" si="38"/>
        <v>0</v>
      </c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CM411" s="50"/>
      <c r="CN411" s="50"/>
      <c r="CO411" s="50">
        <f t="shared" si="48"/>
        <v>14</v>
      </c>
      <c r="DF411" s="58">
        <f>DB388-1150</f>
        <v>-1150</v>
      </c>
    </row>
    <row r="412" spans="1:110">
      <c r="A412" s="66" t="s">
        <v>478</v>
      </c>
      <c r="B412" s="5">
        <v>29037.179999999982</v>
      </c>
      <c r="C412" s="5">
        <v>1656.2</v>
      </c>
      <c r="D412" s="5">
        <v>1991.72</v>
      </c>
      <c r="E412" s="5">
        <v>32685.099999999984</v>
      </c>
      <c r="F412"/>
      <c r="G412" s="68"/>
      <c r="H412" s="69"/>
      <c r="I412" s="69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>
        <f t="shared" si="39"/>
        <v>43743</v>
      </c>
      <c r="Y412" s="67">
        <f t="shared" si="38"/>
        <v>0</v>
      </c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CM412" s="50"/>
      <c r="CN412" s="50"/>
      <c r="CO412" s="50">
        <f>CO411+1</f>
        <v>15</v>
      </c>
    </row>
    <row r="413" spans="1:110">
      <c r="A413" s="66" t="s">
        <v>479</v>
      </c>
      <c r="B413" s="5">
        <v>22834.51999999999</v>
      </c>
      <c r="C413" s="5">
        <v>1501.3500000000001</v>
      </c>
      <c r="D413" s="5">
        <v>1958.9200000000003</v>
      </c>
      <c r="E413" s="5">
        <v>26294.78999999999</v>
      </c>
      <c r="F413"/>
      <c r="G413" s="68"/>
      <c r="H413" s="69"/>
      <c r="I413" s="69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>
        <f t="shared" si="39"/>
        <v>43750</v>
      </c>
      <c r="Y413" s="67">
        <f t="shared" si="38"/>
        <v>0</v>
      </c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CM413" s="50"/>
      <c r="CN413" s="50"/>
      <c r="CO413" s="50">
        <f t="shared" si="48"/>
        <v>16</v>
      </c>
    </row>
    <row r="414" spans="1:110">
      <c r="A414" s="66" t="s">
        <v>480</v>
      </c>
      <c r="B414" s="5">
        <v>25083.069999999989</v>
      </c>
      <c r="C414" s="5">
        <v>1402.81</v>
      </c>
      <c r="D414" s="5">
        <v>2106.8799999999997</v>
      </c>
      <c r="E414" s="5">
        <v>28592.759999999991</v>
      </c>
      <c r="F414"/>
      <c r="G414" s="68"/>
      <c r="H414" s="69"/>
      <c r="I414" s="69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>
        <f t="shared" si="39"/>
        <v>43757</v>
      </c>
      <c r="Y414" s="67">
        <f t="shared" si="38"/>
        <v>0</v>
      </c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</row>
    <row r="415" spans="1:110">
      <c r="A415" s="66" t="s">
        <v>481</v>
      </c>
      <c r="B415" s="5">
        <v>25933.829999999984</v>
      </c>
      <c r="C415" s="5">
        <v>2132.0199999999995</v>
      </c>
      <c r="D415" s="5">
        <v>2398.42</v>
      </c>
      <c r="E415" s="5">
        <v>30464.269999999982</v>
      </c>
      <c r="F415"/>
      <c r="G415" s="68"/>
      <c r="H415" s="69"/>
      <c r="I415" s="69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>
        <f t="shared" si="39"/>
        <v>43764</v>
      </c>
      <c r="Y415" s="67">
        <f t="shared" si="38"/>
        <v>0</v>
      </c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</row>
    <row r="416" spans="1:110">
      <c r="A416" s="66" t="s">
        <v>482</v>
      </c>
      <c r="B416" s="5">
        <v>23918.170000000013</v>
      </c>
      <c r="C416" s="5">
        <v>1715.82</v>
      </c>
      <c r="D416" s="5">
        <v>3083.0700000000006</v>
      </c>
      <c r="E416" s="5">
        <v>28717.060000000012</v>
      </c>
      <c r="F416"/>
      <c r="G416" s="68"/>
      <c r="H416" s="69"/>
      <c r="I416" s="69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>
        <f t="shared" si="39"/>
        <v>43771</v>
      </c>
      <c r="Y416" s="67">
        <f t="shared" si="38"/>
        <v>0</v>
      </c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</row>
    <row r="417" spans="1:48">
      <c r="A417" s="66" t="s">
        <v>483</v>
      </c>
      <c r="B417" s="5">
        <v>22766.690000000002</v>
      </c>
      <c r="C417" s="5">
        <v>2364.8599999999997</v>
      </c>
      <c r="D417" s="5">
        <v>2629.1099999999997</v>
      </c>
      <c r="E417" s="5">
        <v>27760.660000000003</v>
      </c>
      <c r="F417"/>
      <c r="G417" s="68"/>
      <c r="H417" s="69"/>
      <c r="I417" s="69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>
        <f t="shared" si="39"/>
        <v>43778</v>
      </c>
      <c r="Y417" s="67">
        <f t="shared" si="38"/>
        <v>0</v>
      </c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</row>
    <row r="418" spans="1:48">
      <c r="A418" s="66" t="s">
        <v>484</v>
      </c>
      <c r="B418" s="5">
        <v>23830.210000000003</v>
      </c>
      <c r="C418" s="5">
        <v>1443.1499999999999</v>
      </c>
      <c r="D418" s="5">
        <v>2352.5200000000004</v>
      </c>
      <c r="E418" s="5">
        <v>27625.880000000005</v>
      </c>
      <c r="F418"/>
      <c r="G418" s="68"/>
      <c r="H418" s="69"/>
      <c r="I418" s="69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>
        <f t="shared" si="39"/>
        <v>43785</v>
      </c>
      <c r="Y418" s="67">
        <f t="shared" si="38"/>
        <v>0</v>
      </c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</row>
    <row r="419" spans="1:48">
      <c r="A419" s="66" t="s">
        <v>485</v>
      </c>
      <c r="B419" s="5">
        <v>25191.54</v>
      </c>
      <c r="C419" s="5">
        <v>1701.5800000000002</v>
      </c>
      <c r="D419" s="5">
        <v>2711.8600000000006</v>
      </c>
      <c r="E419" s="5">
        <v>29604.980000000003</v>
      </c>
      <c r="F419"/>
      <c r="G419" s="68"/>
      <c r="H419" s="69"/>
      <c r="I419" s="6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>
        <f t="shared" si="39"/>
        <v>43792</v>
      </c>
      <c r="Y419" s="67">
        <f t="shared" si="38"/>
        <v>0</v>
      </c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</row>
    <row r="420" spans="1:48">
      <c r="A420" s="66" t="s">
        <v>486</v>
      </c>
      <c r="B420" s="5">
        <v>23432.03999999999</v>
      </c>
      <c r="C420" s="5">
        <v>2376.1600000000003</v>
      </c>
      <c r="D420" s="5">
        <v>2412.65</v>
      </c>
      <c r="E420" s="5">
        <v>28220.849999999991</v>
      </c>
      <c r="F420"/>
      <c r="G420" s="68"/>
      <c r="H420" s="69"/>
      <c r="I420" s="69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>
        <f t="shared" si="39"/>
        <v>43799</v>
      </c>
      <c r="Y420" s="67">
        <f t="shared" si="38"/>
        <v>0</v>
      </c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</row>
    <row r="421" spans="1:48">
      <c r="A421" s="66" t="s">
        <v>487</v>
      </c>
      <c r="B421" s="5">
        <v>24816.740000000005</v>
      </c>
      <c r="C421" s="5">
        <v>1894.1799999999998</v>
      </c>
      <c r="D421" s="5">
        <v>2959.9</v>
      </c>
      <c r="E421" s="5">
        <v>29670.820000000007</v>
      </c>
      <c r="F421"/>
      <c r="G421" s="68"/>
      <c r="H421" s="69"/>
      <c r="I421" s="69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>
        <f t="shared" si="39"/>
        <v>43806</v>
      </c>
      <c r="Y421" s="67">
        <f t="shared" si="38"/>
        <v>0</v>
      </c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</row>
    <row r="422" spans="1:48">
      <c r="A422" s="66" t="s">
        <v>488</v>
      </c>
      <c r="B422" s="5">
        <v>26159.760000000002</v>
      </c>
      <c r="C422" s="5">
        <v>1162.03</v>
      </c>
      <c r="D422" s="5">
        <v>3150.2099999999996</v>
      </c>
      <c r="E422" s="5">
        <v>30472</v>
      </c>
      <c r="F422"/>
      <c r="G422" s="68"/>
      <c r="H422" s="69"/>
      <c r="I422" s="69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>
        <f t="shared" si="39"/>
        <v>43813</v>
      </c>
      <c r="Y422" s="67">
        <f t="shared" si="38"/>
        <v>0</v>
      </c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</row>
    <row r="423" spans="1:48">
      <c r="A423" s="66" t="s">
        <v>489</v>
      </c>
      <c r="B423" s="5">
        <v>23061.290000000005</v>
      </c>
      <c r="C423" s="5">
        <v>2261.13</v>
      </c>
      <c r="D423" s="5">
        <v>2536.2900000000004</v>
      </c>
      <c r="E423" s="5">
        <v>27858.710000000006</v>
      </c>
      <c r="F423"/>
      <c r="G423" s="68"/>
      <c r="H423" s="69"/>
      <c r="I423" s="69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>
        <f t="shared" si="39"/>
        <v>43820</v>
      </c>
      <c r="Y423" s="67">
        <f t="shared" si="38"/>
        <v>0</v>
      </c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</row>
    <row r="424" spans="1:48">
      <c r="A424" s="66" t="s">
        <v>490</v>
      </c>
      <c r="B424" s="5">
        <v>25999.310000000023</v>
      </c>
      <c r="C424" s="5">
        <v>1803.24</v>
      </c>
      <c r="D424" s="5">
        <v>2600.7100000000005</v>
      </c>
      <c r="E424" s="5">
        <v>30403.260000000024</v>
      </c>
      <c r="F424"/>
      <c r="G424" s="68"/>
      <c r="H424" s="69"/>
      <c r="I424" s="69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>
        <f t="shared" si="39"/>
        <v>43827</v>
      </c>
      <c r="Y424" s="67">
        <f t="shared" si="38"/>
        <v>0</v>
      </c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</row>
    <row r="425" spans="1:48">
      <c r="A425" s="66" t="s">
        <v>491</v>
      </c>
      <c r="B425" s="5">
        <v>25301.809999999987</v>
      </c>
      <c r="C425" s="5">
        <v>2282.36</v>
      </c>
      <c r="D425" s="5">
        <v>2553.44</v>
      </c>
      <c r="E425" s="5">
        <v>30137.609999999986</v>
      </c>
      <c r="F425"/>
      <c r="G425" s="68"/>
      <c r="H425" s="69"/>
      <c r="I425" s="69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>
        <f t="shared" si="39"/>
        <v>43834</v>
      </c>
      <c r="Y425" s="67">
        <f t="shared" si="38"/>
        <v>0</v>
      </c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</row>
    <row r="426" spans="1:48">
      <c r="A426" s="66" t="s">
        <v>492</v>
      </c>
      <c r="B426" s="5">
        <v>25685.229999999989</v>
      </c>
      <c r="C426" s="5">
        <v>1514.23</v>
      </c>
      <c r="D426" s="5">
        <v>2618.6000000000004</v>
      </c>
      <c r="E426" s="5">
        <v>29818.05999999999</v>
      </c>
      <c r="F426"/>
      <c r="G426" s="68"/>
      <c r="H426" s="69"/>
      <c r="I426" s="69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>
        <f t="shared" si="39"/>
        <v>43841</v>
      </c>
      <c r="Y426" s="67">
        <f t="shared" si="38"/>
        <v>0</v>
      </c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</row>
    <row r="427" spans="1:48">
      <c r="A427" s="66" t="s">
        <v>493</v>
      </c>
      <c r="B427" s="5">
        <v>23498.63</v>
      </c>
      <c r="C427" s="5">
        <v>1959.1000000000001</v>
      </c>
      <c r="D427" s="5">
        <v>2963.26</v>
      </c>
      <c r="E427" s="5">
        <v>28420.989999999998</v>
      </c>
      <c r="F427"/>
      <c r="G427" s="68"/>
      <c r="H427" s="69"/>
      <c r="I427" s="69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>
        <f t="shared" si="39"/>
        <v>43848</v>
      </c>
      <c r="Y427" s="67">
        <f t="shared" si="38"/>
        <v>0</v>
      </c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</row>
    <row r="428" spans="1:48">
      <c r="A428" s="66" t="s">
        <v>494</v>
      </c>
      <c r="B428" s="5">
        <v>28786.19000000001</v>
      </c>
      <c r="C428" s="5">
        <v>2152.9699999999998</v>
      </c>
      <c r="D428" s="5">
        <v>2653.1899999999996</v>
      </c>
      <c r="E428" s="5">
        <v>33592.350000000013</v>
      </c>
      <c r="F428"/>
      <c r="G428" s="68"/>
      <c r="H428" s="69"/>
      <c r="I428" s="69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>
        <f t="shared" si="39"/>
        <v>43855</v>
      </c>
      <c r="Y428" s="67">
        <f t="shared" si="38"/>
        <v>0</v>
      </c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</row>
    <row r="429" spans="1:48">
      <c r="A429" s="66" t="s">
        <v>495</v>
      </c>
      <c r="B429" s="5">
        <v>23155.850000000017</v>
      </c>
      <c r="C429" s="5">
        <v>1935.6600000000003</v>
      </c>
      <c r="D429" s="5">
        <v>2602.4600000000005</v>
      </c>
      <c r="E429" s="5">
        <v>27693.970000000016</v>
      </c>
      <c r="F429"/>
      <c r="G429" s="68"/>
      <c r="H429" s="69"/>
      <c r="I429" s="6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>
        <f t="shared" si="39"/>
        <v>43862</v>
      </c>
      <c r="Y429" s="67">
        <f t="shared" si="38"/>
        <v>0</v>
      </c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</row>
    <row r="430" spans="1:48">
      <c r="A430" s="66" t="s">
        <v>496</v>
      </c>
      <c r="B430" s="5">
        <v>22840.229999999992</v>
      </c>
      <c r="C430" s="5">
        <v>1729.8600000000001</v>
      </c>
      <c r="D430" s="5">
        <v>2145.7299999999996</v>
      </c>
      <c r="E430" s="5">
        <v>26715.819999999992</v>
      </c>
      <c r="F430"/>
      <c r="G430" s="68"/>
      <c r="H430" s="69"/>
      <c r="I430" s="69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>
        <f t="shared" si="39"/>
        <v>43869</v>
      </c>
      <c r="Y430" s="67">
        <f t="shared" si="38"/>
        <v>0</v>
      </c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</row>
    <row r="431" spans="1:48">
      <c r="A431" s="66" t="s">
        <v>497</v>
      </c>
      <c r="B431" s="5">
        <v>23625.86</v>
      </c>
      <c r="C431" s="5">
        <v>2330.9900000000002</v>
      </c>
      <c r="D431" s="5">
        <v>1659.2199999999998</v>
      </c>
      <c r="E431" s="5">
        <v>27616.070000000003</v>
      </c>
      <c r="F431"/>
      <c r="G431" s="68"/>
      <c r="H431" s="69"/>
      <c r="I431" s="69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>
        <f t="shared" si="39"/>
        <v>43876</v>
      </c>
      <c r="Y431" s="67">
        <f t="shared" si="38"/>
        <v>0</v>
      </c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</row>
    <row r="432" spans="1:48">
      <c r="A432" s="66" t="s">
        <v>498</v>
      </c>
      <c r="B432" s="5">
        <v>19610.43</v>
      </c>
      <c r="C432" s="5">
        <v>1738.43</v>
      </c>
      <c r="D432" s="5">
        <v>3099.2000000000007</v>
      </c>
      <c r="E432" s="5">
        <v>24448.06</v>
      </c>
      <c r="F432"/>
      <c r="G432" s="68"/>
      <c r="H432" s="69"/>
      <c r="I432" s="69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>
        <f t="shared" si="39"/>
        <v>43883</v>
      </c>
      <c r="Y432" s="67">
        <f t="shared" si="38"/>
        <v>0</v>
      </c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</row>
    <row r="433" spans="1:48">
      <c r="A433" s="66" t="s">
        <v>499</v>
      </c>
      <c r="B433" s="5">
        <v>24552.779999999988</v>
      </c>
      <c r="C433" s="5">
        <v>611.91</v>
      </c>
      <c r="D433" s="5">
        <v>2218.9300000000003</v>
      </c>
      <c r="E433" s="5">
        <v>27383.619999999988</v>
      </c>
      <c r="F433"/>
      <c r="G433" s="68"/>
      <c r="H433" s="69"/>
      <c r="I433" s="69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>
        <f t="shared" si="39"/>
        <v>43890</v>
      </c>
      <c r="Y433" s="67">
        <f t="shared" si="38"/>
        <v>0</v>
      </c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</row>
    <row r="434" spans="1:48">
      <c r="A434" s="66" t="s">
        <v>500</v>
      </c>
      <c r="B434" s="5">
        <v>22683.350000000002</v>
      </c>
      <c r="C434" s="5">
        <v>1461.25</v>
      </c>
      <c r="D434" s="5">
        <v>2650.33</v>
      </c>
      <c r="E434" s="5">
        <v>26794.93</v>
      </c>
      <c r="F434"/>
      <c r="G434" s="68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 s="67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</row>
    <row r="435" spans="1:48">
      <c r="A435" s="66" t="s">
        <v>501</v>
      </c>
      <c r="B435" s="5">
        <v>23649.189999999991</v>
      </c>
      <c r="C435" s="5">
        <v>1486.44</v>
      </c>
      <c r="D435" s="5">
        <v>1923.8200000000002</v>
      </c>
      <c r="E435" s="5">
        <v>27059.44999999999</v>
      </c>
      <c r="F435"/>
      <c r="G435" s="68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 s="67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</row>
    <row r="436" spans="1:48">
      <c r="A436" s="66" t="s">
        <v>502</v>
      </c>
      <c r="B436" s="5">
        <v>22978.289999999994</v>
      </c>
      <c r="C436" s="5">
        <v>1756.6499999999999</v>
      </c>
      <c r="D436" s="5">
        <v>2911.63</v>
      </c>
      <c r="E436" s="5">
        <v>27646.569999999996</v>
      </c>
      <c r="F436"/>
      <c r="G436" s="68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 s="67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</row>
    <row r="437" spans="1:48">
      <c r="A437" s="66" t="s">
        <v>503</v>
      </c>
      <c r="B437" s="5">
        <v>24741.460000000006</v>
      </c>
      <c r="C437" s="5">
        <v>1556.4500000000003</v>
      </c>
      <c r="D437" s="5">
        <v>2809.1200000000003</v>
      </c>
      <c r="E437" s="5">
        <v>29107.030000000006</v>
      </c>
      <c r="F437"/>
      <c r="G437" s="68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 s="6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</row>
    <row r="438" spans="1:48">
      <c r="A438" s="66" t="s">
        <v>504</v>
      </c>
      <c r="B438" s="5">
        <v>22667.97</v>
      </c>
      <c r="C438" s="5">
        <v>1508.6699999999998</v>
      </c>
      <c r="D438" s="5">
        <v>2017.54</v>
      </c>
      <c r="E438" s="5">
        <v>26194.18</v>
      </c>
      <c r="F438"/>
      <c r="G438" s="6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 s="67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</row>
    <row r="439" spans="1:48">
      <c r="A439" s="66" t="s">
        <v>505</v>
      </c>
      <c r="B439" s="5">
        <v>25330.25</v>
      </c>
      <c r="C439" s="5">
        <v>2255.5700000000002</v>
      </c>
      <c r="D439" s="5">
        <v>3338.33</v>
      </c>
      <c r="E439" s="5">
        <v>30924.15</v>
      </c>
      <c r="F439"/>
      <c r="G439" s="68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 s="67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</row>
    <row r="440" spans="1:48">
      <c r="A440" s="66" t="s">
        <v>506</v>
      </c>
      <c r="B440" s="5">
        <v>22910.87</v>
      </c>
      <c r="C440" s="5">
        <v>2042.2400000000002</v>
      </c>
      <c r="D440" s="5">
        <v>2561.85</v>
      </c>
      <c r="E440" s="5">
        <v>27514.959999999999</v>
      </c>
      <c r="F440"/>
      <c r="G440" s="68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 s="67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</row>
    <row r="441" spans="1:48">
      <c r="A441" s="66" t="s">
        <v>510</v>
      </c>
      <c r="B441" s="5">
        <v>23614.180000000008</v>
      </c>
      <c r="C441" s="5">
        <v>1172.8400000000001</v>
      </c>
      <c r="D441" s="5">
        <v>1708.18</v>
      </c>
      <c r="E441" s="5">
        <v>26495.200000000008</v>
      </c>
      <c r="F441"/>
      <c r="G441" s="68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 s="67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</row>
    <row r="442" spans="1:48">
      <c r="A442" s="66" t="s">
        <v>525</v>
      </c>
      <c r="B442" s="5">
        <v>22121.44999999999</v>
      </c>
      <c r="C442" s="5">
        <v>2312.2500000000005</v>
      </c>
      <c r="D442" s="5">
        <v>2710.1600000000003</v>
      </c>
      <c r="E442" s="5">
        <v>27143.85999999999</v>
      </c>
      <c r="F442"/>
      <c r="G442" s="68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 s="67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</row>
    <row r="443" spans="1:48">
      <c r="A443" s="66" t="s">
        <v>526</v>
      </c>
      <c r="B443" s="5">
        <v>22846.289999999997</v>
      </c>
      <c r="C443" s="5">
        <v>1538.77</v>
      </c>
      <c r="D443" s="5">
        <v>3483.1800000000007</v>
      </c>
      <c r="E443" s="5">
        <v>27868.239999999998</v>
      </c>
      <c r="F443"/>
      <c r="G443" s="68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 s="67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</row>
    <row r="444" spans="1:48">
      <c r="A444" s="66" t="s">
        <v>528</v>
      </c>
      <c r="B444" s="5">
        <v>23158.78999999999</v>
      </c>
      <c r="C444" s="5">
        <v>2175.6099999999997</v>
      </c>
      <c r="D444" s="5">
        <v>2511.42</v>
      </c>
      <c r="E444" s="5">
        <v>27845.819999999992</v>
      </c>
      <c r="F444"/>
      <c r="G444" s="68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 s="67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</row>
    <row r="445" spans="1:48">
      <c r="A445" s="66" t="s">
        <v>529</v>
      </c>
      <c r="B445" s="5">
        <v>23642.009999999995</v>
      </c>
      <c r="C445" s="5">
        <v>1927.24</v>
      </c>
      <c r="D445" s="5">
        <v>1194.6600000000001</v>
      </c>
      <c r="E445" s="5">
        <v>26763.909999999996</v>
      </c>
      <c r="F445"/>
      <c r="G445" s="68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 s="67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</row>
    <row r="446" spans="1:48">
      <c r="A446" s="66" t="s">
        <v>530</v>
      </c>
      <c r="B446" s="5">
        <v>22894.020000000004</v>
      </c>
      <c r="C446" s="5">
        <v>853.38</v>
      </c>
      <c r="D446" s="5">
        <v>2306.1</v>
      </c>
      <c r="E446" s="5">
        <v>26053.500000000004</v>
      </c>
      <c r="F446"/>
      <c r="G446" s="68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 s="67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</row>
    <row r="447" spans="1:48">
      <c r="A447" s="66" t="s">
        <v>531</v>
      </c>
      <c r="B447" s="5">
        <v>26560.439999999991</v>
      </c>
      <c r="C447" s="5">
        <v>1451.12</v>
      </c>
      <c r="D447" s="5">
        <v>1262.3100000000002</v>
      </c>
      <c r="E447" s="5">
        <v>29273.869999999992</v>
      </c>
      <c r="F447"/>
      <c r="G447" s="68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 s="6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</row>
    <row r="448" spans="1:48">
      <c r="A448" s="66" t="s">
        <v>532</v>
      </c>
      <c r="B448" s="5">
        <v>23574.31</v>
      </c>
      <c r="C448" s="5">
        <v>1852.59</v>
      </c>
      <c r="D448" s="5">
        <v>2229.8200000000002</v>
      </c>
      <c r="E448" s="5">
        <v>27656.720000000001</v>
      </c>
      <c r="F448"/>
      <c r="G448" s="6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 s="67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</row>
    <row r="449" spans="1:48">
      <c r="A449" s="66" t="s">
        <v>534</v>
      </c>
      <c r="B449" s="5">
        <v>25721.41</v>
      </c>
      <c r="C449" s="5">
        <v>1626.69</v>
      </c>
      <c r="D449" s="5">
        <v>2079.2200000000003</v>
      </c>
      <c r="E449" s="5">
        <v>29427.32</v>
      </c>
      <c r="F449"/>
      <c r="G449" s="68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 s="67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</row>
    <row r="450" spans="1:48">
      <c r="A450" s="66" t="s">
        <v>535</v>
      </c>
      <c r="B450" s="5">
        <v>25257.440000000021</v>
      </c>
      <c r="C450" s="5">
        <v>1363.71</v>
      </c>
      <c r="D450" s="5">
        <v>1217.8799999999999</v>
      </c>
      <c r="E450" s="5">
        <v>27839.030000000021</v>
      </c>
      <c r="F450"/>
      <c r="G450" s="68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 s="67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</row>
    <row r="451" spans="1:48">
      <c r="A451" s="66" t="s">
        <v>541</v>
      </c>
      <c r="B451" s="5">
        <v>28234.32</v>
      </c>
      <c r="C451" s="5">
        <v>847.58999999999992</v>
      </c>
      <c r="D451" s="5">
        <v>1378.65</v>
      </c>
      <c r="E451" s="5">
        <v>30460.560000000001</v>
      </c>
      <c r="F451"/>
      <c r="G451" s="68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 s="67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</row>
    <row r="452" spans="1:48">
      <c r="A452" s="66" t="s">
        <v>547</v>
      </c>
      <c r="B452" s="5">
        <v>25280.169999999991</v>
      </c>
      <c r="C452" s="5">
        <v>1809.4100000000003</v>
      </c>
      <c r="D452" s="5">
        <v>1572.66</v>
      </c>
      <c r="E452" s="5">
        <v>28662.239999999991</v>
      </c>
      <c r="F452"/>
      <c r="G452" s="68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 s="67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</row>
    <row r="453" spans="1:48">
      <c r="A453" s="66" t="s">
        <v>548</v>
      </c>
      <c r="B453" s="5">
        <v>27232.910000000011</v>
      </c>
      <c r="C453" s="5">
        <v>1561.39</v>
      </c>
      <c r="D453" s="5">
        <v>1009.52</v>
      </c>
      <c r="E453" s="5">
        <v>29803.820000000011</v>
      </c>
      <c r="F453"/>
      <c r="G453" s="68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 s="67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</row>
    <row r="454" spans="1:48">
      <c r="A454" s="66" t="s">
        <v>549</v>
      </c>
      <c r="B454" s="5">
        <v>28274.090000000007</v>
      </c>
      <c r="C454" s="5">
        <v>1514.9799999999996</v>
      </c>
      <c r="D454" s="5">
        <v>1670.8499999999997</v>
      </c>
      <c r="E454" s="5">
        <v>31459.920000000006</v>
      </c>
      <c r="F454"/>
      <c r="G454" s="68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 s="67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</row>
    <row r="455" spans="1:48">
      <c r="A455" s="66" t="s">
        <v>595</v>
      </c>
      <c r="B455" s="5">
        <v>27019.489999999998</v>
      </c>
      <c r="C455" s="5">
        <v>1177.72</v>
      </c>
      <c r="D455" s="5">
        <v>1652.3199999999997</v>
      </c>
      <c r="E455" s="5">
        <v>29849.53</v>
      </c>
      <c r="F455"/>
      <c r="G455" s="68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 s="67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</row>
    <row r="456" spans="1:48">
      <c r="A456" s="66" t="s">
        <v>616</v>
      </c>
      <c r="B456" s="5">
        <v>27190.949999999993</v>
      </c>
      <c r="C456" s="5">
        <v>1487.57</v>
      </c>
      <c r="D456" s="5">
        <v>2122.75</v>
      </c>
      <c r="E456" s="5">
        <v>30801.269999999993</v>
      </c>
      <c r="F456"/>
      <c r="G456" s="68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 s="67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</row>
    <row r="457" spans="1:48">
      <c r="A457" s="66" t="s">
        <v>618</v>
      </c>
      <c r="B457" s="5">
        <v>26371.010000000002</v>
      </c>
      <c r="C457" s="5">
        <v>1535.2600000000002</v>
      </c>
      <c r="D457" s="5">
        <v>2696.9</v>
      </c>
      <c r="E457" s="5">
        <v>30603.170000000006</v>
      </c>
      <c r="F457"/>
      <c r="G457" s="68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 s="6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</row>
    <row r="458" spans="1:48">
      <c r="A458" s="66" t="s">
        <v>631</v>
      </c>
      <c r="B458" s="5">
        <v>26262.800000000014</v>
      </c>
      <c r="C458" s="5">
        <v>1454.53</v>
      </c>
      <c r="D458" s="5">
        <v>1735.5800000000004</v>
      </c>
      <c r="E458" s="5">
        <v>29452.910000000014</v>
      </c>
      <c r="F458"/>
      <c r="G458" s="6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 s="67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</row>
    <row r="459" spans="1:48">
      <c r="A459" s="66" t="s">
        <v>636</v>
      </c>
      <c r="B459" s="5">
        <v>26581.680000000015</v>
      </c>
      <c r="C459" s="5">
        <v>1531.2700000000002</v>
      </c>
      <c r="D459" s="5">
        <v>1607.61</v>
      </c>
      <c r="E459" s="5">
        <v>29720.560000000016</v>
      </c>
      <c r="F459"/>
      <c r="G459" s="68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 s="67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</row>
    <row r="460" spans="1:48">
      <c r="A460" s="66" t="s">
        <v>658</v>
      </c>
      <c r="B460" s="5">
        <v>23638.399999999998</v>
      </c>
      <c r="C460" s="5">
        <v>1866.2499999999998</v>
      </c>
      <c r="D460" s="5">
        <v>1697.64</v>
      </c>
      <c r="E460" s="5">
        <v>27202.289999999997</v>
      </c>
      <c r="F460"/>
      <c r="G460" s="68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 s="67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</row>
    <row r="461" spans="1:48">
      <c r="A461" s="66" t="s">
        <v>671</v>
      </c>
      <c r="B461" s="5">
        <v>26407.979999999989</v>
      </c>
      <c r="C461" s="5">
        <v>1253.3900000000001</v>
      </c>
      <c r="D461" s="5">
        <v>1534.93</v>
      </c>
      <c r="E461" s="5">
        <v>29196.299999999988</v>
      </c>
      <c r="F461"/>
      <c r="G461" s="68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 s="67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</row>
    <row r="462" spans="1:48">
      <c r="A462" s="66" t="s">
        <v>684</v>
      </c>
      <c r="B462" s="5">
        <v>26696.169999999995</v>
      </c>
      <c r="C462" s="5">
        <v>1124.02</v>
      </c>
      <c r="D462" s="5">
        <v>1800.18</v>
      </c>
      <c r="E462" s="5">
        <v>29620.369999999995</v>
      </c>
      <c r="F462"/>
      <c r="G462" s="68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 s="67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</row>
    <row r="463" spans="1:48">
      <c r="A463" s="66" t="s">
        <v>687</v>
      </c>
      <c r="B463" s="5">
        <v>28140.840000000004</v>
      </c>
      <c r="C463" s="5">
        <v>2110.91</v>
      </c>
      <c r="D463" s="5">
        <v>2016.0800000000002</v>
      </c>
      <c r="E463" s="5">
        <v>32267.830000000005</v>
      </c>
      <c r="F463"/>
      <c r="G463" s="68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 s="67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</row>
    <row r="464" spans="1:48">
      <c r="A464" s="66" t="s">
        <v>707</v>
      </c>
      <c r="B464" s="5">
        <v>27119.680000000004</v>
      </c>
      <c r="C464" s="5">
        <v>1729.79</v>
      </c>
      <c r="D464" s="5">
        <v>2336.9799999999996</v>
      </c>
      <c r="E464" s="5">
        <v>31186.450000000004</v>
      </c>
      <c r="F464"/>
      <c r="G464" s="68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 s="67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</row>
    <row r="465" spans="1:48">
      <c r="A465" s="66" t="s">
        <v>710</v>
      </c>
      <c r="B465" s="5">
        <v>25118.840000000011</v>
      </c>
      <c r="C465" s="5">
        <v>1273.95</v>
      </c>
      <c r="D465" s="5">
        <v>1966.7100000000005</v>
      </c>
      <c r="E465" s="5">
        <v>28359.500000000011</v>
      </c>
      <c r="F465"/>
      <c r="G465" s="68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 s="67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</row>
    <row r="466" spans="1:48">
      <c r="A466" s="66" t="s">
        <v>711</v>
      </c>
      <c r="B466" s="5">
        <v>26582.89999999998</v>
      </c>
      <c r="C466" s="5">
        <v>1668.86</v>
      </c>
      <c r="D466" s="5">
        <v>1278.6999999999998</v>
      </c>
      <c r="E466" s="5">
        <v>29530.459999999981</v>
      </c>
      <c r="F466"/>
      <c r="G466" s="68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 s="67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</row>
    <row r="467" spans="1:48">
      <c r="A467" s="66" t="s">
        <v>764</v>
      </c>
      <c r="B467" s="5">
        <v>25683.649999999991</v>
      </c>
      <c r="C467" s="5">
        <v>2191.1400000000003</v>
      </c>
      <c r="D467" s="5">
        <v>2867.63</v>
      </c>
      <c r="E467" s="5">
        <v>30742.419999999991</v>
      </c>
      <c r="F467"/>
      <c r="G467" s="68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 s="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</row>
    <row r="468" spans="1:48">
      <c r="A468" s="66" t="s">
        <v>770</v>
      </c>
      <c r="B468" s="5">
        <v>27161.269999999997</v>
      </c>
      <c r="C468" s="5">
        <v>1440.02</v>
      </c>
      <c r="D468" s="5">
        <v>2501.29</v>
      </c>
      <c r="E468" s="5">
        <v>31102.579999999998</v>
      </c>
      <c r="F468"/>
      <c r="G468" s="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 s="67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</row>
    <row r="469" spans="1:48">
      <c r="A469" s="66" t="s">
        <v>771</v>
      </c>
      <c r="B469" s="5">
        <v>26854.07</v>
      </c>
      <c r="C469" s="5">
        <v>1674.31</v>
      </c>
      <c r="D469" s="5">
        <v>2365.0899999999997</v>
      </c>
      <c r="E469" s="5">
        <v>30893.47</v>
      </c>
      <c r="F469"/>
      <c r="G469" s="68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 s="67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</row>
    <row r="470" spans="1:48">
      <c r="A470" s="66" t="s">
        <v>772</v>
      </c>
      <c r="B470" s="5">
        <v>25797.649999999994</v>
      </c>
      <c r="C470" s="5">
        <v>2176.69</v>
      </c>
      <c r="D470" s="5">
        <v>2188.0200000000004</v>
      </c>
      <c r="E470" s="5">
        <v>30162.359999999993</v>
      </c>
      <c r="F470"/>
      <c r="G470" s="68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 s="67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</row>
    <row r="471" spans="1:48">
      <c r="A471" s="66" t="s">
        <v>773</v>
      </c>
      <c r="B471" s="5">
        <v>24538.76</v>
      </c>
      <c r="C471" s="5">
        <v>1850.1599999999996</v>
      </c>
      <c r="D471" s="5">
        <v>1902.4700000000003</v>
      </c>
      <c r="E471" s="5">
        <v>28291.39</v>
      </c>
      <c r="F471"/>
      <c r="G471" s="68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 s="67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</row>
    <row r="472" spans="1:48">
      <c r="A472" s="66" t="s">
        <v>774</v>
      </c>
      <c r="B472" s="5">
        <v>24585.440000000006</v>
      </c>
      <c r="C472" s="5">
        <v>2222.7799999999997</v>
      </c>
      <c r="D472" s="5">
        <v>2993.27</v>
      </c>
      <c r="E472" s="5">
        <v>29801.490000000005</v>
      </c>
      <c r="F472"/>
      <c r="G472" s="68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 s="67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</row>
    <row r="473" spans="1:48">
      <c r="A473" s="66" t="s">
        <v>775</v>
      </c>
      <c r="B473" s="5">
        <v>25501.420000000002</v>
      </c>
      <c r="C473" s="5">
        <v>1717.8300000000002</v>
      </c>
      <c r="D473" s="5">
        <v>2041.8700000000001</v>
      </c>
      <c r="E473" s="5">
        <v>29261.120000000003</v>
      </c>
      <c r="F473"/>
      <c r="G473" s="68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 s="67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</row>
    <row r="474" spans="1:48">
      <c r="A474" s="66" t="s">
        <v>782</v>
      </c>
      <c r="B474" s="5">
        <v>24723.030000000006</v>
      </c>
      <c r="C474" s="5">
        <v>1764.77</v>
      </c>
      <c r="D474" s="5">
        <v>3046.8199999999997</v>
      </c>
      <c r="E474" s="5">
        <v>29534.620000000006</v>
      </c>
      <c r="F474"/>
      <c r="G474" s="68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 s="67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</row>
    <row r="475" spans="1:48">
      <c r="A475" s="66" t="s">
        <v>783</v>
      </c>
      <c r="B475" s="5">
        <v>23440.94999999999</v>
      </c>
      <c r="C475" s="5">
        <v>1828.2499999999998</v>
      </c>
      <c r="D475" s="5">
        <v>2111.85</v>
      </c>
      <c r="E475" s="5">
        <v>27381.049999999988</v>
      </c>
      <c r="F475"/>
      <c r="G475" s="68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 s="67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</row>
    <row r="476" spans="1:48">
      <c r="A476" s="66" t="s">
        <v>785</v>
      </c>
      <c r="B476" s="5">
        <v>24515.329999999994</v>
      </c>
      <c r="C476" s="5">
        <v>1202.0200000000002</v>
      </c>
      <c r="D476" s="5">
        <v>2503.54</v>
      </c>
      <c r="E476" s="5">
        <v>28220.889999999996</v>
      </c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 s="67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</row>
    <row r="477" spans="1:48">
      <c r="A477" s="66" t="s">
        <v>786</v>
      </c>
      <c r="B477" s="5">
        <v>28120.420000000013</v>
      </c>
      <c r="C477" s="5">
        <v>1248.3600000000001</v>
      </c>
      <c r="D477" s="5">
        <v>1890.5500000000002</v>
      </c>
      <c r="E477" s="5">
        <v>31259.330000000013</v>
      </c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 s="6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</row>
    <row r="478" spans="1:48">
      <c r="A478" s="66" t="s">
        <v>787</v>
      </c>
      <c r="B478" s="5">
        <v>17468.59</v>
      </c>
      <c r="C478" s="5">
        <v>1108.72</v>
      </c>
      <c r="D478" s="5">
        <v>2382.0100000000002</v>
      </c>
      <c r="E478" s="5">
        <v>20959.32</v>
      </c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 s="67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</row>
    <row r="479" spans="1:48">
      <c r="A479" s="66" t="s">
        <v>788</v>
      </c>
      <c r="B479" s="5">
        <v>20713.740000000005</v>
      </c>
      <c r="C479" s="5">
        <v>1671.6400000000003</v>
      </c>
      <c r="D479" s="5">
        <v>2135.7000000000003</v>
      </c>
      <c r="E479" s="5">
        <v>24521.080000000005</v>
      </c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 s="67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</row>
    <row r="480" spans="1:48">
      <c r="A480" s="66" t="s">
        <v>790</v>
      </c>
      <c r="B480" s="5">
        <v>29985.320000000014</v>
      </c>
      <c r="C480" s="5">
        <v>1992.32</v>
      </c>
      <c r="D480" s="5">
        <v>2529.0099999999998</v>
      </c>
      <c r="E480" s="5">
        <v>34506.650000000016</v>
      </c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 s="67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</row>
    <row r="481" spans="1:48">
      <c r="A481" s="66" t="s">
        <v>791</v>
      </c>
      <c r="B481" s="5">
        <v>24905.929999999997</v>
      </c>
      <c r="C481" s="5">
        <v>2196.58</v>
      </c>
      <c r="D481" s="5">
        <v>2471.5100000000002</v>
      </c>
      <c r="E481" s="5">
        <v>29574.019999999997</v>
      </c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 s="67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</row>
    <row r="482" spans="1:48">
      <c r="A482" s="66" t="s">
        <v>795</v>
      </c>
      <c r="B482" s="5">
        <v>25344.590000000004</v>
      </c>
      <c r="C482" s="5">
        <v>1552.48</v>
      </c>
      <c r="D482" s="5">
        <v>3084.6900000000005</v>
      </c>
      <c r="E482" s="5">
        <v>29981.760000000002</v>
      </c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 s="67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</row>
    <row r="483" spans="1:48">
      <c r="A483" s="66" t="s">
        <v>796</v>
      </c>
      <c r="B483" s="5">
        <v>27212.540000000008</v>
      </c>
      <c r="C483" s="5">
        <v>1636.9499999999998</v>
      </c>
      <c r="D483" s="5">
        <v>1554.8400000000001</v>
      </c>
      <c r="E483" s="5">
        <v>30404.330000000009</v>
      </c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 s="67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</row>
    <row r="484" spans="1:48">
      <c r="A484" s="66" t="s">
        <v>797</v>
      </c>
      <c r="B484" s="5">
        <v>25425.37000000001</v>
      </c>
      <c r="C484" s="5">
        <v>2313.23</v>
      </c>
      <c r="D484" s="5">
        <v>1797.92</v>
      </c>
      <c r="E484" s="5">
        <v>29536.520000000011</v>
      </c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 s="67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</row>
    <row r="485" spans="1:48">
      <c r="A485" s="66" t="s">
        <v>798</v>
      </c>
      <c r="B485" s="5">
        <v>26592.930000000004</v>
      </c>
      <c r="C485" s="5">
        <v>1762.2400000000002</v>
      </c>
      <c r="D485" s="5">
        <v>2766.0699999999997</v>
      </c>
      <c r="E485" s="5">
        <v>31121.240000000005</v>
      </c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 s="67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</row>
    <row r="486" spans="1:48">
      <c r="A486" s="66" t="s">
        <v>927</v>
      </c>
      <c r="B486" s="5">
        <v>23974.180000000008</v>
      </c>
      <c r="C486" s="5">
        <v>1724.8799999999997</v>
      </c>
      <c r="D486" s="5">
        <v>2614.89</v>
      </c>
      <c r="E486" s="5">
        <v>28313.950000000008</v>
      </c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 s="67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</row>
    <row r="487" spans="1:48">
      <c r="A487" s="66" t="s">
        <v>928</v>
      </c>
      <c r="B487" s="5">
        <v>21832.279999999992</v>
      </c>
      <c r="C487" s="5">
        <v>1890.9899999999998</v>
      </c>
      <c r="D487" s="5">
        <v>2395.96</v>
      </c>
      <c r="E487" s="5">
        <v>26119.229999999989</v>
      </c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 s="6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</row>
    <row r="488" spans="1:48">
      <c r="A488" s="66" t="s">
        <v>929</v>
      </c>
      <c r="B488" s="5">
        <v>26951.210000000006</v>
      </c>
      <c r="C488" s="5">
        <v>1598.26</v>
      </c>
      <c r="D488" s="5">
        <v>2421.63</v>
      </c>
      <c r="E488" s="5">
        <v>30971.100000000006</v>
      </c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 s="67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</row>
    <row r="489" spans="1:48">
      <c r="A489" s="66" t="s">
        <v>930</v>
      </c>
      <c r="B489" s="5">
        <v>24522.63</v>
      </c>
      <c r="C489" s="5">
        <v>2134.31</v>
      </c>
      <c r="D489" s="5">
        <v>2179.4499999999998</v>
      </c>
      <c r="E489" s="5">
        <v>28836.390000000003</v>
      </c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 s="67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</row>
    <row r="490" spans="1:48">
      <c r="A490" s="66" t="s">
        <v>933</v>
      </c>
      <c r="B490" s="5">
        <v>25540.150000000034</v>
      </c>
      <c r="C490" s="5">
        <v>1863.1</v>
      </c>
      <c r="D490" s="5">
        <v>2408.2000000000003</v>
      </c>
      <c r="E490" s="5">
        <v>29811.450000000033</v>
      </c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 s="67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</row>
    <row r="491" spans="1:48">
      <c r="A491" s="66" t="s">
        <v>937</v>
      </c>
      <c r="B491" s="5">
        <v>22465.69000000001</v>
      </c>
      <c r="C491" s="5">
        <v>1712.9399999999998</v>
      </c>
      <c r="D491" s="5">
        <v>2628.2599999999998</v>
      </c>
      <c r="E491" s="5">
        <v>26806.890000000007</v>
      </c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 s="67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</row>
    <row r="492" spans="1:48">
      <c r="A492" s="66" t="s">
        <v>939</v>
      </c>
      <c r="B492" s="5">
        <v>23740.14</v>
      </c>
      <c r="C492" s="5">
        <v>2539.08</v>
      </c>
      <c r="D492" s="5">
        <v>2561.4900000000002</v>
      </c>
      <c r="E492" s="5">
        <v>28840.710000000003</v>
      </c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 s="67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</row>
    <row r="493" spans="1:48">
      <c r="A493" s="66" t="s">
        <v>940</v>
      </c>
      <c r="B493" s="5">
        <v>24509.979999999992</v>
      </c>
      <c r="C493" s="5">
        <v>1777.3799999999999</v>
      </c>
      <c r="D493" s="5">
        <v>2522.5799999999995</v>
      </c>
      <c r="E493" s="5">
        <v>28809.939999999991</v>
      </c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 s="67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</row>
    <row r="494" spans="1:48">
      <c r="A494" s="66" t="s">
        <v>941</v>
      </c>
      <c r="B494" s="5">
        <v>22494.160000000003</v>
      </c>
      <c r="C494" s="5">
        <v>1648.52</v>
      </c>
      <c r="D494" s="5">
        <v>2785.5300000000007</v>
      </c>
      <c r="E494" s="5">
        <v>26928.210000000006</v>
      </c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 s="67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</row>
    <row r="495" spans="1:48">
      <c r="A495" s="66" t="s">
        <v>942</v>
      </c>
      <c r="B495" s="5">
        <v>23199.549999999988</v>
      </c>
      <c r="C495" s="5">
        <v>1916.77</v>
      </c>
      <c r="D495" s="5">
        <v>3329.3699999999994</v>
      </c>
      <c r="E495" s="5">
        <v>28445.689999999988</v>
      </c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 s="67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</row>
    <row r="496" spans="1:48">
      <c r="A496" s="66" t="s">
        <v>943</v>
      </c>
      <c r="B496" s="5">
        <v>19324.259999999991</v>
      </c>
      <c r="C496" s="5">
        <v>1663.99</v>
      </c>
      <c r="D496" s="5">
        <v>2493.34</v>
      </c>
      <c r="E496" s="5">
        <v>23481.589999999993</v>
      </c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 s="67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</row>
    <row r="497" spans="1:48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 s="6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</row>
    <row r="498" spans="1:48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 s="67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</row>
    <row r="499" spans="1:48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 s="67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</row>
    <row r="500" spans="1:48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 s="67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</row>
    <row r="501" spans="1:48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 s="67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</row>
    <row r="502" spans="1:48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 s="67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</row>
    <row r="503" spans="1:48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 s="67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</row>
    <row r="504" spans="1:48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 s="67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</row>
    <row r="505" spans="1:48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 s="67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</row>
    <row r="506" spans="1:48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 s="67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</row>
    <row r="507" spans="1:48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 s="6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</row>
    <row r="508" spans="1:48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 s="67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</row>
    <row r="509" spans="1:48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 s="67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</row>
    <row r="510" spans="1:48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 s="67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</row>
    <row r="511" spans="1:48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 s="67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</row>
    <row r="512" spans="1:48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 s="67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</row>
    <row r="513" spans="1:48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 s="67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</row>
    <row r="514" spans="1:48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 s="67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</row>
    <row r="515" spans="1:48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 s="67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</row>
    <row r="516" spans="1:48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 s="67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</row>
    <row r="517" spans="1:48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 s="6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</row>
    <row r="518" spans="1:48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 s="67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</row>
    <row r="519" spans="1:48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 s="67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</row>
    <row r="520" spans="1:48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 s="67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</row>
    <row r="521" spans="1:48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 s="67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</row>
    <row r="522" spans="1:48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 s="67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</row>
    <row r="523" spans="1:48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 s="67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</row>
    <row r="524" spans="1:48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 s="67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</row>
    <row r="525" spans="1:48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 s="67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</row>
    <row r="526" spans="1:48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 s="67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</row>
    <row r="527" spans="1:48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 s="6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</row>
    <row r="528" spans="1:48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 s="67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</row>
    <row r="529" spans="1:48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 s="67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</row>
    <row r="530" spans="1:48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 s="67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</row>
    <row r="531" spans="1:48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 s="67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</row>
    <row r="532" spans="1:48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 s="67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</row>
    <row r="533" spans="1:48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 s="67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</row>
    <row r="534" spans="1:48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 s="67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</row>
    <row r="535" spans="1:48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 s="67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</row>
    <row r="536" spans="1:48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 s="67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</row>
    <row r="537" spans="1:48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 s="6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</row>
    <row r="538" spans="1:48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 s="67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</row>
    <row r="539" spans="1:48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 s="67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</row>
    <row r="540" spans="1:48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 s="67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</row>
    <row r="541" spans="1:48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 s="67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</row>
    <row r="542" spans="1:48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 s="67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</row>
    <row r="543" spans="1:48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 s="67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</row>
    <row r="544" spans="1:48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 s="67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</row>
    <row r="545" spans="1:48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 s="67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</row>
    <row r="546" spans="1:48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 s="67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</row>
    <row r="547" spans="1:48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 s="6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</row>
    <row r="548" spans="1:48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 s="67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</row>
    <row r="549" spans="1:48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 s="67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</row>
    <row r="550" spans="1:48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 s="67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</row>
    <row r="551" spans="1:48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 s="67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</row>
    <row r="552" spans="1:48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 s="67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</row>
    <row r="553" spans="1:48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 s="67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</row>
    <row r="554" spans="1:48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 s="67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</row>
    <row r="555" spans="1:48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 s="67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</row>
    <row r="556" spans="1:48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 s="67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</row>
    <row r="557" spans="1:48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 s="6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</row>
    <row r="558" spans="1:48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 s="67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</row>
    <row r="559" spans="1:48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 s="67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</row>
    <row r="560" spans="1:48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 s="67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</row>
    <row r="561" spans="1:48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 s="67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</row>
    <row r="562" spans="1:48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 s="67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</row>
    <row r="563" spans="1:48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 s="67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</row>
    <row r="564" spans="1:48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 s="67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</row>
    <row r="565" spans="1:48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 s="67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</row>
    <row r="566" spans="1:48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 s="67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</row>
    <row r="567" spans="1:48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 s="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</row>
    <row r="568" spans="1:48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 s="67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</row>
    <row r="569" spans="1:48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 s="67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</row>
    <row r="570" spans="1:48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 s="67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</row>
    <row r="571" spans="1:48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 s="67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</row>
    <row r="572" spans="1:48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 s="67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</row>
    <row r="573" spans="1:48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 s="67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</row>
    <row r="574" spans="1:48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 s="67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</row>
    <row r="575" spans="1:48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 s="67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</row>
    <row r="576" spans="1:48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 s="67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</row>
    <row r="577" spans="1:48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 s="6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</row>
    <row r="578" spans="1:48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 s="67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</row>
    <row r="579" spans="1:48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 s="67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</row>
    <row r="580" spans="1:48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 s="67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</row>
    <row r="581" spans="1:48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 s="67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</row>
    <row r="582" spans="1:48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 s="67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</row>
    <row r="583" spans="1:48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 s="67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</row>
    <row r="584" spans="1:48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 s="67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</row>
    <row r="585" spans="1:48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 s="67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</row>
    <row r="586" spans="1:48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 s="67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</row>
    <row r="587" spans="1:48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 s="6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</row>
    <row r="588" spans="1:48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 s="67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</row>
    <row r="589" spans="1:48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 s="67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</row>
    <row r="590" spans="1:48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 s="67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</row>
    <row r="591" spans="1:48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 s="67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</row>
    <row r="592" spans="1:48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 s="67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</row>
    <row r="593" spans="1:48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 s="67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</row>
    <row r="594" spans="1:48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 s="67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</row>
    <row r="595" spans="1:48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 s="67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</row>
    <row r="596" spans="1:48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 s="67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</row>
    <row r="597" spans="1:48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 s="6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</row>
    <row r="598" spans="1:48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 s="67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</row>
    <row r="599" spans="1:48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 s="67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</row>
    <row r="600" spans="1:48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 s="67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</row>
    <row r="601" spans="1:48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 s="67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</row>
    <row r="602" spans="1:48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 s="67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</row>
    <row r="603" spans="1:48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 s="67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</row>
    <row r="604" spans="1:48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 s="67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</row>
    <row r="605" spans="1:48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 s="67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</row>
    <row r="606" spans="1:48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 s="67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</row>
    <row r="607" spans="1:48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 s="6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</row>
    <row r="608" spans="1:48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 s="67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</row>
    <row r="609" spans="1:48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 s="67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</row>
    <row r="610" spans="1:48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 s="67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</row>
    <row r="611" spans="1:48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 s="67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</row>
    <row r="612" spans="1:48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 s="67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</row>
    <row r="613" spans="1:48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 s="67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</row>
    <row r="614" spans="1:48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 s="67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</row>
    <row r="615" spans="1:48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 s="67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</row>
    <row r="616" spans="1:48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 s="67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</row>
    <row r="617" spans="1:48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 s="6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</row>
    <row r="618" spans="1:48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 s="67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</row>
    <row r="619" spans="1:48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 s="67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</row>
    <row r="620" spans="1:48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 s="67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</row>
    <row r="621" spans="1:48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 s="67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</row>
    <row r="622" spans="1:48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 s="67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</row>
    <row r="623" spans="1:48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 s="67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</row>
    <row r="624" spans="1:48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 s="67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</row>
    <row r="625" spans="1:48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 s="67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</row>
    <row r="626" spans="1:48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 s="67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</row>
    <row r="627" spans="1:48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 s="6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</row>
    <row r="628" spans="1:48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 s="67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</row>
    <row r="629" spans="1:48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 s="67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</row>
    <row r="630" spans="1:48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 s="67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</row>
    <row r="631" spans="1:48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 s="67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</row>
    <row r="632" spans="1:48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 s="67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</row>
    <row r="633" spans="1:48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 s="67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</row>
    <row r="634" spans="1:48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 s="67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</row>
    <row r="635" spans="1:48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 s="67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</row>
    <row r="636" spans="1:48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 s="67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</row>
    <row r="637" spans="1:48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 s="6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</row>
    <row r="638" spans="1:48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 s="67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</row>
    <row r="639" spans="1:48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 s="67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</row>
    <row r="640" spans="1:48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 s="67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</row>
    <row r="641" spans="1:48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 s="67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</row>
    <row r="642" spans="1:48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 s="67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</row>
    <row r="643" spans="1:48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 s="67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</row>
    <row r="644" spans="1:48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 s="67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</row>
    <row r="645" spans="1:48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 s="67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</row>
    <row r="646" spans="1:48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 s="67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</row>
    <row r="647" spans="1:48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 s="6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</row>
    <row r="648" spans="1:48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 s="67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</row>
    <row r="649" spans="1:48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 s="67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</row>
    <row r="650" spans="1:48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 s="67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</row>
    <row r="651" spans="1:48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 s="67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</row>
    <row r="652" spans="1:48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 s="67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</row>
    <row r="653" spans="1:48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 s="67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</row>
    <row r="654" spans="1:48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 s="67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</row>
    <row r="655" spans="1:48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 s="67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</row>
    <row r="656" spans="1:48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 s="67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</row>
    <row r="657" spans="1:48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 s="6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</row>
    <row r="658" spans="1:48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 s="67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</row>
    <row r="659" spans="1:48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 s="67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</row>
    <row r="660" spans="1:48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 s="67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</row>
    <row r="661" spans="1:48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 s="67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</row>
    <row r="662" spans="1:48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 s="67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</row>
    <row r="663" spans="1:48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 s="67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</row>
    <row r="664" spans="1:48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 s="67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</row>
    <row r="665" spans="1:48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 s="67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</row>
    <row r="666" spans="1:48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 s="67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</row>
    <row r="667" spans="1:48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 s="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</row>
    <row r="668" spans="1:48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 s="67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</row>
    <row r="669" spans="1:48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 s="67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</row>
    <row r="670" spans="1:48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 s="67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</row>
    <row r="671" spans="1:48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 s="67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</row>
    <row r="672" spans="1:48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 s="67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</row>
    <row r="673" spans="1:48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 s="67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</row>
    <row r="674" spans="1:48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 s="67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</row>
    <row r="675" spans="1:48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 s="67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</row>
    <row r="676" spans="1:48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 s="67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</row>
    <row r="677" spans="1:48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 s="6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</row>
    <row r="678" spans="1:48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 s="67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</row>
    <row r="679" spans="1:48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 s="67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</row>
    <row r="680" spans="1:48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 s="67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</row>
    <row r="681" spans="1:48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 s="67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</row>
    <row r="682" spans="1:48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 s="67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</row>
    <row r="683" spans="1:48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 s="67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</row>
    <row r="684" spans="1:48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 s="67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</row>
    <row r="685" spans="1:48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 s="67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</row>
    <row r="686" spans="1:48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 s="67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</row>
    <row r="687" spans="1:48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 s="6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</row>
    <row r="688" spans="1:48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 s="67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</row>
    <row r="689" spans="1:48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 s="67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</row>
    <row r="690" spans="1:48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 s="67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</row>
    <row r="691" spans="1:48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 s="67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</row>
    <row r="692" spans="1:48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 s="67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</row>
    <row r="693" spans="1:48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 s="67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</row>
    <row r="694" spans="1:48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 s="67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</row>
    <row r="695" spans="1:48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 s="67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</row>
    <row r="696" spans="1:48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 s="67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</row>
    <row r="697" spans="1:48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 s="6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</row>
    <row r="698" spans="1:48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 s="67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</row>
    <row r="699" spans="1:48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 s="67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</row>
    <row r="700" spans="1:48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 s="67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</row>
    <row r="701" spans="1:48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 s="67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</row>
    <row r="702" spans="1:48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 s="67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</row>
    <row r="703" spans="1:48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 s="67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</row>
    <row r="704" spans="1:48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 s="67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</row>
    <row r="705" spans="1:48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 s="67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</row>
    <row r="706" spans="1:48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 s="67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</row>
    <row r="707" spans="1:48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 s="6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</row>
    <row r="708" spans="1:48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 s="67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</row>
    <row r="709" spans="1:48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 s="67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</row>
    <row r="710" spans="1:48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 s="67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</row>
    <row r="711" spans="1:48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 s="67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</row>
    <row r="712" spans="1:48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 s="67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</row>
    <row r="713" spans="1:48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 s="67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</row>
    <row r="714" spans="1:48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 s="67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</row>
    <row r="715" spans="1:48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 s="67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</row>
    <row r="716" spans="1:48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 s="67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</row>
    <row r="717" spans="1:48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 s="6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</row>
    <row r="718" spans="1:48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 s="67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</row>
    <row r="719" spans="1:48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 s="67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</row>
    <row r="720" spans="1:48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 s="67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</row>
    <row r="721" spans="1:48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 s="67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</row>
    <row r="722" spans="1:48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 s="67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</row>
    <row r="723" spans="1:48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 s="67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</row>
    <row r="724" spans="1:48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 s="67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</row>
    <row r="725" spans="1:48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 s="67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</row>
    <row r="726" spans="1:48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 s="67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</row>
    <row r="727" spans="1:48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 s="6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</row>
    <row r="728" spans="1:48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 s="67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</row>
    <row r="729" spans="1:48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 s="67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</row>
    <row r="730" spans="1:48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 s="67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</row>
    <row r="731" spans="1:48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 s="67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</row>
    <row r="732" spans="1:48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 s="67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</row>
    <row r="733" spans="1:48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 s="67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</row>
    <row r="734" spans="1:48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 s="67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</row>
    <row r="735" spans="1:48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 s="67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</row>
    <row r="736" spans="1:48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 s="67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</row>
    <row r="737" spans="1:48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 s="6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</row>
    <row r="738" spans="1:48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 s="67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</row>
    <row r="739" spans="1:48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 s="67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</row>
    <row r="740" spans="1:48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 s="67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</row>
    <row r="741" spans="1:48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 s="67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</row>
    <row r="742" spans="1:48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 s="67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</row>
    <row r="743" spans="1:48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 s="67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</row>
    <row r="744" spans="1:48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 s="67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</row>
    <row r="745" spans="1:48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 s="67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</row>
    <row r="746" spans="1:48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 s="67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</row>
    <row r="747" spans="1:48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 s="6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</row>
    <row r="748" spans="1:48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 s="67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</row>
    <row r="749" spans="1:48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 s="67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</row>
    <row r="750" spans="1:48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 s="67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</row>
    <row r="751" spans="1:48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 s="67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</row>
    <row r="752" spans="1:48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 s="67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</row>
    <row r="753" spans="1:48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 s="67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</row>
    <row r="754" spans="1:48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 s="67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</row>
    <row r="755" spans="1:48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 s="67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</row>
    <row r="756" spans="1:48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 s="67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</row>
    <row r="757" spans="1:48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 s="6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</row>
    <row r="758" spans="1:48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 s="67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</row>
    <row r="759" spans="1:48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 s="67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</row>
    <row r="760" spans="1:48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 s="67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</row>
    <row r="761" spans="1:48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 s="67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</row>
    <row r="762" spans="1:48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 s="67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</row>
    <row r="763" spans="1:48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 s="67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</row>
    <row r="764" spans="1:48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 s="67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</row>
    <row r="765" spans="1:48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 s="67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</row>
    <row r="766" spans="1:48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 s="67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</row>
    <row r="767" spans="1:48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 s="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</row>
    <row r="768" spans="1:48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 s="67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</row>
    <row r="769" spans="1:48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 s="67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</row>
    <row r="770" spans="1:48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 s="67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</row>
    <row r="771" spans="1:48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 s="67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</row>
    <row r="772" spans="1:48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 s="67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</row>
    <row r="773" spans="1:48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 s="67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</row>
    <row r="774" spans="1:48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 s="67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</row>
    <row r="775" spans="1:48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 s="67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</row>
    <row r="776" spans="1:48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 s="67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</row>
    <row r="777" spans="1:48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 s="6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</row>
    <row r="778" spans="1:48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 s="67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</row>
    <row r="779" spans="1:48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 s="67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</row>
    <row r="780" spans="1:48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 s="67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</row>
    <row r="781" spans="1:48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 s="67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</row>
    <row r="782" spans="1:48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 s="67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</row>
    <row r="783" spans="1:48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 s="67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</row>
    <row r="784" spans="1:48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 s="67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</row>
    <row r="785" spans="1:48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 s="67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</row>
    <row r="786" spans="1:48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 s="67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</row>
    <row r="787" spans="1:48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 s="6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</row>
    <row r="788" spans="1:48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 s="67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</row>
    <row r="789" spans="1:48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 s="67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</row>
    <row r="790" spans="1:48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 s="67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</row>
    <row r="791" spans="1:48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 s="67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</row>
    <row r="792" spans="1:48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 s="67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</row>
    <row r="793" spans="1:48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 s="67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</row>
    <row r="794" spans="1:48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 s="67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</row>
    <row r="795" spans="1:48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 s="67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</row>
    <row r="796" spans="1:48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 s="67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</row>
    <row r="797" spans="1:48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 s="6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</row>
    <row r="798" spans="1:48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 s="67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</row>
    <row r="799" spans="1:48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 s="67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</row>
    <row r="800" spans="1:48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 s="67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</row>
    <row r="801" spans="1:48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 s="67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</row>
    <row r="802" spans="1:48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 s="67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</row>
    <row r="803" spans="1:48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 s="67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</row>
    <row r="804" spans="1:48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 s="67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</row>
    <row r="805" spans="1:48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 s="67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</row>
    <row r="806" spans="1:48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 s="67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</row>
    <row r="807" spans="1:48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 s="6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</row>
    <row r="808" spans="1:48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 s="67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</row>
    <row r="809" spans="1:48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 s="67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</row>
    <row r="810" spans="1:48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 s="67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</row>
    <row r="811" spans="1:48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 s="67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</row>
    <row r="812" spans="1:48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 s="67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</row>
    <row r="813" spans="1:48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 s="67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</row>
    <row r="814" spans="1:48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 s="67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</row>
    <row r="815" spans="1:48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 s="67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</row>
    <row r="816" spans="1:48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 s="67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</row>
    <row r="817" spans="1:48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 s="6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</row>
    <row r="818" spans="1:48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 s="67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</row>
    <row r="819" spans="1:48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 s="67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</row>
    <row r="820" spans="1:48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 s="67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</row>
    <row r="821" spans="1:48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 s="67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</row>
    <row r="822" spans="1:48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 s="67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</row>
    <row r="823" spans="1:48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 s="67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</row>
    <row r="824" spans="1:48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 s="67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</row>
    <row r="825" spans="1:48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 s="67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</row>
    <row r="826" spans="1:48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 s="67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</row>
    <row r="827" spans="1:48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 s="6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</row>
    <row r="828" spans="1:48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 s="67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</row>
    <row r="829" spans="1:48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 s="67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</row>
    <row r="830" spans="1:48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 s="67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</row>
    <row r="831" spans="1:48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 s="67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</row>
    <row r="832" spans="1:48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 s="67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</row>
    <row r="833" spans="1:48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 s="67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</row>
    <row r="834" spans="1:48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 s="67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</row>
    <row r="835" spans="1:48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 s="67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</row>
    <row r="836" spans="1:48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 s="67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</row>
    <row r="837" spans="1:48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 s="6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</row>
    <row r="838" spans="1:48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 s="67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</row>
    <row r="839" spans="1:48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 s="67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</row>
    <row r="840" spans="1:48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 s="67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</row>
    <row r="841" spans="1:48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 s="67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</row>
    <row r="842" spans="1:48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 s="67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</row>
    <row r="843" spans="1:48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 s="67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</row>
    <row r="844" spans="1:48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 s="67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</row>
    <row r="845" spans="1:48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 s="67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</row>
    <row r="846" spans="1:48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 s="67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</row>
    <row r="847" spans="1:48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 s="6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</row>
    <row r="848" spans="1:48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 s="67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</row>
    <row r="849" spans="1:48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 s="67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</row>
    <row r="850" spans="1:48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 s="67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</row>
    <row r="851" spans="1:48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 s="67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</row>
    <row r="852" spans="1:48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 s="67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</row>
    <row r="853" spans="1:48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 s="67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</row>
    <row r="854" spans="1:48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 s="67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</row>
    <row r="855" spans="1:48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 s="67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</row>
    <row r="856" spans="1:48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 s="67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</row>
    <row r="857" spans="1:48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 s="6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</row>
    <row r="858" spans="1:48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 s="67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</row>
    <row r="859" spans="1:48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 s="67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</row>
    <row r="860" spans="1:48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 s="67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</row>
    <row r="861" spans="1:48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 s="67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</row>
    <row r="862" spans="1:48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 s="67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</row>
    <row r="863" spans="1:48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 s="67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</row>
    <row r="864" spans="1:48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 s="67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</row>
    <row r="865" spans="1:48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 s="67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</row>
    <row r="866" spans="1:48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 s="67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</row>
    <row r="867" spans="1:48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 s="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</row>
    <row r="868" spans="1:48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 s="67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</row>
    <row r="869" spans="1:48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 s="67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</row>
    <row r="870" spans="1:48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 s="67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</row>
    <row r="871" spans="1:48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 s="67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</row>
    <row r="872" spans="1:48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 s="67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</row>
    <row r="873" spans="1:48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 s="67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</row>
    <row r="874" spans="1:48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 s="67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</row>
    <row r="875" spans="1:48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 s="67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</row>
    <row r="876" spans="1:48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 s="67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</row>
    <row r="877" spans="1:48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 s="6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</row>
    <row r="878" spans="1:48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 s="67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</row>
    <row r="879" spans="1:48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 s="67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</row>
    <row r="880" spans="1:48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 s="67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</row>
    <row r="881" spans="1:48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 s="67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</row>
    <row r="882" spans="1:48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 s="67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</row>
    <row r="883" spans="1:48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 s="67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</row>
    <row r="884" spans="1:48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 s="67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</row>
    <row r="885" spans="1:48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 s="67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</row>
    <row r="886" spans="1:48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 s="67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</row>
    <row r="887" spans="1:48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 s="6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</row>
    <row r="888" spans="1:48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 s="67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</row>
    <row r="889" spans="1:48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 s="67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</row>
    <row r="890" spans="1:48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 s="67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</row>
    <row r="891" spans="1:48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 s="67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</row>
    <row r="892" spans="1:48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 s="67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</row>
    <row r="893" spans="1:48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 s="67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</row>
    <row r="894" spans="1:48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 s="67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</row>
    <row r="895" spans="1:48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 s="67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</row>
    <row r="896" spans="1:48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 s="67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</row>
    <row r="897" spans="1:48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 s="6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</row>
    <row r="898" spans="1:48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 s="67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</row>
    <row r="899" spans="1:48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 s="67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</row>
    <row r="900" spans="1:48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 s="67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</row>
    <row r="901" spans="1:48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 s="67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</row>
    <row r="902" spans="1:48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 s="67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</row>
    <row r="903" spans="1:48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 s="67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</row>
    <row r="904" spans="1:48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 s="67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</row>
    <row r="905" spans="1:48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 s="67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</row>
    <row r="906" spans="1:48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 s="67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</row>
    <row r="907" spans="1:48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 s="6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</row>
    <row r="908" spans="1:48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 s="67"/>
      <c r="Z908"/>
      <c r="AA908"/>
      <c r="AB908"/>
      <c r="AC908"/>
      <c r="AD908"/>
      <c r="AE908"/>
      <c r="AF908"/>
      <c r="AG908"/>
      <c r="AH908"/>
      <c r="AI908"/>
      <c r="AJ908"/>
      <c r="